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ge.sharepoint.com/sites/2022CGR-CaliforniaGasReport/Shared Documents/General/Forecast/Annual Throughput Forecast Tables/"/>
    </mc:Choice>
  </mc:AlternateContent>
  <xr:revisionPtr revIDLastSave="0" documentId="8_{16990C26-4B72-433A-9329-AADD604E057B}" xr6:coauthVersionLast="47" xr6:coauthVersionMax="47" xr10:uidLastSave="{00000000-0000-0000-0000-000000000000}"/>
  <bookViews>
    <workbookView xWindow="-120" yWindow="-120" windowWidth="20730" windowHeight="10545" tabRatio="743" xr2:uid="{A5DBBE1E-D7E2-4922-8B7B-F2E3929D69ED}"/>
  </bookViews>
  <sheets>
    <sheet name="Monthly-AvgTemp" sheetId="2" r:id="rId1"/>
    <sheet name="Monthly-AvgTemp Calendar" sheetId="3" r:id="rId2"/>
    <sheet name="Monthly-ColdDry" sheetId="5" r:id="rId3"/>
    <sheet name="Monthly-ColdDry Calendar" sheetId="6" r:id="rId4"/>
    <sheet name="Annual-AvgTemp" sheetId="1" r:id="rId5"/>
    <sheet name="Annual-ColdDry" sheetId="4" r:id="rId6"/>
  </sheets>
  <definedNames>
    <definedName name="_xlnm._FilterDatabase" localSheetId="4" hidden="1">'Annual-AvgTemp'!$A$5:$AI$7</definedName>
    <definedName name="_xlnm._FilterDatabase" localSheetId="5" hidden="1">'Annual-ColdDry'!$A$5:$AI$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enitez, Christopher</author>
  </authors>
  <commentList>
    <comment ref="A55" authorId="0" shapeId="0" xr:uid="{99A2416F-F8EC-4989-9358-51D2BBEAF2B4}">
      <text>
        <r>
          <rPr>
            <b/>
            <sz val="9"/>
            <color indexed="81"/>
            <rFont val="Tahoma"/>
            <family val="2"/>
          </rPr>
          <t>Benitez, Christopher:</t>
        </r>
        <r>
          <rPr>
            <sz val="9"/>
            <color indexed="81"/>
            <rFont val="Tahoma"/>
            <family val="2"/>
          </rPr>
          <t xml:space="preserve">
COGEN_D_Total = Non_market_responsive_D
COGEN_LT = Non_market_responsive_LT
EG_BB_Total = Market_responsive_BB
EG_LT = Market_responsive_LT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enitez, Christopher</author>
  </authors>
  <commentList>
    <comment ref="A55" authorId="0" shapeId="0" xr:uid="{115080F9-6E68-42EE-A03B-B782FD236AED}">
      <text>
        <r>
          <rPr>
            <b/>
            <sz val="9"/>
            <color indexed="81"/>
            <rFont val="Tahoma"/>
            <family val="2"/>
          </rPr>
          <t>Benitez, Christopher:</t>
        </r>
        <r>
          <rPr>
            <sz val="9"/>
            <color indexed="81"/>
            <rFont val="Tahoma"/>
            <family val="2"/>
          </rPr>
          <t xml:space="preserve">
COGEN_D_Total = Non_market_responsive_D
COGEN_LT = Non_market_responsive_LT
EG_BB_Total = Market_responsive_BB
EG_LT = Market_responsive_LT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enitez, Christopher</author>
  </authors>
  <commentList>
    <comment ref="A55" authorId="0" shapeId="0" xr:uid="{30D8EEF3-EEDB-4A6A-BD29-6B6ED1B84B3F}">
      <text>
        <r>
          <rPr>
            <b/>
            <sz val="9"/>
            <color indexed="81"/>
            <rFont val="Tahoma"/>
            <family val="2"/>
          </rPr>
          <t>Benitez, Christopher:</t>
        </r>
        <r>
          <rPr>
            <sz val="9"/>
            <color indexed="81"/>
            <rFont val="Tahoma"/>
            <family val="2"/>
          </rPr>
          <t xml:space="preserve">
COGEN_D_Total = Non_market_responsive_D
COGEN_LT = Non_market_responsive_LT
EG_BB_Total = Market_responsive_BB
EG_LT = Market_responsive_LT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enitez, Christopher</author>
  </authors>
  <commentList>
    <comment ref="A55" authorId="0" shapeId="0" xr:uid="{5C6DBFCC-7509-419A-B29D-2F9B32747901}">
      <text>
        <r>
          <rPr>
            <b/>
            <sz val="9"/>
            <color indexed="81"/>
            <rFont val="Tahoma"/>
            <family val="2"/>
          </rPr>
          <t>Benitez, Christopher:</t>
        </r>
        <r>
          <rPr>
            <sz val="9"/>
            <color indexed="81"/>
            <rFont val="Tahoma"/>
            <family val="2"/>
          </rPr>
          <t xml:space="preserve">
COGEN_D_Total = Non_market_responsive_D
COGEN_LT = Non_market_responsive_LT
EG_BB_Total = Market_responsive_BB
EG_LT = Market_responsive_LT</t>
        </r>
      </text>
    </comment>
  </commentList>
</comments>
</file>

<file path=xl/sharedStrings.xml><?xml version="1.0" encoding="utf-8"?>
<sst xmlns="http://schemas.openxmlformats.org/spreadsheetml/2006/main" count="1731" uniqueCount="67">
  <si>
    <t>Base Case Forecast--Billing Basis, MDth</t>
  </si>
  <si>
    <t>(Average Temperature, Average Hydro Year)</t>
  </si>
  <si>
    <t>2022 California Gas Report</t>
  </si>
  <si>
    <t>Recorded</t>
  </si>
  <si>
    <t>Forecast</t>
  </si>
  <si>
    <t>CORE</t>
  </si>
  <si>
    <t>RESIDENTIAL</t>
  </si>
  <si>
    <t>RESIDENTIAL IM BUNDLED</t>
  </si>
  <si>
    <t>RESIDENTIAL IM TRANSPORT</t>
  </si>
  <si>
    <t>RESIDENTIAL MM BUNDLED</t>
  </si>
  <si>
    <t>RESIDENTIAL MM TRANSPORT</t>
  </si>
  <si>
    <t>TOTAL RESIDENTIAL</t>
  </si>
  <si>
    <t>TOTAL RES WA</t>
  </si>
  <si>
    <t>COMMERCIAL</t>
  </si>
  <si>
    <t>SMALL COMMERCIAL BUNDLED</t>
  </si>
  <si>
    <t>SMALL COMMERCIAL TRANSPORT</t>
  </si>
  <si>
    <t>LARGE COMMERCIAL BUNDLED</t>
  </si>
  <si>
    <t>Distribution under 3 million</t>
  </si>
  <si>
    <t>Transmission and Distribution over 3 million</t>
  </si>
  <si>
    <t>LARGE COMMERCIAL TRANSPORT</t>
  </si>
  <si>
    <t>TOTAL COMMERCIAL</t>
  </si>
  <si>
    <t>TOTAL COM WA</t>
  </si>
  <si>
    <t>INTERDEPT</t>
  </si>
  <si>
    <t>GNR1</t>
  </si>
  <si>
    <t>GNR2</t>
  </si>
  <si>
    <t>TOTAL INTERDEPARTMENTAL</t>
  </si>
  <si>
    <t>NATURAL GAS VEHICLE</t>
  </si>
  <si>
    <t>NGV1--INTERDEPARTMENTAL</t>
  </si>
  <si>
    <t>NGV1--NON-INTERDEPARTMENTAL BUNDLED</t>
  </si>
  <si>
    <t>NGV1--NON-INTERDEPARTMENTAL TRANSPORT</t>
  </si>
  <si>
    <t>NGV2--NON-INTERDEPARTMENTAL</t>
  </si>
  <si>
    <t>TOTAL NGV</t>
  </si>
  <si>
    <t>TOTAL CORE</t>
  </si>
  <si>
    <t>TOTAL CORE WA</t>
  </si>
  <si>
    <t>NONCORE</t>
  </si>
  <si>
    <t>INDUSTRIAL</t>
  </si>
  <si>
    <t>INDUSTRIAL DISTRIBUTION</t>
  </si>
  <si>
    <t>Distribution over 3 million</t>
  </si>
  <si>
    <t>INDUSTRIAL TRANSMISSION</t>
  </si>
  <si>
    <t>INDUSTRIAL BACKBONE</t>
  </si>
  <si>
    <t>TOTAL INDUSTRIAL</t>
  </si>
  <si>
    <t>ELECTRIC GENERATION</t>
  </si>
  <si>
    <t>Non-market-responsive D</t>
  </si>
  <si>
    <t>Non-market-responsive T</t>
  </si>
  <si>
    <t>Market-responsive, LT</t>
  </si>
  <si>
    <t>Market-responsive, BB</t>
  </si>
  <si>
    <t>TOTAL EG</t>
  </si>
  <si>
    <t>NGV4</t>
  </si>
  <si>
    <t>TOTAL NONCORE</t>
  </si>
  <si>
    <t>WHOLESALE</t>
  </si>
  <si>
    <t xml:space="preserve">    PALO ALTO</t>
  </si>
  <si>
    <t xml:space="preserve">    COALINGA</t>
  </si>
  <si>
    <t xml:space="preserve">    WEST COAST-CASTLE</t>
  </si>
  <si>
    <t xml:space="preserve">    WEST COAST-MATHER</t>
  </si>
  <si>
    <t xml:space="preserve">    ISLAND ENERGY</t>
  </si>
  <si>
    <t>ALPINE</t>
  </si>
  <si>
    <t>TOTAL WHOLESALE</t>
  </si>
  <si>
    <t>SHRINKAGE</t>
  </si>
  <si>
    <t>GAS DEPT USE (GDU)</t>
  </si>
  <si>
    <t>LUAF</t>
  </si>
  <si>
    <t>TOTAL SHRINKAGE</t>
  </si>
  <si>
    <t>TOTAL DEMAND</t>
  </si>
  <si>
    <t>TOTAL WA DEMAND</t>
  </si>
  <si>
    <t>Base Case Forecast--Calendar Basis, MDth</t>
  </si>
  <si>
    <t>High Case Forecast--Billing Basis, MDth</t>
  </si>
  <si>
    <t>(Cold Temperature, Dry Hydro Year)</t>
  </si>
  <si>
    <t>High Case Forecast--Calendar Basis, MD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3" formatCode="_(* #,##0.00_);_(* \(#,##0.00\);_(* &quot;-&quot;??_);_(@_)"/>
    <numFmt numFmtId="164" formatCode="[$-409]mmm\-yy;@"/>
    <numFmt numFmtId="165" formatCode="_(* #,##0.0000_);_(* \(#,##0.0000\);_(* &quot;-&quot;??_);_(@_)"/>
    <numFmt numFmtId="166" formatCode="_(* #,##0_);_(* \(#,##0\);_(* &quot;-&quot;??_);_(@_)"/>
    <numFmt numFmtId="167" formatCode="0.0%"/>
    <numFmt numFmtId="168" formatCode="_(* #,##0.000_);_(* \(#,##0.000\);_(* &quot;-&quot;??_);_(@_)"/>
  </numFmts>
  <fonts count="6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164" fontId="0" fillId="0" borderId="0" applyNumberFormat="0" applyFill="0" applyBorder="0" applyAlignment="0" applyProtection="0">
      <alignment horizontal="center"/>
    </xf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NumberFormat="0" applyFill="0" applyBorder="0" applyAlignment="0" applyProtection="0"/>
  </cellStyleXfs>
  <cellXfs count="51">
    <xf numFmtId="0" fontId="0" fillId="0" borderId="0" xfId="0" applyNumberFormat="1" applyAlignment="1"/>
    <xf numFmtId="164" fontId="2" fillId="0" borderId="0" xfId="3" applyFont="1" applyFill="1"/>
    <xf numFmtId="164" fontId="0" fillId="0" borderId="0" xfId="0" applyAlignment="1"/>
    <xf numFmtId="164" fontId="0" fillId="0" borderId="0" xfId="0" applyBorder="1" applyAlignment="1"/>
    <xf numFmtId="1" fontId="1" fillId="0" borderId="0" xfId="3" applyNumberFormat="1" applyBorder="1" applyAlignment="1">
      <alignment horizontal="right"/>
    </xf>
    <xf numFmtId="43" fontId="0" fillId="0" borderId="0" xfId="1" applyFont="1" applyBorder="1" applyAlignment="1"/>
    <xf numFmtId="164" fontId="0" fillId="0" borderId="0" xfId="0" applyFill="1" applyAlignment="1"/>
    <xf numFmtId="165" fontId="0" fillId="0" borderId="0" xfId="1" applyNumberFormat="1" applyFont="1" applyAlignment="1"/>
    <xf numFmtId="164" fontId="2" fillId="0" borderId="0" xfId="3" applyFont="1" applyAlignment="1">
      <alignment horizontal="right"/>
    </xf>
    <xf numFmtId="165" fontId="2" fillId="0" borderId="0" xfId="1" applyNumberFormat="1" applyFont="1" applyAlignment="1">
      <alignment horizontal="right"/>
    </xf>
    <xf numFmtId="1" fontId="2" fillId="0" borderId="1" xfId="3" applyNumberFormat="1" applyFont="1" applyBorder="1" applyAlignment="1">
      <alignment horizontal="right"/>
    </xf>
    <xf numFmtId="1" fontId="2" fillId="0" borderId="0" xfId="3" applyNumberFormat="1" applyFont="1" applyBorder="1" applyAlignment="1">
      <alignment horizontal="right"/>
    </xf>
    <xf numFmtId="1" fontId="1" fillId="0" borderId="0" xfId="3" applyNumberFormat="1" applyFill="1" applyBorder="1" applyAlignment="1">
      <alignment horizontal="right"/>
    </xf>
    <xf numFmtId="164" fontId="2" fillId="0" borderId="0" xfId="0" applyFont="1" applyAlignment="1"/>
    <xf numFmtId="164" fontId="2" fillId="0" borderId="0" xfId="3" applyFont="1" applyFill="1" applyAlignment="1">
      <alignment horizontal="left"/>
    </xf>
    <xf numFmtId="43" fontId="2" fillId="0" borderId="0" xfId="1" applyFont="1" applyBorder="1"/>
    <xf numFmtId="166" fontId="2" fillId="0" borderId="0" xfId="1" applyNumberFormat="1" applyFont="1" applyBorder="1"/>
    <xf numFmtId="164" fontId="1" fillId="0" borderId="0" xfId="3" applyFill="1" applyAlignment="1">
      <alignment horizontal="left"/>
    </xf>
    <xf numFmtId="10" fontId="0" fillId="0" borderId="0" xfId="2" applyNumberFormat="1" applyFont="1" applyAlignment="1"/>
    <xf numFmtId="166" fontId="0" fillId="0" borderId="0" xfId="1" applyNumberFormat="1" applyFont="1" applyAlignment="1"/>
    <xf numFmtId="164" fontId="0" fillId="0" borderId="2" xfId="3" applyFont="1" applyFill="1" applyBorder="1" applyAlignment="1">
      <alignment horizontal="right"/>
    </xf>
    <xf numFmtId="166" fontId="0" fillId="0" borderId="2" xfId="1" applyNumberFormat="1" applyFont="1" applyBorder="1"/>
    <xf numFmtId="0" fontId="0" fillId="0" borderId="0" xfId="1" applyNumberFormat="1" applyFont="1" applyAlignment="1"/>
    <xf numFmtId="164" fontId="3" fillId="0" borderId="2" xfId="3" applyFont="1" applyFill="1" applyBorder="1" applyAlignment="1">
      <alignment horizontal="right"/>
    </xf>
    <xf numFmtId="166" fontId="2" fillId="0" borderId="0" xfId="1" applyNumberFormat="1" applyFont="1" applyAlignment="1"/>
    <xf numFmtId="0" fontId="2" fillId="0" borderId="0" xfId="1" applyNumberFormat="1" applyFont="1" applyAlignment="1"/>
    <xf numFmtId="43" fontId="0" fillId="0" borderId="0" xfId="1" applyFont="1" applyAlignment="1"/>
    <xf numFmtId="164" fontId="3" fillId="0" borderId="0" xfId="3" applyFont="1" applyFill="1" applyAlignment="1">
      <alignment horizontal="right"/>
    </xf>
    <xf numFmtId="2" fontId="0" fillId="0" borderId="0" xfId="0" applyNumberFormat="1" applyAlignment="1"/>
    <xf numFmtId="9" fontId="0" fillId="0" borderId="0" xfId="2" applyFont="1" applyAlignment="1"/>
    <xf numFmtId="164" fontId="1" fillId="0" borderId="2" xfId="3" applyFill="1" applyBorder="1" applyAlignment="1">
      <alignment horizontal="right"/>
    </xf>
    <xf numFmtId="164" fontId="1" fillId="0" borderId="0" xfId="3" applyFill="1" applyAlignment="1">
      <alignment horizontal="right"/>
    </xf>
    <xf numFmtId="166" fontId="0" fillId="0" borderId="0" xfId="1" applyNumberFormat="1" applyFont="1"/>
    <xf numFmtId="166" fontId="0" fillId="0" borderId="0" xfId="1" applyNumberFormat="1" applyFont="1" applyBorder="1"/>
    <xf numFmtId="164" fontId="3" fillId="0" borderId="0" xfId="3" applyFont="1" applyFill="1" applyBorder="1" applyAlignment="1">
      <alignment horizontal="right"/>
    </xf>
    <xf numFmtId="43" fontId="0" fillId="0" borderId="0" xfId="1" applyFont="1" applyBorder="1"/>
    <xf numFmtId="164" fontId="1" fillId="0" borderId="0" xfId="3" applyFill="1" applyAlignment="1"/>
    <xf numFmtId="164" fontId="3" fillId="0" borderId="0" xfId="3" applyFont="1" applyFill="1" applyAlignment="1">
      <alignment horizontal="left"/>
    </xf>
    <xf numFmtId="164" fontId="2" fillId="0" borderId="0" xfId="3" applyFont="1" applyFill="1" applyAlignment="1"/>
    <xf numFmtId="3" fontId="1" fillId="0" borderId="2" xfId="3" applyNumberFormat="1" applyFill="1" applyBorder="1" applyAlignment="1">
      <alignment horizontal="right"/>
    </xf>
    <xf numFmtId="164" fontId="0" fillId="0" borderId="0" xfId="3" applyFont="1" applyFill="1" applyAlignment="1">
      <alignment horizontal="right"/>
    </xf>
    <xf numFmtId="167" fontId="0" fillId="0" borderId="0" xfId="2" applyNumberFormat="1" applyFont="1" applyAlignment="1"/>
    <xf numFmtId="1" fontId="0" fillId="0" borderId="0" xfId="0" applyNumberFormat="1" applyAlignment="1"/>
    <xf numFmtId="164" fontId="3" fillId="0" borderId="0" xfId="3" applyFont="1" applyAlignment="1">
      <alignment horizontal="right"/>
    </xf>
    <xf numFmtId="17" fontId="2" fillId="0" borderId="1" xfId="3" applyNumberFormat="1" applyFont="1" applyBorder="1" applyAlignment="1">
      <alignment horizontal="right"/>
    </xf>
    <xf numFmtId="17" fontId="1" fillId="0" borderId="1" xfId="3" applyNumberFormat="1" applyBorder="1" applyAlignment="1">
      <alignment horizontal="right"/>
    </xf>
    <xf numFmtId="166" fontId="2" fillId="0" borderId="2" xfId="1" applyNumberFormat="1" applyFont="1" applyBorder="1"/>
    <xf numFmtId="168" fontId="0" fillId="0" borderId="0" xfId="1" applyNumberFormat="1" applyFont="1" applyAlignment="1"/>
    <xf numFmtId="3" fontId="1" fillId="0" borderId="0" xfId="3" applyNumberFormat="1" applyFill="1" applyAlignment="1">
      <alignment horizontal="right"/>
    </xf>
    <xf numFmtId="166" fontId="2" fillId="0" borderId="2" xfId="1" applyNumberFormat="1" applyFont="1" applyFill="1" applyBorder="1"/>
    <xf numFmtId="164" fontId="2" fillId="0" borderId="0" xfId="0" applyFont="1" applyFill="1" applyAlignment="1"/>
  </cellXfs>
  <cellStyles count="4">
    <cellStyle name="_x0010_“+ˆÉ•?pý¤" xfId="3" xr:uid="{AB2B2064-E887-4514-A704-17D5DEA9AF1C}"/>
    <cellStyle name="Comma" xfId="1" builtinId="3"/>
    <cellStyle name="Normal" xfId="0" builtinId="0"/>
    <cellStyle name="Percent" xfId="2" builtinId="5"/>
  </cellStyles>
  <dxfs count="0"/>
  <tableStyles count="1" defaultTableStyle="TableStyleMedium2" defaultPivotStyle="PivotStyleLight16">
    <tableStyle name="Invisible" pivot="0" table="0" count="0" xr9:uid="{121C9990-00C0-46D0-924A-1DC487293224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Annual-AvgTemp'!$AU$7</c:f>
              <c:strCache>
                <c:ptCount val="1"/>
              </c:strCache>
            </c:strRef>
          </c:tx>
          <c:marker>
            <c:symbol val="none"/>
          </c:marker>
          <c:cat>
            <c:numRef>
              <c:f>'Annual-AvgTemp'!$AT$10:$AT$42</c:f>
              <c:numCache>
                <c:formatCode>General</c:formatCode>
                <c:ptCount val="33"/>
              </c:numCache>
            </c:numRef>
          </c:cat>
          <c:val>
            <c:numRef>
              <c:f>'Annual-AvgTemp'!$AU$10:$AU$42</c:f>
              <c:numCache>
                <c:formatCode>_(* #,##0_);_(* \(#,##0\);_(* "-"??_);_(@_)</c:formatCode>
                <c:ptCount val="3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07-400E-BA4E-F9B1030C4485}"/>
            </c:ext>
          </c:extLst>
        </c:ser>
        <c:ser>
          <c:idx val="1"/>
          <c:order val="1"/>
          <c:tx>
            <c:strRef>
              <c:f>'Annual-AvgTemp'!$AV$7</c:f>
              <c:strCache>
                <c:ptCount val="1"/>
              </c:strCache>
            </c:strRef>
          </c:tx>
          <c:marker>
            <c:symbol val="none"/>
          </c:marker>
          <c:cat>
            <c:numRef>
              <c:f>'Annual-AvgTemp'!$AT$10:$AT$42</c:f>
              <c:numCache>
                <c:formatCode>General</c:formatCode>
                <c:ptCount val="33"/>
              </c:numCache>
            </c:numRef>
          </c:cat>
          <c:val>
            <c:numRef>
              <c:f>'Annual-AvgTemp'!$AV$10:$AV$42</c:f>
              <c:numCache>
                <c:formatCode>_(* #,##0_);_(* \(#,##0\);_(* "-"??_);_(@_)</c:formatCode>
                <c:ptCount val="3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07-400E-BA4E-F9B1030C4485}"/>
            </c:ext>
          </c:extLst>
        </c:ser>
        <c:ser>
          <c:idx val="2"/>
          <c:order val="2"/>
          <c:tx>
            <c:strRef>
              <c:f>'Annual-AvgTemp'!$AW$7</c:f>
              <c:strCache>
                <c:ptCount val="1"/>
              </c:strCache>
            </c:strRef>
          </c:tx>
          <c:marker>
            <c:symbol val="none"/>
          </c:marker>
          <c:trendline>
            <c:trendlineType val="linear"/>
            <c:dispRSqr val="0"/>
            <c:dispEq val="1"/>
            <c:trendlineLbl>
              <c:numFmt formatCode="General" sourceLinked="0"/>
            </c:trendlineLbl>
          </c:trendline>
          <c:cat>
            <c:numRef>
              <c:f>'Annual-AvgTemp'!$AT$10:$AT$42</c:f>
              <c:numCache>
                <c:formatCode>General</c:formatCode>
                <c:ptCount val="33"/>
              </c:numCache>
            </c:numRef>
          </c:cat>
          <c:val>
            <c:numRef>
              <c:f>'Annual-AvgTemp'!$AW$10:$AW$42</c:f>
              <c:numCache>
                <c:formatCode>_(* #,##0_);_(* \(#,##0\);_(* "-"??_);_(@_)</c:formatCode>
                <c:ptCount val="3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907-400E-BA4E-F9B1030C44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5523200"/>
        <c:axId val="225524736"/>
      </c:lineChart>
      <c:catAx>
        <c:axId val="225523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225524736"/>
        <c:crosses val="autoZero"/>
        <c:auto val="1"/>
        <c:lblAlgn val="ctr"/>
        <c:lblOffset val="100"/>
        <c:noMultiLvlLbl val="0"/>
      </c:catAx>
      <c:valAx>
        <c:axId val="225524736"/>
        <c:scaling>
          <c:orientation val="minMax"/>
          <c:min val="100000"/>
        </c:scaling>
        <c:delete val="0"/>
        <c:axPos val="l"/>
        <c:majorGridlines/>
        <c:numFmt formatCode="_(* #,##0_);_(* \(#,##0\);_(* &quot;-&quot;??_);_(@_)" sourceLinked="1"/>
        <c:majorTickMark val="none"/>
        <c:minorTickMark val="none"/>
        <c:tickLblPos val="nextTo"/>
        <c:spPr>
          <a:ln w="9525">
            <a:noFill/>
          </a:ln>
        </c:spPr>
        <c:crossAx val="225523200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Annual-ColdDry'!$AU$7</c:f>
              <c:strCache>
                <c:ptCount val="1"/>
              </c:strCache>
            </c:strRef>
          </c:tx>
          <c:marker>
            <c:symbol val="none"/>
          </c:marker>
          <c:cat>
            <c:numRef>
              <c:f>'Annual-ColdDry'!$AT$10:$AT$42</c:f>
              <c:numCache>
                <c:formatCode>General</c:formatCode>
                <c:ptCount val="33"/>
              </c:numCache>
            </c:numRef>
          </c:cat>
          <c:val>
            <c:numRef>
              <c:f>'Annual-ColdDry'!$AU$10:$AU$42</c:f>
              <c:numCache>
                <c:formatCode>_(* #,##0_);_(* \(#,##0\);_(* "-"??_);_(@_)</c:formatCode>
                <c:ptCount val="3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EB-439E-B22C-3FF138506EE6}"/>
            </c:ext>
          </c:extLst>
        </c:ser>
        <c:ser>
          <c:idx val="1"/>
          <c:order val="1"/>
          <c:tx>
            <c:strRef>
              <c:f>'Annual-ColdDry'!$AV$7</c:f>
              <c:strCache>
                <c:ptCount val="1"/>
              </c:strCache>
            </c:strRef>
          </c:tx>
          <c:marker>
            <c:symbol val="none"/>
          </c:marker>
          <c:cat>
            <c:numRef>
              <c:f>'Annual-ColdDry'!$AT$10:$AT$42</c:f>
              <c:numCache>
                <c:formatCode>General</c:formatCode>
                <c:ptCount val="33"/>
              </c:numCache>
            </c:numRef>
          </c:cat>
          <c:val>
            <c:numRef>
              <c:f>'Annual-ColdDry'!$AV$10:$AV$42</c:f>
              <c:numCache>
                <c:formatCode>_(* #,##0_);_(* \(#,##0\);_(* "-"??_);_(@_)</c:formatCode>
                <c:ptCount val="3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EB-439E-B22C-3FF138506EE6}"/>
            </c:ext>
          </c:extLst>
        </c:ser>
        <c:ser>
          <c:idx val="2"/>
          <c:order val="2"/>
          <c:tx>
            <c:strRef>
              <c:f>'Annual-ColdDry'!$AW$7</c:f>
              <c:strCache>
                <c:ptCount val="1"/>
              </c:strCache>
            </c:strRef>
          </c:tx>
          <c:marker>
            <c:symbol val="none"/>
          </c:marker>
          <c:trendline>
            <c:trendlineType val="linear"/>
            <c:dispRSqr val="0"/>
            <c:dispEq val="0"/>
          </c:trendline>
          <c:cat>
            <c:numRef>
              <c:f>'Annual-ColdDry'!$AT$10:$AT$42</c:f>
              <c:numCache>
                <c:formatCode>General</c:formatCode>
                <c:ptCount val="33"/>
              </c:numCache>
            </c:numRef>
          </c:cat>
          <c:val>
            <c:numRef>
              <c:f>'Annual-ColdDry'!$AW$10:$AW$42</c:f>
              <c:numCache>
                <c:formatCode>_(* #,##0_);_(* \(#,##0\);_(* "-"??_);_(@_)</c:formatCode>
                <c:ptCount val="3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5EB-439E-B22C-3FF138506E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5523200"/>
        <c:axId val="225524736"/>
      </c:lineChart>
      <c:catAx>
        <c:axId val="225523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225524736"/>
        <c:crosses val="autoZero"/>
        <c:auto val="1"/>
        <c:lblAlgn val="ctr"/>
        <c:lblOffset val="100"/>
        <c:noMultiLvlLbl val="0"/>
      </c:catAx>
      <c:valAx>
        <c:axId val="225524736"/>
        <c:scaling>
          <c:orientation val="minMax"/>
          <c:min val="100000"/>
        </c:scaling>
        <c:delete val="0"/>
        <c:axPos val="l"/>
        <c:majorGridlines/>
        <c:numFmt formatCode="_(* #,##0_);_(* \(#,##0\);_(* &quot;-&quot;??_);_(@_)" sourceLinked="1"/>
        <c:majorTickMark val="none"/>
        <c:minorTickMark val="none"/>
        <c:tickLblPos val="nextTo"/>
        <c:spPr>
          <a:ln w="9525">
            <a:noFill/>
          </a:ln>
        </c:spPr>
        <c:crossAx val="225523200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8</xdr:col>
      <xdr:colOff>762000</xdr:colOff>
      <xdr:row>42</xdr:row>
      <xdr:rowOff>0</xdr:rowOff>
    </xdr:from>
    <xdr:to>
      <xdr:col>59</xdr:col>
      <xdr:colOff>173690</xdr:colOff>
      <xdr:row>57</xdr:row>
      <xdr:rowOff>1456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6E0E83-CE5B-46F1-A849-45482EC430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8</xdr:col>
      <xdr:colOff>762000</xdr:colOff>
      <xdr:row>42</xdr:row>
      <xdr:rowOff>0</xdr:rowOff>
    </xdr:from>
    <xdr:to>
      <xdr:col>59</xdr:col>
      <xdr:colOff>173690</xdr:colOff>
      <xdr:row>57</xdr:row>
      <xdr:rowOff>1456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4DA1C0E-3915-4386-9019-F88D4CC67B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00E582-5B3F-4FF0-8695-77F13229AE22}">
  <sheetPr>
    <tabColor theme="8"/>
  </sheetPr>
  <dimension ref="A1:PE86"/>
  <sheetViews>
    <sheetView tabSelected="1" zoomScale="85" zoomScaleNormal="85" workbookViewId="0">
      <pane xSplit="1" ySplit="6" topLeftCell="B7" activePane="bottomRight" state="frozen"/>
      <selection pane="topRight" activeCell="B82" sqref="B82"/>
      <selection pane="bottomLeft" activeCell="B82" sqref="B82"/>
      <selection pane="bottomRight" activeCell="B7" sqref="B7"/>
    </sheetView>
  </sheetViews>
  <sheetFormatPr defaultColWidth="9.140625" defaultRowHeight="12.75" x14ac:dyDescent="0.2"/>
  <cols>
    <col min="1" max="1" width="37.42578125" style="6" customWidth="1"/>
    <col min="2" max="2" width="10.28515625" style="2" customWidth="1"/>
    <col min="3" max="62" width="9.140625" style="2"/>
    <col min="63" max="63" width="10" style="2" customWidth="1"/>
    <col min="64" max="169" width="11.5703125" style="2" customWidth="1"/>
    <col min="170" max="170" width="12.42578125" style="2" customWidth="1"/>
    <col min="171" max="178" width="10" style="2" customWidth="1"/>
    <col min="179" max="193" width="9.140625" style="2"/>
    <col min="194" max="241" width="10.5703125" style="2" customWidth="1"/>
    <col min="242" max="251" width="9.140625" style="2" customWidth="1"/>
    <col min="252" max="408" width="10.5703125" style="2" customWidth="1"/>
    <col min="409" max="411" width="7.85546875" style="2" customWidth="1"/>
    <col min="412" max="16384" width="9.140625" style="2"/>
  </cols>
  <sheetData>
    <row r="1" spans="1:421" x14ac:dyDescent="0.2">
      <c r="A1" s="1" t="s">
        <v>0</v>
      </c>
    </row>
    <row r="2" spans="1:421" x14ac:dyDescent="0.2">
      <c r="A2" s="1" t="s">
        <v>1</v>
      </c>
    </row>
    <row r="3" spans="1:421" x14ac:dyDescent="0.2">
      <c r="A3" s="50" t="s">
        <v>2</v>
      </c>
      <c r="GP3" s="26"/>
      <c r="GQ3" s="26"/>
    </row>
    <row r="4" spans="1:421" x14ac:dyDescent="0.2">
      <c r="B4" s="42">
        <v>2001</v>
      </c>
      <c r="C4" s="42">
        <v>2001</v>
      </c>
      <c r="D4" s="42">
        <v>2001</v>
      </c>
      <c r="E4" s="42">
        <v>2001</v>
      </c>
      <c r="F4" s="42">
        <v>2001</v>
      </c>
      <c r="G4" s="42">
        <v>2001</v>
      </c>
      <c r="H4" s="42">
        <v>2001</v>
      </c>
      <c r="I4" s="42">
        <v>2001</v>
      </c>
      <c r="J4" s="42">
        <v>2001</v>
      </c>
      <c r="K4" s="42">
        <v>2001</v>
      </c>
      <c r="L4" s="42">
        <v>2001</v>
      </c>
      <c r="M4" s="42">
        <v>2001</v>
      </c>
      <c r="N4" s="42">
        <v>2002</v>
      </c>
      <c r="O4" s="42">
        <v>2002</v>
      </c>
      <c r="P4" s="42">
        <v>2002</v>
      </c>
      <c r="Q4" s="42">
        <v>2002</v>
      </c>
      <c r="R4" s="42">
        <v>2002</v>
      </c>
      <c r="S4" s="42">
        <v>2002</v>
      </c>
      <c r="T4" s="42">
        <v>2002</v>
      </c>
      <c r="U4" s="42">
        <v>2002</v>
      </c>
      <c r="V4" s="42">
        <v>2002</v>
      </c>
      <c r="W4" s="42">
        <v>2002</v>
      </c>
      <c r="X4" s="42">
        <v>2002</v>
      </c>
      <c r="Y4" s="42">
        <v>2002</v>
      </c>
      <c r="Z4" s="42">
        <v>2003</v>
      </c>
      <c r="AA4" s="42">
        <v>2003</v>
      </c>
      <c r="AB4" s="42">
        <v>2003</v>
      </c>
      <c r="AC4" s="42">
        <v>2003</v>
      </c>
      <c r="AD4" s="42">
        <v>2003</v>
      </c>
      <c r="AE4" s="42">
        <v>2003</v>
      </c>
      <c r="AF4" s="42">
        <v>2003</v>
      </c>
      <c r="AG4" s="42">
        <v>2003</v>
      </c>
      <c r="AH4" s="42">
        <v>2003</v>
      </c>
      <c r="AI4" s="42">
        <v>2003</v>
      </c>
      <c r="AJ4" s="42">
        <v>2003</v>
      </c>
      <c r="AK4" s="42">
        <v>2003</v>
      </c>
      <c r="AL4" s="42">
        <v>2004</v>
      </c>
      <c r="AM4" s="42">
        <v>2004</v>
      </c>
      <c r="AN4" s="42">
        <v>2004</v>
      </c>
      <c r="AO4" s="42">
        <v>2004</v>
      </c>
      <c r="AP4" s="42">
        <v>2004</v>
      </c>
      <c r="AQ4" s="42">
        <v>2004</v>
      </c>
      <c r="AR4" s="42">
        <v>2004</v>
      </c>
      <c r="AS4" s="42">
        <v>2004</v>
      </c>
      <c r="AT4" s="42">
        <v>2004</v>
      </c>
      <c r="AU4" s="42">
        <v>2004</v>
      </c>
      <c r="AV4" s="42">
        <v>2004</v>
      </c>
      <c r="AW4" s="42">
        <v>2004</v>
      </c>
      <c r="AX4" s="42">
        <v>2005</v>
      </c>
      <c r="AY4" s="42">
        <v>2005</v>
      </c>
      <c r="AZ4" s="42">
        <v>2005</v>
      </c>
      <c r="BA4" s="42">
        <v>2005</v>
      </c>
      <c r="BB4" s="42">
        <v>2005</v>
      </c>
      <c r="BC4" s="42">
        <v>2005</v>
      </c>
      <c r="BD4" s="42">
        <v>2005</v>
      </c>
      <c r="BE4" s="42">
        <v>2005</v>
      </c>
      <c r="BF4" s="42">
        <v>2005</v>
      </c>
      <c r="BG4" s="42">
        <v>2005</v>
      </c>
      <c r="BH4" s="42">
        <v>2005</v>
      </c>
      <c r="BI4" s="42">
        <v>2005</v>
      </c>
      <c r="BJ4" s="42">
        <v>2006</v>
      </c>
      <c r="BK4" s="42">
        <v>2006</v>
      </c>
      <c r="BL4" s="42">
        <v>2006</v>
      </c>
      <c r="BM4" s="42">
        <v>2006</v>
      </c>
      <c r="BN4" s="42">
        <v>2006</v>
      </c>
      <c r="BO4" s="42">
        <v>2006</v>
      </c>
      <c r="BP4" s="42">
        <v>2006</v>
      </c>
      <c r="BQ4" s="42">
        <v>2006</v>
      </c>
      <c r="BR4" s="42">
        <v>2006</v>
      </c>
      <c r="BS4" s="42">
        <v>2006</v>
      </c>
      <c r="BT4" s="42">
        <v>2006</v>
      </c>
      <c r="BU4" s="42">
        <v>2006</v>
      </c>
      <c r="BV4" s="42">
        <v>2007</v>
      </c>
      <c r="BW4" s="42">
        <v>2007</v>
      </c>
      <c r="BX4" s="42">
        <v>2007</v>
      </c>
      <c r="BY4" s="42">
        <v>2007</v>
      </c>
      <c r="BZ4" s="42">
        <v>2007</v>
      </c>
      <c r="CA4" s="42">
        <v>2007</v>
      </c>
      <c r="CB4" s="42">
        <v>2007</v>
      </c>
      <c r="CC4" s="42">
        <v>2007</v>
      </c>
      <c r="CD4" s="42">
        <v>2007</v>
      </c>
      <c r="CE4" s="42">
        <v>2007</v>
      </c>
      <c r="CF4" s="42">
        <v>2007</v>
      </c>
      <c r="CG4" s="42">
        <v>2007</v>
      </c>
      <c r="CH4" s="42">
        <v>2008</v>
      </c>
      <c r="CI4" s="42">
        <v>2008</v>
      </c>
      <c r="CJ4" s="42">
        <v>2008</v>
      </c>
      <c r="CK4" s="42">
        <v>2008</v>
      </c>
      <c r="CL4" s="42">
        <v>2008</v>
      </c>
      <c r="CM4" s="42">
        <v>2008</v>
      </c>
      <c r="CN4" s="42">
        <v>2008</v>
      </c>
      <c r="CO4" s="42">
        <v>2008</v>
      </c>
      <c r="CP4" s="42">
        <v>2008</v>
      </c>
      <c r="CQ4" s="42">
        <v>2008</v>
      </c>
      <c r="CR4" s="42">
        <v>2008</v>
      </c>
      <c r="CS4" s="42">
        <v>2008</v>
      </c>
      <c r="CT4" s="42">
        <v>2009</v>
      </c>
      <c r="CU4" s="42">
        <v>2009</v>
      </c>
      <c r="CV4" s="42">
        <v>2009</v>
      </c>
      <c r="CW4" s="42">
        <v>2009</v>
      </c>
      <c r="CX4" s="42">
        <v>2009</v>
      </c>
      <c r="CY4" s="42">
        <v>2009</v>
      </c>
      <c r="CZ4" s="42">
        <v>2009</v>
      </c>
      <c r="DA4" s="42">
        <v>2009</v>
      </c>
      <c r="DB4" s="42">
        <v>2009</v>
      </c>
      <c r="DC4" s="42">
        <v>2009</v>
      </c>
      <c r="DD4" s="42">
        <v>2009</v>
      </c>
      <c r="DE4" s="42">
        <v>2009</v>
      </c>
      <c r="DF4" s="42">
        <v>2010</v>
      </c>
      <c r="DG4" s="42">
        <v>2010</v>
      </c>
      <c r="DH4" s="42">
        <v>2010</v>
      </c>
      <c r="DI4" s="42">
        <v>2010</v>
      </c>
      <c r="DJ4" s="42">
        <v>2010</v>
      </c>
      <c r="DK4" s="42">
        <v>2010</v>
      </c>
      <c r="DL4" s="42">
        <v>2010</v>
      </c>
      <c r="DM4" s="42">
        <v>2010</v>
      </c>
      <c r="DN4" s="42">
        <v>2010</v>
      </c>
      <c r="DO4" s="42">
        <v>2010</v>
      </c>
      <c r="DP4" s="42">
        <v>2010</v>
      </c>
      <c r="DQ4" s="42">
        <v>2010</v>
      </c>
      <c r="DR4" s="42">
        <v>2011</v>
      </c>
      <c r="DS4" s="42">
        <v>2011</v>
      </c>
      <c r="DT4" s="42">
        <v>2011</v>
      </c>
      <c r="DU4" s="42">
        <v>2011</v>
      </c>
      <c r="DV4" s="42">
        <v>2011</v>
      </c>
      <c r="DW4" s="42">
        <v>2011</v>
      </c>
      <c r="DX4" s="42">
        <v>2011</v>
      </c>
      <c r="DY4" s="42">
        <v>2011</v>
      </c>
      <c r="DZ4" s="42">
        <v>2011</v>
      </c>
      <c r="EA4" s="42">
        <v>2011</v>
      </c>
      <c r="EB4" s="42">
        <v>2011</v>
      </c>
      <c r="EC4" s="42">
        <v>2011</v>
      </c>
      <c r="ED4" s="42">
        <v>2012</v>
      </c>
      <c r="EE4" s="42">
        <v>2012</v>
      </c>
      <c r="EF4" s="42">
        <v>2012</v>
      </c>
      <c r="EG4" s="42">
        <v>2012</v>
      </c>
      <c r="EH4" s="42">
        <v>2012</v>
      </c>
      <c r="EI4" s="42">
        <v>2012</v>
      </c>
      <c r="EJ4" s="42">
        <v>2012</v>
      </c>
      <c r="EK4" s="42">
        <v>2012</v>
      </c>
      <c r="EL4" s="42">
        <v>2012</v>
      </c>
      <c r="EM4" s="42">
        <v>2012</v>
      </c>
      <c r="EN4" s="42">
        <v>2012</v>
      </c>
      <c r="EO4" s="42">
        <v>2012</v>
      </c>
      <c r="EP4" s="42">
        <v>2013</v>
      </c>
      <c r="EQ4" s="42">
        <v>2013</v>
      </c>
      <c r="ER4" s="42">
        <v>2013</v>
      </c>
      <c r="ES4" s="42">
        <v>2013</v>
      </c>
      <c r="ET4" s="42">
        <v>2013</v>
      </c>
      <c r="EU4" s="42">
        <v>2013</v>
      </c>
      <c r="EV4" s="42">
        <v>2013</v>
      </c>
      <c r="EW4" s="42">
        <v>2013</v>
      </c>
      <c r="EX4" s="42">
        <v>2013</v>
      </c>
      <c r="EY4" s="42">
        <v>2013</v>
      </c>
      <c r="EZ4" s="42">
        <v>2013</v>
      </c>
      <c r="FA4" s="42">
        <v>2013</v>
      </c>
      <c r="FB4" s="42">
        <v>2014</v>
      </c>
      <c r="FC4" s="42">
        <v>2014</v>
      </c>
      <c r="FD4" s="42">
        <v>2014</v>
      </c>
      <c r="FE4" s="42">
        <v>2014</v>
      </c>
      <c r="FF4" s="42">
        <v>2014</v>
      </c>
      <c r="FG4" s="42">
        <v>2014</v>
      </c>
      <c r="FH4" s="42">
        <v>2014</v>
      </c>
      <c r="FI4" s="42">
        <v>2014</v>
      </c>
      <c r="FJ4" s="42">
        <v>2014</v>
      </c>
      <c r="FK4" s="42">
        <v>2014</v>
      </c>
      <c r="FL4" s="42">
        <v>2014</v>
      </c>
      <c r="FM4" s="42">
        <v>2014</v>
      </c>
      <c r="FN4" s="42">
        <v>2015</v>
      </c>
      <c r="FO4" s="42">
        <v>2015</v>
      </c>
      <c r="FP4" s="42">
        <v>2015</v>
      </c>
      <c r="FQ4" s="42">
        <v>2015</v>
      </c>
      <c r="FR4" s="42">
        <v>2015</v>
      </c>
      <c r="FS4" s="42">
        <v>2015</v>
      </c>
      <c r="FT4" s="42">
        <v>2015</v>
      </c>
      <c r="FU4" s="42">
        <v>2015</v>
      </c>
      <c r="FV4" s="42">
        <v>2015</v>
      </c>
      <c r="FW4" s="42">
        <v>2015</v>
      </c>
      <c r="FX4" s="42">
        <v>2015</v>
      </c>
      <c r="FY4" s="42">
        <v>2015</v>
      </c>
      <c r="FZ4" s="42">
        <v>2016</v>
      </c>
      <c r="GA4" s="42">
        <v>2016</v>
      </c>
      <c r="GB4" s="42">
        <v>2016</v>
      </c>
      <c r="GC4" s="42">
        <v>2016</v>
      </c>
      <c r="GD4" s="42">
        <v>2016</v>
      </c>
      <c r="GE4" s="42">
        <v>2016</v>
      </c>
      <c r="GF4" s="42">
        <v>2016</v>
      </c>
      <c r="GG4" s="42">
        <v>2016</v>
      </c>
      <c r="GH4" s="42">
        <v>2016</v>
      </c>
      <c r="GI4" s="42">
        <v>2016</v>
      </c>
      <c r="GJ4" s="42">
        <v>2016</v>
      </c>
      <c r="GK4" s="42">
        <v>2016</v>
      </c>
      <c r="GL4" s="42">
        <v>2017</v>
      </c>
      <c r="GM4" s="42">
        <v>2017</v>
      </c>
      <c r="GN4" s="42">
        <v>2017</v>
      </c>
      <c r="GO4" s="42">
        <v>2017</v>
      </c>
      <c r="GP4" s="42">
        <v>2017</v>
      </c>
      <c r="GQ4" s="42">
        <v>2017</v>
      </c>
      <c r="GR4" s="42">
        <v>2017</v>
      </c>
      <c r="GS4" s="42">
        <v>2017</v>
      </c>
      <c r="GT4" s="42">
        <v>2017</v>
      </c>
      <c r="GU4" s="42">
        <v>2017</v>
      </c>
      <c r="GV4" s="42">
        <v>2017</v>
      </c>
      <c r="GW4" s="42">
        <v>2017</v>
      </c>
      <c r="GX4" s="42">
        <v>2018</v>
      </c>
      <c r="GY4" s="42">
        <v>2018</v>
      </c>
      <c r="GZ4" s="42">
        <v>2018</v>
      </c>
      <c r="HA4" s="42">
        <v>2018</v>
      </c>
      <c r="HB4" s="42">
        <v>2018</v>
      </c>
      <c r="HC4" s="42">
        <v>2018</v>
      </c>
      <c r="HD4" s="42">
        <v>2018</v>
      </c>
      <c r="HE4" s="42">
        <v>2018</v>
      </c>
      <c r="HF4" s="42">
        <v>2018</v>
      </c>
      <c r="HG4" s="42">
        <v>2018</v>
      </c>
      <c r="HH4" s="42">
        <v>2018</v>
      </c>
      <c r="HI4" s="42">
        <v>2018</v>
      </c>
      <c r="HJ4" s="42">
        <v>2019</v>
      </c>
      <c r="HK4" s="42">
        <v>2019</v>
      </c>
      <c r="HL4" s="42">
        <v>2019</v>
      </c>
      <c r="HM4" s="42">
        <v>2019</v>
      </c>
      <c r="HN4" s="42">
        <v>2019</v>
      </c>
      <c r="HO4" s="42">
        <v>2019</v>
      </c>
      <c r="HP4" s="42">
        <v>2019</v>
      </c>
      <c r="HQ4" s="42">
        <v>2019</v>
      </c>
      <c r="HR4" s="42">
        <v>2019</v>
      </c>
      <c r="HS4" s="42">
        <v>2019</v>
      </c>
      <c r="HT4" s="42">
        <v>2019</v>
      </c>
      <c r="HU4" s="42">
        <v>2019</v>
      </c>
      <c r="HV4" s="42">
        <v>2020</v>
      </c>
      <c r="HW4" s="42">
        <v>2020</v>
      </c>
      <c r="HX4" s="42">
        <v>2020</v>
      </c>
      <c r="HY4" s="42">
        <v>2020</v>
      </c>
      <c r="HZ4" s="42">
        <v>2020</v>
      </c>
      <c r="IA4" s="42">
        <v>2020</v>
      </c>
      <c r="IB4" s="42">
        <v>2020</v>
      </c>
      <c r="IC4" s="42">
        <v>2020</v>
      </c>
      <c r="ID4" s="42">
        <v>2020</v>
      </c>
      <c r="IE4" s="42">
        <v>2020</v>
      </c>
      <c r="IF4" s="42">
        <v>2020</v>
      </c>
      <c r="IG4" s="42">
        <v>2020</v>
      </c>
      <c r="IH4" s="42">
        <v>2021</v>
      </c>
      <c r="II4" s="42">
        <v>2021</v>
      </c>
      <c r="IJ4" s="42">
        <v>2021</v>
      </c>
      <c r="IK4" s="42">
        <v>2021</v>
      </c>
      <c r="IL4" s="42">
        <v>2021</v>
      </c>
      <c r="IM4" s="42">
        <v>2021</v>
      </c>
      <c r="IN4" s="42">
        <v>2021</v>
      </c>
      <c r="IO4" s="42">
        <v>2021</v>
      </c>
      <c r="IP4" s="42">
        <v>2021</v>
      </c>
      <c r="IQ4" s="42">
        <v>2021</v>
      </c>
      <c r="IR4" s="42">
        <v>2021</v>
      </c>
      <c r="IS4" s="42">
        <v>2021</v>
      </c>
      <c r="IT4" s="42">
        <v>2022</v>
      </c>
      <c r="IU4" s="42">
        <v>2022</v>
      </c>
      <c r="IV4" s="42">
        <v>2022</v>
      </c>
      <c r="IW4" s="42">
        <v>2022</v>
      </c>
      <c r="IX4" s="42">
        <v>2022</v>
      </c>
      <c r="IY4" s="42">
        <v>2022</v>
      </c>
      <c r="IZ4" s="42">
        <v>2022</v>
      </c>
      <c r="JA4" s="42">
        <v>2022</v>
      </c>
      <c r="JB4" s="42">
        <v>2022</v>
      </c>
      <c r="JC4" s="42">
        <v>2022</v>
      </c>
      <c r="JD4" s="42">
        <v>2022</v>
      </c>
      <c r="JE4" s="42">
        <v>2022</v>
      </c>
      <c r="JF4" s="42">
        <v>2023</v>
      </c>
      <c r="JG4" s="42">
        <v>2023</v>
      </c>
      <c r="JH4" s="42">
        <v>2023</v>
      </c>
      <c r="JI4" s="42">
        <v>2023</v>
      </c>
      <c r="JJ4" s="42">
        <v>2023</v>
      </c>
      <c r="JK4" s="42">
        <v>2023</v>
      </c>
      <c r="JL4" s="42">
        <v>2023</v>
      </c>
      <c r="JM4" s="42">
        <v>2023</v>
      </c>
      <c r="JN4" s="42">
        <v>2023</v>
      </c>
      <c r="JO4" s="42">
        <v>2023</v>
      </c>
      <c r="JP4" s="42">
        <v>2023</v>
      </c>
      <c r="JQ4" s="42">
        <v>2023</v>
      </c>
      <c r="JR4" s="42">
        <v>2024</v>
      </c>
      <c r="JS4" s="42">
        <v>2024</v>
      </c>
      <c r="JT4" s="42">
        <v>2024</v>
      </c>
      <c r="JU4" s="42">
        <v>2024</v>
      </c>
      <c r="JV4" s="42">
        <v>2024</v>
      </c>
      <c r="JW4" s="42">
        <v>2024</v>
      </c>
      <c r="JX4" s="42">
        <v>2024</v>
      </c>
      <c r="JY4" s="42">
        <v>2024</v>
      </c>
      <c r="JZ4" s="42">
        <v>2024</v>
      </c>
      <c r="KA4" s="42">
        <v>2024</v>
      </c>
      <c r="KB4" s="42">
        <v>2024</v>
      </c>
      <c r="KC4" s="42">
        <v>2024</v>
      </c>
      <c r="KD4" s="42">
        <v>2025</v>
      </c>
      <c r="KE4" s="42">
        <v>2025</v>
      </c>
      <c r="KF4" s="42">
        <v>2025</v>
      </c>
      <c r="KG4" s="42">
        <v>2025</v>
      </c>
      <c r="KH4" s="42">
        <v>2025</v>
      </c>
      <c r="KI4" s="42">
        <v>2025</v>
      </c>
      <c r="KJ4" s="42">
        <v>2025</v>
      </c>
      <c r="KK4" s="42">
        <v>2025</v>
      </c>
      <c r="KL4" s="42">
        <v>2025</v>
      </c>
      <c r="KM4" s="42">
        <v>2025</v>
      </c>
      <c r="KN4" s="42">
        <v>2025</v>
      </c>
      <c r="KO4" s="42">
        <v>2025</v>
      </c>
      <c r="KP4" s="42">
        <v>2026</v>
      </c>
      <c r="KQ4" s="42">
        <v>2026</v>
      </c>
      <c r="KR4" s="42">
        <v>2026</v>
      </c>
      <c r="KS4" s="42">
        <v>2026</v>
      </c>
      <c r="KT4" s="42">
        <v>2026</v>
      </c>
      <c r="KU4" s="42">
        <v>2026</v>
      </c>
      <c r="KV4" s="42">
        <v>2026</v>
      </c>
      <c r="KW4" s="42">
        <v>2026</v>
      </c>
      <c r="KX4" s="42">
        <v>2026</v>
      </c>
      <c r="KY4" s="42">
        <v>2026</v>
      </c>
      <c r="KZ4" s="42">
        <v>2026</v>
      </c>
      <c r="LA4" s="42">
        <v>2026</v>
      </c>
      <c r="LB4" s="42">
        <v>2027</v>
      </c>
      <c r="LC4" s="42">
        <v>2027</v>
      </c>
      <c r="LD4" s="42">
        <v>2027</v>
      </c>
      <c r="LE4" s="42">
        <v>2027</v>
      </c>
      <c r="LF4" s="42">
        <v>2027</v>
      </c>
      <c r="LG4" s="42">
        <v>2027</v>
      </c>
      <c r="LH4" s="42">
        <v>2027</v>
      </c>
      <c r="LI4" s="42">
        <v>2027</v>
      </c>
      <c r="LJ4" s="42">
        <v>2027</v>
      </c>
      <c r="LK4" s="42">
        <v>2027</v>
      </c>
      <c r="LL4" s="42">
        <v>2027</v>
      </c>
      <c r="LM4" s="42">
        <v>2027</v>
      </c>
      <c r="LN4" s="42">
        <v>2028</v>
      </c>
      <c r="LO4" s="42">
        <v>2028</v>
      </c>
      <c r="LP4" s="42">
        <v>2028</v>
      </c>
      <c r="LQ4" s="42">
        <v>2028</v>
      </c>
      <c r="LR4" s="42">
        <v>2028</v>
      </c>
      <c r="LS4" s="42">
        <v>2028</v>
      </c>
      <c r="LT4" s="42">
        <v>2028</v>
      </c>
      <c r="LU4" s="42">
        <v>2028</v>
      </c>
      <c r="LV4" s="42">
        <v>2028</v>
      </c>
      <c r="LW4" s="42">
        <v>2028</v>
      </c>
      <c r="LX4" s="42">
        <v>2028</v>
      </c>
      <c r="LY4" s="42">
        <v>2028</v>
      </c>
      <c r="LZ4" s="42">
        <v>2029</v>
      </c>
      <c r="MA4" s="42">
        <v>2029</v>
      </c>
      <c r="MB4" s="42">
        <v>2029</v>
      </c>
      <c r="MC4" s="42">
        <v>2029</v>
      </c>
      <c r="MD4" s="42">
        <v>2029</v>
      </c>
      <c r="ME4" s="42">
        <v>2029</v>
      </c>
      <c r="MF4" s="42">
        <v>2029</v>
      </c>
      <c r="MG4" s="42">
        <v>2029</v>
      </c>
      <c r="MH4" s="42">
        <v>2029</v>
      </c>
      <c r="MI4" s="42">
        <v>2029</v>
      </c>
      <c r="MJ4" s="42">
        <v>2029</v>
      </c>
      <c r="MK4" s="42">
        <v>2029</v>
      </c>
      <c r="ML4" s="42">
        <v>2030</v>
      </c>
      <c r="MM4" s="42">
        <v>2030</v>
      </c>
      <c r="MN4" s="42">
        <v>2030</v>
      </c>
      <c r="MO4" s="42">
        <v>2030</v>
      </c>
      <c r="MP4" s="42">
        <v>2030</v>
      </c>
      <c r="MQ4" s="42">
        <v>2030</v>
      </c>
      <c r="MR4" s="42">
        <v>2030</v>
      </c>
      <c r="MS4" s="42">
        <v>2030</v>
      </c>
      <c r="MT4" s="42">
        <v>2030</v>
      </c>
      <c r="MU4" s="42">
        <v>2030</v>
      </c>
      <c r="MV4" s="42">
        <v>2030</v>
      </c>
      <c r="MW4" s="42">
        <v>2030</v>
      </c>
      <c r="MX4" s="42">
        <v>2031</v>
      </c>
      <c r="MY4" s="42">
        <v>2031</v>
      </c>
      <c r="MZ4" s="42">
        <v>2031</v>
      </c>
      <c r="NA4" s="42">
        <v>2031</v>
      </c>
      <c r="NB4" s="42">
        <v>2031</v>
      </c>
      <c r="NC4" s="42">
        <v>2031</v>
      </c>
      <c r="ND4" s="42">
        <v>2031</v>
      </c>
      <c r="NE4" s="42">
        <v>2031</v>
      </c>
      <c r="NF4" s="42">
        <v>2031</v>
      </c>
      <c r="NG4" s="42">
        <v>2031</v>
      </c>
      <c r="NH4" s="42">
        <v>2031</v>
      </c>
      <c r="NI4" s="42">
        <v>2031</v>
      </c>
      <c r="NJ4" s="42">
        <v>2032</v>
      </c>
      <c r="NK4" s="42">
        <v>2032</v>
      </c>
      <c r="NL4" s="42">
        <v>2032</v>
      </c>
      <c r="NM4" s="42">
        <v>2032</v>
      </c>
      <c r="NN4" s="42">
        <v>2032</v>
      </c>
      <c r="NO4" s="42">
        <v>2032</v>
      </c>
      <c r="NP4" s="42">
        <v>2032</v>
      </c>
      <c r="NQ4" s="42">
        <v>2032</v>
      </c>
      <c r="NR4" s="42">
        <v>2032</v>
      </c>
      <c r="NS4" s="42">
        <v>2032</v>
      </c>
      <c r="NT4" s="42">
        <v>2032</v>
      </c>
      <c r="NU4" s="42">
        <v>2032</v>
      </c>
      <c r="NV4" s="42">
        <v>2033</v>
      </c>
      <c r="NW4" s="42">
        <v>2033</v>
      </c>
      <c r="NX4" s="42">
        <v>2033</v>
      </c>
      <c r="NY4" s="42">
        <v>2033</v>
      </c>
      <c r="NZ4" s="42">
        <v>2033</v>
      </c>
      <c r="OA4" s="42">
        <v>2033</v>
      </c>
      <c r="OB4" s="42">
        <v>2033</v>
      </c>
      <c r="OC4" s="42">
        <v>2033</v>
      </c>
      <c r="OD4" s="42">
        <v>2033</v>
      </c>
      <c r="OE4" s="42">
        <v>2033</v>
      </c>
      <c r="OF4" s="42">
        <v>2033</v>
      </c>
      <c r="OG4" s="42">
        <v>2033</v>
      </c>
      <c r="OH4" s="42">
        <v>2034</v>
      </c>
      <c r="OI4" s="42">
        <v>2034</v>
      </c>
      <c r="OJ4" s="42">
        <v>2034</v>
      </c>
      <c r="OK4" s="42">
        <v>2034</v>
      </c>
      <c r="OL4" s="42">
        <v>2034</v>
      </c>
      <c r="OM4" s="42">
        <v>2034</v>
      </c>
      <c r="ON4" s="42">
        <v>2034</v>
      </c>
      <c r="OO4" s="42">
        <v>2034</v>
      </c>
      <c r="OP4" s="42">
        <v>2034</v>
      </c>
      <c r="OQ4" s="42">
        <v>2034</v>
      </c>
      <c r="OR4" s="42">
        <v>2034</v>
      </c>
      <c r="OS4" s="42">
        <v>2034</v>
      </c>
      <c r="OT4" s="42">
        <v>2035</v>
      </c>
      <c r="OU4" s="42">
        <v>2035</v>
      </c>
      <c r="OV4" s="42">
        <v>2035</v>
      </c>
      <c r="OW4" s="42">
        <v>2035</v>
      </c>
      <c r="OX4" s="42">
        <v>2035</v>
      </c>
      <c r="OY4" s="42">
        <v>2035</v>
      </c>
      <c r="OZ4" s="42">
        <v>2035</v>
      </c>
      <c r="PA4" s="42">
        <v>2035</v>
      </c>
      <c r="PB4" s="42">
        <v>2035</v>
      </c>
      <c r="PC4" s="42">
        <v>2035</v>
      </c>
      <c r="PD4" s="42">
        <v>2035</v>
      </c>
      <c r="PE4" s="42">
        <v>2035</v>
      </c>
    </row>
    <row r="5" spans="1:421" x14ac:dyDescent="0.2">
      <c r="B5" s="8" t="s">
        <v>3</v>
      </c>
      <c r="C5" s="8" t="s">
        <v>3</v>
      </c>
      <c r="D5" s="8" t="s">
        <v>3</v>
      </c>
      <c r="E5" s="8" t="s">
        <v>3</v>
      </c>
      <c r="F5" s="8" t="s">
        <v>3</v>
      </c>
      <c r="G5" s="8" t="s">
        <v>3</v>
      </c>
      <c r="H5" s="8" t="s">
        <v>3</v>
      </c>
      <c r="I5" s="8" t="s">
        <v>3</v>
      </c>
      <c r="J5" s="8" t="s">
        <v>3</v>
      </c>
      <c r="K5" s="8" t="s">
        <v>3</v>
      </c>
      <c r="L5" s="8" t="s">
        <v>3</v>
      </c>
      <c r="M5" s="8" t="s">
        <v>3</v>
      </c>
      <c r="N5" s="8" t="s">
        <v>3</v>
      </c>
      <c r="O5" s="8" t="s">
        <v>3</v>
      </c>
      <c r="P5" s="8" t="s">
        <v>3</v>
      </c>
      <c r="Q5" s="8" t="s">
        <v>3</v>
      </c>
      <c r="R5" s="8" t="s">
        <v>3</v>
      </c>
      <c r="S5" s="8" t="s">
        <v>3</v>
      </c>
      <c r="T5" s="8" t="s">
        <v>3</v>
      </c>
      <c r="U5" s="8" t="s">
        <v>3</v>
      </c>
      <c r="V5" s="8" t="s">
        <v>3</v>
      </c>
      <c r="W5" s="8" t="s">
        <v>3</v>
      </c>
      <c r="X5" s="8" t="s">
        <v>3</v>
      </c>
      <c r="Y5" s="8" t="s">
        <v>3</v>
      </c>
      <c r="Z5" s="8" t="s">
        <v>3</v>
      </c>
      <c r="AA5" s="8" t="s">
        <v>3</v>
      </c>
      <c r="AB5" s="8" t="s">
        <v>3</v>
      </c>
      <c r="AC5" s="8" t="s">
        <v>3</v>
      </c>
      <c r="AD5" s="8" t="s">
        <v>3</v>
      </c>
      <c r="AE5" s="8" t="s">
        <v>3</v>
      </c>
      <c r="AF5" s="8" t="s">
        <v>3</v>
      </c>
      <c r="AG5" s="8" t="s">
        <v>3</v>
      </c>
      <c r="AH5" s="8" t="s">
        <v>3</v>
      </c>
      <c r="AI5" s="8" t="s">
        <v>3</v>
      </c>
      <c r="AJ5" s="8" t="s">
        <v>3</v>
      </c>
      <c r="AK5" s="8" t="s">
        <v>3</v>
      </c>
      <c r="AL5" s="8" t="s">
        <v>3</v>
      </c>
      <c r="AM5" s="8" t="s">
        <v>3</v>
      </c>
      <c r="AN5" s="8" t="s">
        <v>3</v>
      </c>
      <c r="AO5" s="8" t="s">
        <v>3</v>
      </c>
      <c r="AP5" s="8" t="s">
        <v>3</v>
      </c>
      <c r="AQ5" s="8" t="s">
        <v>3</v>
      </c>
      <c r="AR5" s="8" t="s">
        <v>3</v>
      </c>
      <c r="AS5" s="8" t="s">
        <v>3</v>
      </c>
      <c r="AT5" s="8" t="s">
        <v>3</v>
      </c>
      <c r="AU5" s="8" t="s">
        <v>3</v>
      </c>
      <c r="AV5" s="8" t="s">
        <v>3</v>
      </c>
      <c r="AW5" s="8" t="s">
        <v>3</v>
      </c>
      <c r="AX5" s="8" t="s">
        <v>3</v>
      </c>
      <c r="AY5" s="8" t="s">
        <v>3</v>
      </c>
      <c r="AZ5" s="8" t="s">
        <v>3</v>
      </c>
      <c r="BA5" s="8" t="s">
        <v>3</v>
      </c>
      <c r="BB5" s="8" t="s">
        <v>3</v>
      </c>
      <c r="BC5" s="8" t="s">
        <v>3</v>
      </c>
      <c r="BD5" s="8" t="s">
        <v>3</v>
      </c>
      <c r="BE5" s="8" t="s">
        <v>3</v>
      </c>
      <c r="BF5" s="8" t="s">
        <v>3</v>
      </c>
      <c r="BG5" s="8" t="s">
        <v>3</v>
      </c>
      <c r="BH5" s="8" t="s">
        <v>3</v>
      </c>
      <c r="BI5" s="8" t="s">
        <v>3</v>
      </c>
      <c r="BJ5" s="8" t="s">
        <v>3</v>
      </c>
      <c r="BK5" s="8" t="s">
        <v>3</v>
      </c>
      <c r="BL5" s="8" t="s">
        <v>3</v>
      </c>
      <c r="BM5" s="8" t="s">
        <v>3</v>
      </c>
      <c r="BN5" s="8" t="s">
        <v>3</v>
      </c>
      <c r="BO5" s="8" t="s">
        <v>3</v>
      </c>
      <c r="BP5" s="8" t="s">
        <v>3</v>
      </c>
      <c r="BQ5" s="8" t="s">
        <v>3</v>
      </c>
      <c r="BR5" s="8" t="s">
        <v>3</v>
      </c>
      <c r="BS5" s="8" t="s">
        <v>3</v>
      </c>
      <c r="BT5" s="8" t="s">
        <v>3</v>
      </c>
      <c r="BU5" s="8" t="s">
        <v>3</v>
      </c>
      <c r="BV5" s="8" t="s">
        <v>3</v>
      </c>
      <c r="BW5" s="8" t="s">
        <v>3</v>
      </c>
      <c r="BX5" s="8" t="s">
        <v>3</v>
      </c>
      <c r="BY5" s="8" t="s">
        <v>3</v>
      </c>
      <c r="BZ5" s="8" t="s">
        <v>3</v>
      </c>
      <c r="CA5" s="8" t="s">
        <v>3</v>
      </c>
      <c r="CB5" s="8" t="s">
        <v>3</v>
      </c>
      <c r="CC5" s="8" t="s">
        <v>3</v>
      </c>
      <c r="CD5" s="8" t="s">
        <v>3</v>
      </c>
      <c r="CE5" s="8" t="s">
        <v>3</v>
      </c>
      <c r="CF5" s="8" t="s">
        <v>3</v>
      </c>
      <c r="CG5" s="8" t="s">
        <v>3</v>
      </c>
      <c r="CH5" s="8" t="s">
        <v>3</v>
      </c>
      <c r="CI5" s="8" t="s">
        <v>3</v>
      </c>
      <c r="CJ5" s="8" t="s">
        <v>3</v>
      </c>
      <c r="CK5" s="8" t="s">
        <v>3</v>
      </c>
      <c r="CL5" s="8" t="s">
        <v>3</v>
      </c>
      <c r="CM5" s="8" t="s">
        <v>3</v>
      </c>
      <c r="CN5" s="8" t="s">
        <v>3</v>
      </c>
      <c r="CO5" s="8" t="s">
        <v>3</v>
      </c>
      <c r="CP5" s="8" t="s">
        <v>3</v>
      </c>
      <c r="CQ5" s="8" t="s">
        <v>3</v>
      </c>
      <c r="CR5" s="8" t="s">
        <v>3</v>
      </c>
      <c r="CS5" s="8" t="s">
        <v>3</v>
      </c>
      <c r="CT5" s="8" t="s">
        <v>3</v>
      </c>
      <c r="CU5" s="8" t="s">
        <v>3</v>
      </c>
      <c r="CV5" s="8" t="s">
        <v>3</v>
      </c>
      <c r="CW5" s="8" t="s">
        <v>3</v>
      </c>
      <c r="CX5" s="8" t="s">
        <v>3</v>
      </c>
      <c r="CY5" s="8" t="s">
        <v>3</v>
      </c>
      <c r="CZ5" s="8" t="s">
        <v>3</v>
      </c>
      <c r="DA5" s="8" t="s">
        <v>3</v>
      </c>
      <c r="DB5" s="8" t="s">
        <v>3</v>
      </c>
      <c r="DC5" s="8" t="s">
        <v>3</v>
      </c>
      <c r="DD5" s="8" t="s">
        <v>3</v>
      </c>
      <c r="DE5" s="8" t="s">
        <v>3</v>
      </c>
      <c r="DF5" s="8" t="s">
        <v>3</v>
      </c>
      <c r="DG5" s="8" t="s">
        <v>3</v>
      </c>
      <c r="DH5" s="8" t="s">
        <v>3</v>
      </c>
      <c r="DI5" s="8" t="s">
        <v>3</v>
      </c>
      <c r="DJ5" s="8" t="s">
        <v>3</v>
      </c>
      <c r="DK5" s="8" t="s">
        <v>3</v>
      </c>
      <c r="DL5" s="8" t="s">
        <v>3</v>
      </c>
      <c r="DM5" s="8" t="s">
        <v>3</v>
      </c>
      <c r="DN5" s="8" t="s">
        <v>3</v>
      </c>
      <c r="DO5" s="8" t="s">
        <v>3</v>
      </c>
      <c r="DP5" s="8" t="s">
        <v>3</v>
      </c>
      <c r="DQ5" s="8" t="s">
        <v>3</v>
      </c>
      <c r="DR5" s="8" t="s">
        <v>3</v>
      </c>
      <c r="DS5" s="8" t="s">
        <v>3</v>
      </c>
      <c r="DT5" s="8" t="s">
        <v>3</v>
      </c>
      <c r="DU5" s="8" t="s">
        <v>3</v>
      </c>
      <c r="DV5" s="8" t="s">
        <v>3</v>
      </c>
      <c r="DW5" s="8" t="s">
        <v>3</v>
      </c>
      <c r="DX5" s="8" t="s">
        <v>3</v>
      </c>
      <c r="DY5" s="8" t="s">
        <v>3</v>
      </c>
      <c r="DZ5" s="8" t="s">
        <v>3</v>
      </c>
      <c r="EA5" s="8" t="s">
        <v>3</v>
      </c>
      <c r="EB5" s="8" t="s">
        <v>3</v>
      </c>
      <c r="EC5" s="8" t="s">
        <v>3</v>
      </c>
      <c r="ED5" s="8" t="s">
        <v>3</v>
      </c>
      <c r="EE5" s="8" t="s">
        <v>3</v>
      </c>
      <c r="EF5" s="8" t="s">
        <v>3</v>
      </c>
      <c r="EG5" s="8" t="s">
        <v>3</v>
      </c>
      <c r="EH5" s="8" t="s">
        <v>3</v>
      </c>
      <c r="EI5" s="8" t="s">
        <v>3</v>
      </c>
      <c r="EJ5" s="8" t="s">
        <v>3</v>
      </c>
      <c r="EK5" s="8" t="s">
        <v>3</v>
      </c>
      <c r="EL5" s="8" t="s">
        <v>3</v>
      </c>
      <c r="EM5" s="8" t="s">
        <v>3</v>
      </c>
      <c r="EN5" s="8" t="s">
        <v>3</v>
      </c>
      <c r="EO5" s="8" t="s">
        <v>3</v>
      </c>
      <c r="EP5" s="8" t="s">
        <v>3</v>
      </c>
      <c r="EQ5" s="8" t="s">
        <v>3</v>
      </c>
      <c r="ER5" s="8" t="s">
        <v>3</v>
      </c>
      <c r="ES5" s="8" t="s">
        <v>3</v>
      </c>
      <c r="ET5" s="8" t="s">
        <v>3</v>
      </c>
      <c r="EU5" s="8" t="s">
        <v>3</v>
      </c>
      <c r="EV5" s="8" t="s">
        <v>3</v>
      </c>
      <c r="EW5" s="8" t="s">
        <v>3</v>
      </c>
      <c r="EX5" s="8" t="s">
        <v>3</v>
      </c>
      <c r="EY5" s="8" t="s">
        <v>3</v>
      </c>
      <c r="EZ5" s="8" t="s">
        <v>3</v>
      </c>
      <c r="FA5" s="8" t="s">
        <v>3</v>
      </c>
      <c r="FB5" s="8" t="s">
        <v>3</v>
      </c>
      <c r="FC5" s="8" t="s">
        <v>3</v>
      </c>
      <c r="FD5" s="8" t="s">
        <v>3</v>
      </c>
      <c r="FE5" s="8" t="s">
        <v>3</v>
      </c>
      <c r="FF5" s="8" t="s">
        <v>3</v>
      </c>
      <c r="FG5" s="8" t="s">
        <v>3</v>
      </c>
      <c r="FH5" s="8" t="s">
        <v>3</v>
      </c>
      <c r="FI5" s="8" t="s">
        <v>3</v>
      </c>
      <c r="FJ5" s="8" t="s">
        <v>3</v>
      </c>
      <c r="FK5" s="8" t="s">
        <v>3</v>
      </c>
      <c r="FL5" s="8" t="s">
        <v>3</v>
      </c>
      <c r="FM5" s="8" t="s">
        <v>3</v>
      </c>
      <c r="FN5" s="8" t="s">
        <v>3</v>
      </c>
      <c r="FO5" s="8" t="s">
        <v>3</v>
      </c>
      <c r="FP5" s="8" t="s">
        <v>3</v>
      </c>
      <c r="FQ5" s="8" t="s">
        <v>3</v>
      </c>
      <c r="FR5" s="8" t="s">
        <v>3</v>
      </c>
      <c r="FS5" s="8" t="s">
        <v>3</v>
      </c>
      <c r="FT5" s="8" t="s">
        <v>3</v>
      </c>
      <c r="FU5" s="8" t="s">
        <v>3</v>
      </c>
      <c r="FV5" s="8" t="s">
        <v>3</v>
      </c>
      <c r="FW5" s="8" t="s">
        <v>3</v>
      </c>
      <c r="FX5" s="8" t="s">
        <v>3</v>
      </c>
      <c r="FY5" s="8" t="s">
        <v>3</v>
      </c>
      <c r="FZ5" s="8" t="s">
        <v>3</v>
      </c>
      <c r="GA5" s="8" t="s">
        <v>3</v>
      </c>
      <c r="GB5" s="8" t="s">
        <v>3</v>
      </c>
      <c r="GC5" s="8" t="s">
        <v>3</v>
      </c>
      <c r="GD5" s="8" t="s">
        <v>3</v>
      </c>
      <c r="GE5" s="8" t="s">
        <v>3</v>
      </c>
      <c r="GF5" s="8" t="s">
        <v>3</v>
      </c>
      <c r="GG5" s="8" t="s">
        <v>3</v>
      </c>
      <c r="GH5" s="8" t="s">
        <v>3</v>
      </c>
      <c r="GI5" s="8" t="s">
        <v>3</v>
      </c>
      <c r="GJ5" s="8" t="s">
        <v>3</v>
      </c>
      <c r="GK5" s="8" t="s">
        <v>3</v>
      </c>
      <c r="GL5" s="8" t="s">
        <v>3</v>
      </c>
      <c r="GM5" s="8" t="s">
        <v>3</v>
      </c>
      <c r="GN5" s="8" t="s">
        <v>3</v>
      </c>
      <c r="GO5" s="8" t="s">
        <v>3</v>
      </c>
      <c r="GP5" s="8" t="s">
        <v>3</v>
      </c>
      <c r="GQ5" s="8" t="s">
        <v>3</v>
      </c>
      <c r="GR5" s="8" t="s">
        <v>3</v>
      </c>
      <c r="GS5" s="8" t="s">
        <v>3</v>
      </c>
      <c r="GT5" s="8" t="s">
        <v>3</v>
      </c>
      <c r="GU5" s="8" t="s">
        <v>3</v>
      </c>
      <c r="GV5" s="8" t="s">
        <v>3</v>
      </c>
      <c r="GW5" s="8" t="s">
        <v>3</v>
      </c>
      <c r="GX5" s="8" t="s">
        <v>3</v>
      </c>
      <c r="GY5" s="8" t="s">
        <v>3</v>
      </c>
      <c r="GZ5" s="8" t="s">
        <v>3</v>
      </c>
      <c r="HA5" s="8" t="s">
        <v>3</v>
      </c>
      <c r="HB5" s="8" t="s">
        <v>3</v>
      </c>
      <c r="HC5" s="8" t="s">
        <v>3</v>
      </c>
      <c r="HD5" s="8" t="s">
        <v>3</v>
      </c>
      <c r="HE5" s="8" t="s">
        <v>3</v>
      </c>
      <c r="HF5" s="8" t="s">
        <v>3</v>
      </c>
      <c r="HG5" s="8" t="s">
        <v>3</v>
      </c>
      <c r="HH5" s="8" t="s">
        <v>3</v>
      </c>
      <c r="HI5" s="8" t="s">
        <v>3</v>
      </c>
      <c r="HJ5" s="8" t="s">
        <v>3</v>
      </c>
      <c r="HK5" s="8" t="s">
        <v>3</v>
      </c>
      <c r="HL5" s="8" t="s">
        <v>3</v>
      </c>
      <c r="HM5" s="8" t="s">
        <v>3</v>
      </c>
      <c r="HN5" s="8" t="s">
        <v>3</v>
      </c>
      <c r="HO5" s="8" t="s">
        <v>3</v>
      </c>
      <c r="HP5" s="8" t="s">
        <v>3</v>
      </c>
      <c r="HQ5" s="8" t="s">
        <v>3</v>
      </c>
      <c r="HR5" s="8" t="s">
        <v>3</v>
      </c>
      <c r="HS5" s="8" t="s">
        <v>3</v>
      </c>
      <c r="HT5" s="8" t="s">
        <v>3</v>
      </c>
      <c r="HU5" s="8" t="s">
        <v>3</v>
      </c>
      <c r="HV5" s="8" t="s">
        <v>3</v>
      </c>
      <c r="HW5" s="8" t="s">
        <v>3</v>
      </c>
      <c r="HX5" s="8" t="s">
        <v>3</v>
      </c>
      <c r="HY5" s="8" t="s">
        <v>3</v>
      </c>
      <c r="HZ5" s="8" t="s">
        <v>3</v>
      </c>
      <c r="IA5" s="8" t="s">
        <v>3</v>
      </c>
      <c r="IB5" s="8" t="s">
        <v>3</v>
      </c>
      <c r="IC5" s="8" t="s">
        <v>3</v>
      </c>
      <c r="ID5" s="8" t="s">
        <v>3</v>
      </c>
      <c r="IE5" s="8" t="s">
        <v>3</v>
      </c>
      <c r="IF5" s="8" t="s">
        <v>3</v>
      </c>
      <c r="IG5" s="8" t="s">
        <v>3</v>
      </c>
      <c r="IH5" s="43" t="s">
        <v>4</v>
      </c>
      <c r="II5" s="43" t="s">
        <v>4</v>
      </c>
      <c r="IJ5" s="43" t="s">
        <v>4</v>
      </c>
      <c r="IK5" s="43" t="s">
        <v>4</v>
      </c>
      <c r="IL5" s="43" t="s">
        <v>4</v>
      </c>
      <c r="IM5" s="43" t="s">
        <v>4</v>
      </c>
      <c r="IN5" s="43" t="s">
        <v>4</v>
      </c>
      <c r="IO5" s="43" t="s">
        <v>4</v>
      </c>
      <c r="IP5" s="43" t="s">
        <v>4</v>
      </c>
      <c r="IQ5" s="43" t="s">
        <v>4</v>
      </c>
      <c r="IR5" s="43" t="s">
        <v>4</v>
      </c>
      <c r="IS5" s="43" t="s">
        <v>4</v>
      </c>
      <c r="IT5" s="43" t="s">
        <v>4</v>
      </c>
      <c r="IU5" s="43" t="s">
        <v>4</v>
      </c>
      <c r="IV5" s="43" t="s">
        <v>4</v>
      </c>
      <c r="IW5" s="43" t="s">
        <v>4</v>
      </c>
      <c r="IX5" s="43" t="s">
        <v>4</v>
      </c>
      <c r="IY5" s="43" t="s">
        <v>4</v>
      </c>
      <c r="IZ5" s="43" t="s">
        <v>4</v>
      </c>
      <c r="JA5" s="43" t="s">
        <v>4</v>
      </c>
      <c r="JB5" s="43" t="s">
        <v>4</v>
      </c>
      <c r="JC5" s="43" t="s">
        <v>4</v>
      </c>
      <c r="JD5" s="43" t="s">
        <v>4</v>
      </c>
      <c r="JE5" s="43" t="s">
        <v>4</v>
      </c>
      <c r="JF5" s="43" t="s">
        <v>4</v>
      </c>
      <c r="JG5" s="43" t="s">
        <v>4</v>
      </c>
      <c r="JH5" s="43" t="s">
        <v>4</v>
      </c>
      <c r="JI5" s="43" t="s">
        <v>4</v>
      </c>
      <c r="JJ5" s="43" t="s">
        <v>4</v>
      </c>
      <c r="JK5" s="43" t="s">
        <v>4</v>
      </c>
      <c r="JL5" s="43" t="s">
        <v>4</v>
      </c>
      <c r="JM5" s="43" t="s">
        <v>4</v>
      </c>
      <c r="JN5" s="43" t="s">
        <v>4</v>
      </c>
      <c r="JO5" s="43" t="s">
        <v>4</v>
      </c>
      <c r="JP5" s="43" t="s">
        <v>4</v>
      </c>
      <c r="JQ5" s="43" t="s">
        <v>4</v>
      </c>
      <c r="JR5" s="43" t="s">
        <v>4</v>
      </c>
      <c r="JS5" s="43" t="s">
        <v>4</v>
      </c>
      <c r="JT5" s="43" t="s">
        <v>4</v>
      </c>
      <c r="JU5" s="43" t="s">
        <v>4</v>
      </c>
      <c r="JV5" s="43" t="s">
        <v>4</v>
      </c>
      <c r="JW5" s="43" t="s">
        <v>4</v>
      </c>
      <c r="JX5" s="43" t="s">
        <v>4</v>
      </c>
      <c r="JY5" s="43" t="s">
        <v>4</v>
      </c>
      <c r="JZ5" s="43" t="s">
        <v>4</v>
      </c>
      <c r="KA5" s="43" t="s">
        <v>4</v>
      </c>
      <c r="KB5" s="43" t="s">
        <v>4</v>
      </c>
      <c r="KC5" s="43" t="s">
        <v>4</v>
      </c>
      <c r="KD5" s="43" t="s">
        <v>4</v>
      </c>
      <c r="KE5" s="43" t="s">
        <v>4</v>
      </c>
      <c r="KF5" s="43" t="s">
        <v>4</v>
      </c>
      <c r="KG5" s="43" t="s">
        <v>4</v>
      </c>
      <c r="KH5" s="43" t="s">
        <v>4</v>
      </c>
      <c r="KI5" s="43" t="s">
        <v>4</v>
      </c>
      <c r="KJ5" s="43" t="s">
        <v>4</v>
      </c>
      <c r="KK5" s="43" t="s">
        <v>4</v>
      </c>
      <c r="KL5" s="43" t="s">
        <v>4</v>
      </c>
      <c r="KM5" s="43" t="s">
        <v>4</v>
      </c>
      <c r="KN5" s="43" t="s">
        <v>4</v>
      </c>
      <c r="KO5" s="43" t="s">
        <v>4</v>
      </c>
      <c r="KP5" s="43" t="s">
        <v>4</v>
      </c>
      <c r="KQ5" s="43" t="s">
        <v>4</v>
      </c>
      <c r="KR5" s="43" t="s">
        <v>4</v>
      </c>
      <c r="KS5" s="43" t="s">
        <v>4</v>
      </c>
      <c r="KT5" s="43" t="s">
        <v>4</v>
      </c>
      <c r="KU5" s="43" t="s">
        <v>4</v>
      </c>
      <c r="KV5" s="43" t="s">
        <v>4</v>
      </c>
      <c r="KW5" s="43" t="s">
        <v>4</v>
      </c>
      <c r="KX5" s="43" t="s">
        <v>4</v>
      </c>
      <c r="KY5" s="43" t="s">
        <v>4</v>
      </c>
      <c r="KZ5" s="43" t="s">
        <v>4</v>
      </c>
      <c r="LA5" s="43" t="s">
        <v>4</v>
      </c>
      <c r="LB5" s="43" t="s">
        <v>4</v>
      </c>
      <c r="LC5" s="43" t="s">
        <v>4</v>
      </c>
      <c r="LD5" s="43" t="s">
        <v>4</v>
      </c>
      <c r="LE5" s="43" t="s">
        <v>4</v>
      </c>
      <c r="LF5" s="43" t="s">
        <v>4</v>
      </c>
      <c r="LG5" s="43" t="s">
        <v>4</v>
      </c>
      <c r="LH5" s="43" t="s">
        <v>4</v>
      </c>
      <c r="LI5" s="43" t="s">
        <v>4</v>
      </c>
      <c r="LJ5" s="43" t="s">
        <v>4</v>
      </c>
      <c r="LK5" s="43" t="s">
        <v>4</v>
      </c>
      <c r="LL5" s="43" t="s">
        <v>4</v>
      </c>
      <c r="LM5" s="43" t="s">
        <v>4</v>
      </c>
      <c r="LN5" s="43" t="s">
        <v>4</v>
      </c>
      <c r="LO5" s="43" t="s">
        <v>4</v>
      </c>
      <c r="LP5" s="43" t="s">
        <v>4</v>
      </c>
      <c r="LQ5" s="43" t="s">
        <v>4</v>
      </c>
      <c r="LR5" s="43" t="s">
        <v>4</v>
      </c>
      <c r="LS5" s="43" t="s">
        <v>4</v>
      </c>
      <c r="LT5" s="43" t="s">
        <v>4</v>
      </c>
      <c r="LU5" s="43" t="s">
        <v>4</v>
      </c>
      <c r="LV5" s="43" t="s">
        <v>4</v>
      </c>
      <c r="LW5" s="43" t="s">
        <v>4</v>
      </c>
      <c r="LX5" s="43" t="s">
        <v>4</v>
      </c>
      <c r="LY5" s="43" t="s">
        <v>4</v>
      </c>
      <c r="LZ5" s="43" t="s">
        <v>4</v>
      </c>
      <c r="MA5" s="43" t="s">
        <v>4</v>
      </c>
      <c r="MB5" s="43" t="s">
        <v>4</v>
      </c>
      <c r="MC5" s="43" t="s">
        <v>4</v>
      </c>
      <c r="MD5" s="43" t="s">
        <v>4</v>
      </c>
      <c r="ME5" s="43" t="s">
        <v>4</v>
      </c>
      <c r="MF5" s="43" t="s">
        <v>4</v>
      </c>
      <c r="MG5" s="43" t="s">
        <v>4</v>
      </c>
      <c r="MH5" s="43" t="s">
        <v>4</v>
      </c>
      <c r="MI5" s="43" t="s">
        <v>4</v>
      </c>
      <c r="MJ5" s="43" t="s">
        <v>4</v>
      </c>
      <c r="MK5" s="43" t="s">
        <v>4</v>
      </c>
      <c r="ML5" s="43" t="s">
        <v>4</v>
      </c>
      <c r="MM5" s="43" t="s">
        <v>4</v>
      </c>
      <c r="MN5" s="43" t="s">
        <v>4</v>
      </c>
      <c r="MO5" s="43" t="s">
        <v>4</v>
      </c>
      <c r="MP5" s="43" t="s">
        <v>4</v>
      </c>
      <c r="MQ5" s="43" t="s">
        <v>4</v>
      </c>
      <c r="MR5" s="43" t="s">
        <v>4</v>
      </c>
      <c r="MS5" s="43" t="s">
        <v>4</v>
      </c>
      <c r="MT5" s="43" t="s">
        <v>4</v>
      </c>
      <c r="MU5" s="43" t="s">
        <v>4</v>
      </c>
      <c r="MV5" s="43" t="s">
        <v>4</v>
      </c>
      <c r="MW5" s="43" t="s">
        <v>4</v>
      </c>
      <c r="MX5" s="43" t="s">
        <v>4</v>
      </c>
      <c r="MY5" s="43" t="s">
        <v>4</v>
      </c>
      <c r="MZ5" s="43" t="s">
        <v>4</v>
      </c>
      <c r="NA5" s="43" t="s">
        <v>4</v>
      </c>
      <c r="NB5" s="43" t="s">
        <v>4</v>
      </c>
      <c r="NC5" s="43" t="s">
        <v>4</v>
      </c>
      <c r="ND5" s="43" t="s">
        <v>4</v>
      </c>
      <c r="NE5" s="43" t="s">
        <v>4</v>
      </c>
      <c r="NF5" s="43" t="s">
        <v>4</v>
      </c>
      <c r="NG5" s="43" t="s">
        <v>4</v>
      </c>
      <c r="NH5" s="43" t="s">
        <v>4</v>
      </c>
      <c r="NI5" s="43" t="s">
        <v>4</v>
      </c>
      <c r="NJ5" s="43" t="s">
        <v>4</v>
      </c>
      <c r="NK5" s="43" t="s">
        <v>4</v>
      </c>
      <c r="NL5" s="43" t="s">
        <v>4</v>
      </c>
      <c r="NM5" s="43" t="s">
        <v>4</v>
      </c>
      <c r="NN5" s="43" t="s">
        <v>4</v>
      </c>
      <c r="NO5" s="43" t="s">
        <v>4</v>
      </c>
      <c r="NP5" s="43" t="s">
        <v>4</v>
      </c>
      <c r="NQ5" s="43" t="s">
        <v>4</v>
      </c>
      <c r="NR5" s="43" t="s">
        <v>4</v>
      </c>
      <c r="NS5" s="43" t="s">
        <v>4</v>
      </c>
      <c r="NT5" s="43" t="s">
        <v>4</v>
      </c>
      <c r="NU5" s="43" t="s">
        <v>4</v>
      </c>
      <c r="NV5" s="43" t="s">
        <v>4</v>
      </c>
      <c r="NW5" s="43" t="s">
        <v>4</v>
      </c>
      <c r="NX5" s="43" t="s">
        <v>4</v>
      </c>
      <c r="NY5" s="43" t="s">
        <v>4</v>
      </c>
      <c r="NZ5" s="43" t="s">
        <v>4</v>
      </c>
      <c r="OA5" s="43" t="s">
        <v>4</v>
      </c>
      <c r="OB5" s="43" t="s">
        <v>4</v>
      </c>
      <c r="OC5" s="43" t="s">
        <v>4</v>
      </c>
      <c r="OD5" s="43" t="s">
        <v>4</v>
      </c>
      <c r="OE5" s="43" t="s">
        <v>4</v>
      </c>
      <c r="OF5" s="43" t="s">
        <v>4</v>
      </c>
      <c r="OG5" s="43" t="s">
        <v>4</v>
      </c>
      <c r="OH5" s="43" t="s">
        <v>4</v>
      </c>
      <c r="OI5" s="43" t="s">
        <v>4</v>
      </c>
      <c r="OJ5" s="43" t="s">
        <v>4</v>
      </c>
      <c r="OK5" s="43" t="s">
        <v>4</v>
      </c>
      <c r="OL5" s="43" t="s">
        <v>4</v>
      </c>
      <c r="OM5" s="43" t="s">
        <v>4</v>
      </c>
      <c r="ON5" s="43" t="s">
        <v>4</v>
      </c>
      <c r="OO5" s="43" t="s">
        <v>4</v>
      </c>
      <c r="OP5" s="43" t="s">
        <v>4</v>
      </c>
      <c r="OQ5" s="43" t="s">
        <v>4</v>
      </c>
      <c r="OR5" s="43" t="s">
        <v>4</v>
      </c>
      <c r="OS5" s="43" t="s">
        <v>4</v>
      </c>
      <c r="OT5" s="43" t="s">
        <v>4</v>
      </c>
      <c r="OU5" s="43" t="s">
        <v>4</v>
      </c>
      <c r="OV5" s="43" t="s">
        <v>4</v>
      </c>
      <c r="OW5" s="43" t="s">
        <v>4</v>
      </c>
      <c r="OX5" s="43" t="s">
        <v>4</v>
      </c>
      <c r="OY5" s="43" t="s">
        <v>4</v>
      </c>
      <c r="OZ5" s="43" t="s">
        <v>4</v>
      </c>
      <c r="PA5" s="43" t="s">
        <v>4</v>
      </c>
      <c r="PB5" s="43" t="s">
        <v>4</v>
      </c>
      <c r="PC5" s="43" t="s">
        <v>4</v>
      </c>
      <c r="PD5" s="43" t="s">
        <v>4</v>
      </c>
      <c r="PE5" s="43" t="s">
        <v>4</v>
      </c>
    </row>
    <row r="6" spans="1:421" x14ac:dyDescent="0.2">
      <c r="B6" s="44">
        <v>36892</v>
      </c>
      <c r="C6" s="44">
        <v>36923</v>
      </c>
      <c r="D6" s="44">
        <v>36951</v>
      </c>
      <c r="E6" s="44">
        <v>36982</v>
      </c>
      <c r="F6" s="44">
        <v>37012</v>
      </c>
      <c r="G6" s="44">
        <v>37043</v>
      </c>
      <c r="H6" s="44">
        <v>37073</v>
      </c>
      <c r="I6" s="44">
        <v>37104</v>
      </c>
      <c r="J6" s="44">
        <v>37135</v>
      </c>
      <c r="K6" s="44">
        <v>37165</v>
      </c>
      <c r="L6" s="44">
        <v>37196</v>
      </c>
      <c r="M6" s="44">
        <v>37226</v>
      </c>
      <c r="N6" s="44">
        <v>37257</v>
      </c>
      <c r="O6" s="44">
        <v>37288</v>
      </c>
      <c r="P6" s="44">
        <v>37316</v>
      </c>
      <c r="Q6" s="44">
        <v>37347</v>
      </c>
      <c r="R6" s="44">
        <v>37377</v>
      </c>
      <c r="S6" s="44">
        <v>37408</v>
      </c>
      <c r="T6" s="44">
        <v>37438</v>
      </c>
      <c r="U6" s="44">
        <v>37469</v>
      </c>
      <c r="V6" s="44">
        <v>37500</v>
      </c>
      <c r="W6" s="44">
        <v>37530</v>
      </c>
      <c r="X6" s="44">
        <v>37561</v>
      </c>
      <c r="Y6" s="44">
        <v>37591</v>
      </c>
      <c r="Z6" s="44">
        <v>37622</v>
      </c>
      <c r="AA6" s="44">
        <v>37653</v>
      </c>
      <c r="AB6" s="44">
        <v>37681</v>
      </c>
      <c r="AC6" s="44">
        <v>37712</v>
      </c>
      <c r="AD6" s="44">
        <v>37742</v>
      </c>
      <c r="AE6" s="44">
        <v>37773</v>
      </c>
      <c r="AF6" s="44">
        <v>37803</v>
      </c>
      <c r="AG6" s="44">
        <v>37834</v>
      </c>
      <c r="AH6" s="44">
        <v>37865</v>
      </c>
      <c r="AI6" s="44">
        <v>37895</v>
      </c>
      <c r="AJ6" s="44">
        <v>37926</v>
      </c>
      <c r="AK6" s="44">
        <v>37956</v>
      </c>
      <c r="AL6" s="44">
        <v>37987</v>
      </c>
      <c r="AM6" s="44">
        <v>38018</v>
      </c>
      <c r="AN6" s="44">
        <v>38047</v>
      </c>
      <c r="AO6" s="44">
        <v>38078</v>
      </c>
      <c r="AP6" s="44">
        <v>38108</v>
      </c>
      <c r="AQ6" s="44">
        <v>38139</v>
      </c>
      <c r="AR6" s="44">
        <v>38169</v>
      </c>
      <c r="AS6" s="44">
        <v>38200</v>
      </c>
      <c r="AT6" s="44">
        <v>38231</v>
      </c>
      <c r="AU6" s="44">
        <v>38261</v>
      </c>
      <c r="AV6" s="44">
        <v>38292</v>
      </c>
      <c r="AW6" s="44">
        <v>38322</v>
      </c>
      <c r="AX6" s="44">
        <v>38353</v>
      </c>
      <c r="AY6" s="44">
        <v>38384</v>
      </c>
      <c r="AZ6" s="44">
        <v>38412</v>
      </c>
      <c r="BA6" s="44">
        <v>38443</v>
      </c>
      <c r="BB6" s="44">
        <v>38473</v>
      </c>
      <c r="BC6" s="44">
        <v>38504</v>
      </c>
      <c r="BD6" s="44">
        <v>38534</v>
      </c>
      <c r="BE6" s="44">
        <v>38565</v>
      </c>
      <c r="BF6" s="44">
        <v>38596</v>
      </c>
      <c r="BG6" s="44">
        <v>38626</v>
      </c>
      <c r="BH6" s="44">
        <v>38657</v>
      </c>
      <c r="BI6" s="44">
        <v>38687</v>
      </c>
      <c r="BJ6" s="44">
        <v>38718</v>
      </c>
      <c r="BK6" s="44">
        <v>38749</v>
      </c>
      <c r="BL6" s="44">
        <v>38777</v>
      </c>
      <c r="BM6" s="44">
        <v>38808</v>
      </c>
      <c r="BN6" s="44">
        <v>38838</v>
      </c>
      <c r="BO6" s="44">
        <v>38869</v>
      </c>
      <c r="BP6" s="44">
        <v>38899</v>
      </c>
      <c r="BQ6" s="44">
        <v>38930</v>
      </c>
      <c r="BR6" s="44">
        <v>38961</v>
      </c>
      <c r="BS6" s="44">
        <v>38991</v>
      </c>
      <c r="BT6" s="44">
        <v>39022</v>
      </c>
      <c r="BU6" s="44">
        <v>39052</v>
      </c>
      <c r="BV6" s="44">
        <v>39083</v>
      </c>
      <c r="BW6" s="44">
        <v>39114</v>
      </c>
      <c r="BX6" s="44">
        <v>39142</v>
      </c>
      <c r="BY6" s="44">
        <v>39173</v>
      </c>
      <c r="BZ6" s="44">
        <v>39203</v>
      </c>
      <c r="CA6" s="44">
        <v>39234</v>
      </c>
      <c r="CB6" s="44">
        <v>39264</v>
      </c>
      <c r="CC6" s="44">
        <v>39295</v>
      </c>
      <c r="CD6" s="44">
        <v>39326</v>
      </c>
      <c r="CE6" s="44">
        <v>39356</v>
      </c>
      <c r="CF6" s="44">
        <v>39387</v>
      </c>
      <c r="CG6" s="44">
        <v>39417</v>
      </c>
      <c r="CH6" s="44">
        <v>39448</v>
      </c>
      <c r="CI6" s="44">
        <v>39479</v>
      </c>
      <c r="CJ6" s="44">
        <v>39508</v>
      </c>
      <c r="CK6" s="44">
        <v>39539</v>
      </c>
      <c r="CL6" s="44">
        <v>39569</v>
      </c>
      <c r="CM6" s="44">
        <v>39600</v>
      </c>
      <c r="CN6" s="44">
        <v>39630</v>
      </c>
      <c r="CO6" s="44">
        <v>39661</v>
      </c>
      <c r="CP6" s="44">
        <v>39692</v>
      </c>
      <c r="CQ6" s="44">
        <v>39722</v>
      </c>
      <c r="CR6" s="44">
        <v>39753</v>
      </c>
      <c r="CS6" s="44">
        <v>39783</v>
      </c>
      <c r="CT6" s="44">
        <v>39814</v>
      </c>
      <c r="CU6" s="44">
        <v>39845</v>
      </c>
      <c r="CV6" s="44">
        <v>39873</v>
      </c>
      <c r="CW6" s="44">
        <v>39904</v>
      </c>
      <c r="CX6" s="44">
        <v>39934</v>
      </c>
      <c r="CY6" s="44">
        <v>39965</v>
      </c>
      <c r="CZ6" s="44">
        <v>39995</v>
      </c>
      <c r="DA6" s="44">
        <v>40026</v>
      </c>
      <c r="DB6" s="44">
        <v>40057</v>
      </c>
      <c r="DC6" s="44">
        <v>40087</v>
      </c>
      <c r="DD6" s="44">
        <v>40118</v>
      </c>
      <c r="DE6" s="44">
        <v>40148</v>
      </c>
      <c r="DF6" s="44">
        <v>40179</v>
      </c>
      <c r="DG6" s="44">
        <v>40210</v>
      </c>
      <c r="DH6" s="44">
        <v>40238</v>
      </c>
      <c r="DI6" s="44">
        <v>40269</v>
      </c>
      <c r="DJ6" s="44">
        <v>40299</v>
      </c>
      <c r="DK6" s="44">
        <v>40330</v>
      </c>
      <c r="DL6" s="44">
        <v>40360</v>
      </c>
      <c r="DM6" s="44">
        <v>40391</v>
      </c>
      <c r="DN6" s="44">
        <v>40422</v>
      </c>
      <c r="DO6" s="44">
        <v>40452</v>
      </c>
      <c r="DP6" s="44">
        <v>40483</v>
      </c>
      <c r="DQ6" s="44">
        <v>40513</v>
      </c>
      <c r="DR6" s="44">
        <v>40544</v>
      </c>
      <c r="DS6" s="44">
        <v>40575</v>
      </c>
      <c r="DT6" s="44">
        <v>40603</v>
      </c>
      <c r="DU6" s="44">
        <v>40634</v>
      </c>
      <c r="DV6" s="44">
        <v>40664</v>
      </c>
      <c r="DW6" s="44">
        <v>40695</v>
      </c>
      <c r="DX6" s="44">
        <v>40725</v>
      </c>
      <c r="DY6" s="44">
        <v>40756</v>
      </c>
      <c r="DZ6" s="44">
        <v>40787</v>
      </c>
      <c r="EA6" s="44">
        <v>40817</v>
      </c>
      <c r="EB6" s="44">
        <v>40848</v>
      </c>
      <c r="EC6" s="44">
        <v>40878</v>
      </c>
      <c r="ED6" s="44">
        <v>40909</v>
      </c>
      <c r="EE6" s="44">
        <v>40940</v>
      </c>
      <c r="EF6" s="44">
        <v>40969</v>
      </c>
      <c r="EG6" s="44">
        <v>41000</v>
      </c>
      <c r="EH6" s="44">
        <v>41030</v>
      </c>
      <c r="EI6" s="44">
        <v>41061</v>
      </c>
      <c r="EJ6" s="44">
        <v>41091</v>
      </c>
      <c r="EK6" s="44">
        <v>41122</v>
      </c>
      <c r="EL6" s="44">
        <v>41153</v>
      </c>
      <c r="EM6" s="44">
        <v>41183</v>
      </c>
      <c r="EN6" s="44">
        <v>41214</v>
      </c>
      <c r="EO6" s="44">
        <v>41244</v>
      </c>
      <c r="EP6" s="44">
        <v>41275</v>
      </c>
      <c r="EQ6" s="44">
        <v>41306</v>
      </c>
      <c r="ER6" s="44">
        <v>41334</v>
      </c>
      <c r="ES6" s="44">
        <v>41365</v>
      </c>
      <c r="ET6" s="44">
        <v>41395</v>
      </c>
      <c r="EU6" s="44">
        <v>41426</v>
      </c>
      <c r="EV6" s="44">
        <v>41456</v>
      </c>
      <c r="EW6" s="44">
        <v>41487</v>
      </c>
      <c r="EX6" s="44">
        <v>41518</v>
      </c>
      <c r="EY6" s="44">
        <v>41548</v>
      </c>
      <c r="EZ6" s="44">
        <v>41579</v>
      </c>
      <c r="FA6" s="44">
        <v>41609</v>
      </c>
      <c r="FB6" s="44">
        <v>41640</v>
      </c>
      <c r="FC6" s="44">
        <v>41671</v>
      </c>
      <c r="FD6" s="44">
        <v>41699</v>
      </c>
      <c r="FE6" s="44">
        <v>41730</v>
      </c>
      <c r="FF6" s="44">
        <v>41760</v>
      </c>
      <c r="FG6" s="44">
        <v>41791</v>
      </c>
      <c r="FH6" s="44">
        <v>41821</v>
      </c>
      <c r="FI6" s="44">
        <v>41852</v>
      </c>
      <c r="FJ6" s="44">
        <v>41883</v>
      </c>
      <c r="FK6" s="44">
        <v>41913</v>
      </c>
      <c r="FL6" s="44">
        <v>41944</v>
      </c>
      <c r="FM6" s="44">
        <v>41974</v>
      </c>
      <c r="FN6" s="44">
        <v>42005</v>
      </c>
      <c r="FO6" s="44">
        <v>42036</v>
      </c>
      <c r="FP6" s="44">
        <v>42064</v>
      </c>
      <c r="FQ6" s="44">
        <v>42095</v>
      </c>
      <c r="FR6" s="44">
        <v>42125</v>
      </c>
      <c r="FS6" s="44">
        <v>42156</v>
      </c>
      <c r="FT6" s="44">
        <v>42186</v>
      </c>
      <c r="FU6" s="44">
        <v>42217</v>
      </c>
      <c r="FV6" s="44">
        <v>42248</v>
      </c>
      <c r="FW6" s="44">
        <v>42278</v>
      </c>
      <c r="FX6" s="44">
        <v>42309</v>
      </c>
      <c r="FY6" s="44">
        <v>42339</v>
      </c>
      <c r="FZ6" s="44">
        <v>42370</v>
      </c>
      <c r="GA6" s="44">
        <v>42401</v>
      </c>
      <c r="GB6" s="44">
        <v>42430</v>
      </c>
      <c r="GC6" s="44">
        <v>42461</v>
      </c>
      <c r="GD6" s="44">
        <v>42491</v>
      </c>
      <c r="GE6" s="44">
        <v>42522</v>
      </c>
      <c r="GF6" s="44">
        <v>42552</v>
      </c>
      <c r="GG6" s="44">
        <v>42583</v>
      </c>
      <c r="GH6" s="44">
        <v>42614</v>
      </c>
      <c r="GI6" s="44">
        <v>42644</v>
      </c>
      <c r="GJ6" s="44">
        <v>42675</v>
      </c>
      <c r="GK6" s="44">
        <v>42705</v>
      </c>
      <c r="GL6" s="44">
        <v>42736</v>
      </c>
      <c r="GM6" s="44">
        <v>42767</v>
      </c>
      <c r="GN6" s="44">
        <v>42795</v>
      </c>
      <c r="GO6" s="44">
        <v>42826</v>
      </c>
      <c r="GP6" s="44">
        <v>42856</v>
      </c>
      <c r="GQ6" s="44">
        <v>42887</v>
      </c>
      <c r="GR6" s="44">
        <v>42917</v>
      </c>
      <c r="GS6" s="44">
        <v>42948</v>
      </c>
      <c r="GT6" s="44">
        <v>42979</v>
      </c>
      <c r="GU6" s="44">
        <v>43009</v>
      </c>
      <c r="GV6" s="44">
        <v>43040</v>
      </c>
      <c r="GW6" s="44">
        <v>43070</v>
      </c>
      <c r="GX6" s="44">
        <v>43101</v>
      </c>
      <c r="GY6" s="44">
        <v>43132</v>
      </c>
      <c r="GZ6" s="44">
        <v>43160</v>
      </c>
      <c r="HA6" s="44">
        <v>43191</v>
      </c>
      <c r="HB6" s="44">
        <v>43221</v>
      </c>
      <c r="HC6" s="44">
        <v>43252</v>
      </c>
      <c r="HD6" s="44">
        <v>43282</v>
      </c>
      <c r="HE6" s="44">
        <v>43313</v>
      </c>
      <c r="HF6" s="44">
        <v>43344</v>
      </c>
      <c r="HG6" s="44">
        <v>43374</v>
      </c>
      <c r="HH6" s="44">
        <v>43405</v>
      </c>
      <c r="HI6" s="44">
        <v>43435</v>
      </c>
      <c r="HJ6" s="44">
        <v>43466</v>
      </c>
      <c r="HK6" s="44">
        <v>43497</v>
      </c>
      <c r="HL6" s="44">
        <v>43525</v>
      </c>
      <c r="HM6" s="44">
        <v>43556</v>
      </c>
      <c r="HN6" s="44">
        <v>43586</v>
      </c>
      <c r="HO6" s="44">
        <v>43617</v>
      </c>
      <c r="HP6" s="44">
        <v>43647</v>
      </c>
      <c r="HQ6" s="44">
        <v>43678</v>
      </c>
      <c r="HR6" s="44">
        <v>43709</v>
      </c>
      <c r="HS6" s="44">
        <v>43739</v>
      </c>
      <c r="HT6" s="44">
        <v>43770</v>
      </c>
      <c r="HU6" s="44">
        <v>43800</v>
      </c>
      <c r="HV6" s="45">
        <v>43831</v>
      </c>
      <c r="HW6" s="45">
        <v>43862</v>
      </c>
      <c r="HX6" s="45">
        <v>43891</v>
      </c>
      <c r="HY6" s="45">
        <v>43922</v>
      </c>
      <c r="HZ6" s="45">
        <v>43952</v>
      </c>
      <c r="IA6" s="45">
        <v>43983</v>
      </c>
      <c r="IB6" s="45">
        <v>44013</v>
      </c>
      <c r="IC6" s="45">
        <v>44044</v>
      </c>
      <c r="ID6" s="45">
        <v>44075</v>
      </c>
      <c r="IE6" s="45">
        <v>44105</v>
      </c>
      <c r="IF6" s="45">
        <v>44136</v>
      </c>
      <c r="IG6" s="45">
        <v>44166</v>
      </c>
      <c r="IH6" s="45">
        <v>44197</v>
      </c>
      <c r="II6" s="45">
        <v>44228</v>
      </c>
      <c r="IJ6" s="45">
        <v>44256</v>
      </c>
      <c r="IK6" s="45">
        <v>44287</v>
      </c>
      <c r="IL6" s="45">
        <v>44317</v>
      </c>
      <c r="IM6" s="45">
        <v>44348</v>
      </c>
      <c r="IN6" s="45">
        <v>44378</v>
      </c>
      <c r="IO6" s="45">
        <v>44409</v>
      </c>
      <c r="IP6" s="45">
        <v>44440</v>
      </c>
      <c r="IQ6" s="45">
        <v>44470</v>
      </c>
      <c r="IR6" s="45">
        <v>44501</v>
      </c>
      <c r="IS6" s="45">
        <v>44531</v>
      </c>
      <c r="IT6" s="45">
        <v>44562</v>
      </c>
      <c r="IU6" s="45">
        <v>44593</v>
      </c>
      <c r="IV6" s="45">
        <v>44621</v>
      </c>
      <c r="IW6" s="45">
        <v>44652</v>
      </c>
      <c r="IX6" s="45">
        <v>44682</v>
      </c>
      <c r="IY6" s="45">
        <v>44713</v>
      </c>
      <c r="IZ6" s="45">
        <v>44743</v>
      </c>
      <c r="JA6" s="45">
        <v>44774</v>
      </c>
      <c r="JB6" s="45">
        <v>44805</v>
      </c>
      <c r="JC6" s="45">
        <v>44835</v>
      </c>
      <c r="JD6" s="45">
        <v>44866</v>
      </c>
      <c r="JE6" s="45">
        <v>44896</v>
      </c>
      <c r="JF6" s="45">
        <v>44927</v>
      </c>
      <c r="JG6" s="45">
        <v>44958</v>
      </c>
      <c r="JH6" s="45">
        <v>44986</v>
      </c>
      <c r="JI6" s="45">
        <v>45017</v>
      </c>
      <c r="JJ6" s="45">
        <v>45047</v>
      </c>
      <c r="JK6" s="45">
        <v>45078</v>
      </c>
      <c r="JL6" s="45">
        <v>45108</v>
      </c>
      <c r="JM6" s="45">
        <v>45139</v>
      </c>
      <c r="JN6" s="45">
        <v>45170</v>
      </c>
      <c r="JO6" s="45">
        <v>45200</v>
      </c>
      <c r="JP6" s="45">
        <v>45231</v>
      </c>
      <c r="JQ6" s="45">
        <v>45261</v>
      </c>
      <c r="JR6" s="45">
        <v>45292</v>
      </c>
      <c r="JS6" s="45">
        <v>45323</v>
      </c>
      <c r="JT6" s="45">
        <v>45352</v>
      </c>
      <c r="JU6" s="45">
        <v>45383</v>
      </c>
      <c r="JV6" s="45">
        <v>45413</v>
      </c>
      <c r="JW6" s="45">
        <v>45444</v>
      </c>
      <c r="JX6" s="45">
        <v>45474</v>
      </c>
      <c r="JY6" s="45">
        <v>45505</v>
      </c>
      <c r="JZ6" s="45">
        <v>45536</v>
      </c>
      <c r="KA6" s="45">
        <v>45566</v>
      </c>
      <c r="KB6" s="45">
        <v>45597</v>
      </c>
      <c r="KC6" s="45">
        <v>45627</v>
      </c>
      <c r="KD6" s="45">
        <v>45658</v>
      </c>
      <c r="KE6" s="45">
        <v>45689</v>
      </c>
      <c r="KF6" s="45">
        <v>45717</v>
      </c>
      <c r="KG6" s="45">
        <v>45748</v>
      </c>
      <c r="KH6" s="45">
        <v>45778</v>
      </c>
      <c r="KI6" s="45">
        <v>45809</v>
      </c>
      <c r="KJ6" s="45">
        <v>45839</v>
      </c>
      <c r="KK6" s="45">
        <v>45870</v>
      </c>
      <c r="KL6" s="45">
        <v>45901</v>
      </c>
      <c r="KM6" s="45">
        <v>45931</v>
      </c>
      <c r="KN6" s="45">
        <v>45962</v>
      </c>
      <c r="KO6" s="45">
        <v>45992</v>
      </c>
      <c r="KP6" s="45">
        <v>46023</v>
      </c>
      <c r="KQ6" s="45">
        <v>46054</v>
      </c>
      <c r="KR6" s="45">
        <v>46082</v>
      </c>
      <c r="KS6" s="45">
        <v>46113</v>
      </c>
      <c r="KT6" s="45">
        <v>46143</v>
      </c>
      <c r="KU6" s="45">
        <v>46174</v>
      </c>
      <c r="KV6" s="45">
        <v>46204</v>
      </c>
      <c r="KW6" s="45">
        <v>46235</v>
      </c>
      <c r="KX6" s="45">
        <v>46266</v>
      </c>
      <c r="KY6" s="45">
        <v>46296</v>
      </c>
      <c r="KZ6" s="45">
        <v>46327</v>
      </c>
      <c r="LA6" s="45">
        <v>46357</v>
      </c>
      <c r="LB6" s="45">
        <v>46388</v>
      </c>
      <c r="LC6" s="45">
        <v>46419</v>
      </c>
      <c r="LD6" s="45">
        <v>46447</v>
      </c>
      <c r="LE6" s="45">
        <v>46478</v>
      </c>
      <c r="LF6" s="45">
        <v>46508</v>
      </c>
      <c r="LG6" s="45">
        <v>46539</v>
      </c>
      <c r="LH6" s="45">
        <v>46569</v>
      </c>
      <c r="LI6" s="45">
        <v>46600</v>
      </c>
      <c r="LJ6" s="45">
        <v>46631</v>
      </c>
      <c r="LK6" s="45">
        <v>46661</v>
      </c>
      <c r="LL6" s="45">
        <v>46692</v>
      </c>
      <c r="LM6" s="45">
        <v>46722</v>
      </c>
      <c r="LN6" s="45">
        <v>46753</v>
      </c>
      <c r="LO6" s="45">
        <v>46784</v>
      </c>
      <c r="LP6" s="45">
        <v>46813</v>
      </c>
      <c r="LQ6" s="45">
        <v>46844</v>
      </c>
      <c r="LR6" s="45">
        <v>46874</v>
      </c>
      <c r="LS6" s="45">
        <v>46905</v>
      </c>
      <c r="LT6" s="45">
        <v>46935</v>
      </c>
      <c r="LU6" s="45">
        <v>46966</v>
      </c>
      <c r="LV6" s="45">
        <v>46997</v>
      </c>
      <c r="LW6" s="45">
        <v>47027</v>
      </c>
      <c r="LX6" s="45">
        <v>47058</v>
      </c>
      <c r="LY6" s="45">
        <v>47088</v>
      </c>
      <c r="LZ6" s="45">
        <v>47119</v>
      </c>
      <c r="MA6" s="45">
        <v>47150</v>
      </c>
      <c r="MB6" s="45">
        <v>47178</v>
      </c>
      <c r="MC6" s="45">
        <v>47209</v>
      </c>
      <c r="MD6" s="45">
        <v>47239</v>
      </c>
      <c r="ME6" s="45">
        <v>47270</v>
      </c>
      <c r="MF6" s="45">
        <v>47300</v>
      </c>
      <c r="MG6" s="45">
        <v>47331</v>
      </c>
      <c r="MH6" s="45">
        <v>47362</v>
      </c>
      <c r="MI6" s="45">
        <v>47392</v>
      </c>
      <c r="MJ6" s="45">
        <v>47423</v>
      </c>
      <c r="MK6" s="45">
        <v>47453</v>
      </c>
      <c r="ML6" s="45">
        <v>47484</v>
      </c>
      <c r="MM6" s="45">
        <v>47515</v>
      </c>
      <c r="MN6" s="45">
        <v>47543</v>
      </c>
      <c r="MO6" s="45">
        <v>47574</v>
      </c>
      <c r="MP6" s="45">
        <v>47604</v>
      </c>
      <c r="MQ6" s="45">
        <v>47635</v>
      </c>
      <c r="MR6" s="45">
        <v>47665</v>
      </c>
      <c r="MS6" s="45">
        <v>47696</v>
      </c>
      <c r="MT6" s="45">
        <v>47727</v>
      </c>
      <c r="MU6" s="45">
        <v>47757</v>
      </c>
      <c r="MV6" s="45">
        <v>47788</v>
      </c>
      <c r="MW6" s="45">
        <v>47818</v>
      </c>
      <c r="MX6" s="45">
        <v>47849</v>
      </c>
      <c r="MY6" s="45">
        <v>47880</v>
      </c>
      <c r="MZ6" s="45">
        <v>47908</v>
      </c>
      <c r="NA6" s="45">
        <v>47939</v>
      </c>
      <c r="NB6" s="45">
        <v>47969</v>
      </c>
      <c r="NC6" s="45">
        <v>48000</v>
      </c>
      <c r="ND6" s="45">
        <v>48030</v>
      </c>
      <c r="NE6" s="45">
        <v>48061</v>
      </c>
      <c r="NF6" s="45">
        <v>48092</v>
      </c>
      <c r="NG6" s="45">
        <v>48122</v>
      </c>
      <c r="NH6" s="45">
        <v>48153</v>
      </c>
      <c r="NI6" s="45">
        <v>48183</v>
      </c>
      <c r="NJ6" s="45">
        <v>48214</v>
      </c>
      <c r="NK6" s="45">
        <v>48245</v>
      </c>
      <c r="NL6" s="45">
        <v>48274</v>
      </c>
      <c r="NM6" s="45">
        <v>48305</v>
      </c>
      <c r="NN6" s="45">
        <v>48335</v>
      </c>
      <c r="NO6" s="45">
        <v>48366</v>
      </c>
      <c r="NP6" s="45">
        <v>48396</v>
      </c>
      <c r="NQ6" s="45">
        <v>48427</v>
      </c>
      <c r="NR6" s="45">
        <v>48458</v>
      </c>
      <c r="NS6" s="45">
        <v>48488</v>
      </c>
      <c r="NT6" s="45">
        <v>48519</v>
      </c>
      <c r="NU6" s="45">
        <v>48549</v>
      </c>
      <c r="NV6" s="45">
        <v>48580</v>
      </c>
      <c r="NW6" s="45">
        <v>48611</v>
      </c>
      <c r="NX6" s="45">
        <v>48639</v>
      </c>
      <c r="NY6" s="45">
        <v>48670</v>
      </c>
      <c r="NZ6" s="45">
        <v>48700</v>
      </c>
      <c r="OA6" s="45">
        <v>48731</v>
      </c>
      <c r="OB6" s="45">
        <v>48761</v>
      </c>
      <c r="OC6" s="45">
        <v>48792</v>
      </c>
      <c r="OD6" s="45">
        <v>48823</v>
      </c>
      <c r="OE6" s="45">
        <v>48853</v>
      </c>
      <c r="OF6" s="45">
        <v>48884</v>
      </c>
      <c r="OG6" s="45">
        <v>48914</v>
      </c>
      <c r="OH6" s="45">
        <v>48945</v>
      </c>
      <c r="OI6" s="45">
        <v>48976</v>
      </c>
      <c r="OJ6" s="45">
        <v>49004</v>
      </c>
      <c r="OK6" s="45">
        <v>49035</v>
      </c>
      <c r="OL6" s="45">
        <v>49065</v>
      </c>
      <c r="OM6" s="45">
        <v>49096</v>
      </c>
      <c r="ON6" s="45">
        <v>49126</v>
      </c>
      <c r="OO6" s="45">
        <v>49157</v>
      </c>
      <c r="OP6" s="45">
        <v>49188</v>
      </c>
      <c r="OQ6" s="45">
        <v>49218</v>
      </c>
      <c r="OR6" s="45">
        <v>49249</v>
      </c>
      <c r="OS6" s="45">
        <v>49279</v>
      </c>
      <c r="OT6" s="45">
        <v>49310</v>
      </c>
      <c r="OU6" s="45">
        <v>49341</v>
      </c>
      <c r="OV6" s="45">
        <v>49369</v>
      </c>
      <c r="OW6" s="45">
        <v>49400</v>
      </c>
      <c r="OX6" s="45">
        <v>49430</v>
      </c>
      <c r="OY6" s="45">
        <v>49461</v>
      </c>
      <c r="OZ6" s="45">
        <v>49491</v>
      </c>
      <c r="PA6" s="45">
        <v>49522</v>
      </c>
      <c r="PB6" s="45">
        <v>49553</v>
      </c>
      <c r="PC6" s="45">
        <v>49583</v>
      </c>
      <c r="PD6" s="45">
        <v>49614</v>
      </c>
      <c r="PE6" s="45">
        <v>49644</v>
      </c>
    </row>
    <row r="7" spans="1:421" x14ac:dyDescent="0.2">
      <c r="A7" s="14" t="s">
        <v>5</v>
      </c>
      <c r="BJ7" s="7"/>
      <c r="BK7" s="7"/>
      <c r="BL7" s="7"/>
      <c r="BM7" s="7"/>
      <c r="BN7" s="7"/>
      <c r="BO7" s="7"/>
      <c r="BP7" s="7"/>
      <c r="BQ7" s="7"/>
      <c r="BR7" s="7"/>
      <c r="BS7" s="7"/>
      <c r="BT7" s="7"/>
      <c r="BU7" s="7"/>
      <c r="BV7" s="7"/>
      <c r="BW7" s="7"/>
      <c r="BX7" s="7"/>
      <c r="BY7" s="7"/>
      <c r="BZ7" s="7"/>
      <c r="CA7" s="7"/>
      <c r="CB7" s="7"/>
      <c r="CC7" s="7"/>
      <c r="CD7" s="7"/>
      <c r="CE7" s="7"/>
      <c r="CF7" s="7"/>
      <c r="CG7" s="7"/>
      <c r="CH7" s="7"/>
      <c r="CI7" s="7"/>
      <c r="CJ7" s="7"/>
      <c r="CK7" s="7"/>
      <c r="CL7" s="7"/>
      <c r="CM7" s="7"/>
      <c r="CN7" s="7"/>
      <c r="CO7" s="7"/>
      <c r="CP7" s="7"/>
      <c r="CQ7" s="7"/>
      <c r="CR7" s="7"/>
      <c r="CS7" s="7"/>
      <c r="CT7" s="7"/>
      <c r="CU7" s="7"/>
      <c r="CV7" s="7"/>
      <c r="CW7" s="7"/>
      <c r="CX7" s="7"/>
      <c r="CY7" s="7"/>
      <c r="CZ7" s="7"/>
      <c r="DA7" s="7"/>
      <c r="DB7" s="7"/>
      <c r="DC7" s="7"/>
      <c r="DD7" s="7"/>
      <c r="DE7" s="7"/>
      <c r="DF7" s="7"/>
      <c r="DG7" s="7"/>
      <c r="DH7" s="7"/>
      <c r="DI7" s="7"/>
      <c r="DJ7" s="7"/>
      <c r="DK7" s="7"/>
      <c r="DL7" s="7"/>
      <c r="DM7" s="7"/>
      <c r="DN7" s="7"/>
      <c r="DO7" s="7"/>
      <c r="DP7" s="7"/>
      <c r="DQ7" s="7"/>
      <c r="DR7" s="7"/>
      <c r="DS7" s="7"/>
      <c r="DT7" s="7"/>
      <c r="DU7" s="7"/>
      <c r="DV7" s="7"/>
      <c r="DW7" s="7"/>
      <c r="DX7" s="7"/>
      <c r="DY7" s="7"/>
      <c r="DZ7" s="7"/>
      <c r="EA7" s="7"/>
      <c r="EB7" s="7"/>
      <c r="EC7" s="7"/>
      <c r="ED7" s="7"/>
      <c r="EE7" s="7"/>
      <c r="EF7" s="7"/>
      <c r="EG7" s="7"/>
      <c r="EH7" s="7"/>
      <c r="EI7" s="7"/>
      <c r="EJ7" s="7"/>
      <c r="EK7" s="7"/>
      <c r="EL7" s="7"/>
      <c r="EM7" s="7"/>
      <c r="EN7" s="7"/>
      <c r="EO7" s="7"/>
      <c r="EP7" s="7"/>
      <c r="EQ7" s="7"/>
      <c r="ER7" s="7"/>
      <c r="ES7" s="7"/>
      <c r="ET7" s="7"/>
      <c r="EU7" s="7"/>
      <c r="EV7" s="7"/>
      <c r="EW7" s="7"/>
      <c r="EX7" s="7"/>
      <c r="EY7" s="7"/>
      <c r="EZ7" s="7"/>
      <c r="FA7" s="7"/>
      <c r="FB7" s="7"/>
      <c r="FC7" s="7"/>
      <c r="FD7" s="7"/>
      <c r="FE7" s="7"/>
      <c r="FF7" s="7"/>
      <c r="FG7" s="7"/>
      <c r="FH7" s="7"/>
      <c r="FI7" s="7"/>
      <c r="FJ7" s="7"/>
      <c r="FK7" s="7"/>
      <c r="FL7" s="7"/>
      <c r="FM7" s="7"/>
      <c r="FN7" s="7"/>
      <c r="FO7" s="7"/>
      <c r="FP7" s="7"/>
      <c r="FQ7" s="7"/>
      <c r="FR7" s="7"/>
      <c r="FS7" s="7"/>
      <c r="FT7" s="7"/>
      <c r="FU7" s="7"/>
      <c r="FV7" s="7"/>
      <c r="FW7" s="7"/>
      <c r="FX7" s="7"/>
      <c r="FY7" s="7"/>
      <c r="FZ7" s="7"/>
      <c r="GA7" s="7"/>
      <c r="GB7" s="7"/>
      <c r="GC7" s="7"/>
      <c r="GD7" s="7"/>
      <c r="GE7" s="7"/>
      <c r="GF7" s="7"/>
      <c r="GG7" s="7"/>
      <c r="GH7" s="7"/>
      <c r="GI7" s="7"/>
      <c r="GJ7" s="7"/>
      <c r="GK7" s="7"/>
      <c r="GL7" s="7"/>
      <c r="GM7" s="7"/>
      <c r="GN7" s="7"/>
      <c r="GO7" s="7"/>
      <c r="GP7" s="7"/>
      <c r="GQ7" s="7"/>
      <c r="GR7" s="7"/>
      <c r="GS7" s="7"/>
      <c r="GT7" s="7"/>
      <c r="GU7" s="7"/>
      <c r="GV7" s="7"/>
      <c r="GW7" s="7"/>
      <c r="GX7" s="7"/>
      <c r="GY7" s="7"/>
      <c r="GZ7" s="7"/>
      <c r="HA7" s="7"/>
      <c r="HB7" s="7"/>
      <c r="HC7" s="7"/>
      <c r="HD7" s="7"/>
      <c r="HE7" s="7"/>
      <c r="HF7" s="7"/>
      <c r="HG7" s="7"/>
      <c r="HH7" s="7"/>
      <c r="HI7" s="7"/>
      <c r="HJ7" s="7"/>
      <c r="HK7" s="7"/>
      <c r="HL7" s="7"/>
      <c r="HM7" s="7"/>
      <c r="HN7" s="7"/>
      <c r="HO7" s="7"/>
      <c r="HP7" s="7"/>
      <c r="HQ7" s="7"/>
      <c r="HR7" s="7"/>
      <c r="HS7" s="7"/>
      <c r="HT7" s="7"/>
      <c r="HU7" s="7"/>
      <c r="HV7" s="7"/>
      <c r="HW7" s="7"/>
      <c r="HX7" s="7"/>
      <c r="HY7" s="7"/>
      <c r="HZ7" s="7"/>
      <c r="IA7" s="7"/>
      <c r="IB7" s="7"/>
      <c r="IC7" s="7"/>
      <c r="ID7" s="7"/>
      <c r="IE7" s="7"/>
      <c r="IF7" s="7"/>
      <c r="IG7" s="7"/>
      <c r="IH7" s="7"/>
      <c r="II7" s="7"/>
      <c r="IJ7" s="7"/>
      <c r="IK7" s="7"/>
      <c r="IL7" s="7"/>
      <c r="IM7" s="7"/>
      <c r="IN7" s="7"/>
      <c r="IO7" s="7"/>
      <c r="IP7" s="7"/>
      <c r="IQ7" s="7"/>
      <c r="IR7" s="7"/>
      <c r="IS7" s="7"/>
      <c r="IT7" s="7"/>
      <c r="IU7" s="7"/>
      <c r="IV7" s="7"/>
      <c r="IW7" s="7"/>
      <c r="IX7" s="7"/>
      <c r="IY7" s="7"/>
      <c r="IZ7" s="7"/>
      <c r="JA7" s="7"/>
      <c r="JB7" s="7"/>
      <c r="JC7" s="7"/>
      <c r="JD7" s="7"/>
      <c r="JE7" s="7"/>
    </row>
    <row r="8" spans="1:421" x14ac:dyDescent="0.2">
      <c r="A8" s="14"/>
    </row>
    <row r="9" spans="1:421" x14ac:dyDescent="0.2">
      <c r="A9" s="17" t="s">
        <v>6</v>
      </c>
      <c r="FW9" s="28"/>
      <c r="FX9" s="28"/>
    </row>
    <row r="10" spans="1:421" x14ac:dyDescent="0.2">
      <c r="A10" s="40" t="s">
        <v>7</v>
      </c>
      <c r="B10" s="21">
        <v>31357.731599999999</v>
      </c>
      <c r="C10" s="21">
        <v>26561.350900000001</v>
      </c>
      <c r="D10" s="21">
        <v>15589.0021</v>
      </c>
      <c r="E10" s="21">
        <v>13122.38</v>
      </c>
      <c r="F10" s="21">
        <v>8288.3827000000001</v>
      </c>
      <c r="G10" s="21">
        <v>7027.9215999999997</v>
      </c>
      <c r="H10" s="21">
        <v>6939.4214000000002</v>
      </c>
      <c r="I10" s="21">
        <v>6847.5974999999999</v>
      </c>
      <c r="J10" s="21">
        <v>7389.0259999999998</v>
      </c>
      <c r="K10" s="21">
        <v>8619.4730999999992</v>
      </c>
      <c r="L10" s="21">
        <v>16729.5023</v>
      </c>
      <c r="M10" s="21">
        <v>27108.698499999999</v>
      </c>
      <c r="N10" s="21">
        <v>30995.757900000001</v>
      </c>
      <c r="O10" s="21">
        <v>24806.610799999999</v>
      </c>
      <c r="P10" s="21">
        <v>18455.0128</v>
      </c>
      <c r="Q10" s="21">
        <v>13418.062400000001</v>
      </c>
      <c r="R10" s="21">
        <v>10743.6095</v>
      </c>
      <c r="S10" s="21">
        <v>7978.4705999999996</v>
      </c>
      <c r="T10" s="21">
        <v>7112.1723000000002</v>
      </c>
      <c r="U10" s="21">
        <v>7172.1908000000003</v>
      </c>
      <c r="V10" s="21">
        <v>7487.8558000000003</v>
      </c>
      <c r="W10" s="21">
        <v>10506.5478</v>
      </c>
      <c r="X10" s="21">
        <v>17413.441999999999</v>
      </c>
      <c r="Y10" s="21">
        <v>25442.297500000001</v>
      </c>
      <c r="Z10" s="21">
        <v>25076.821499999998</v>
      </c>
      <c r="AA10" s="21">
        <v>23318.119500000001</v>
      </c>
      <c r="AB10" s="21">
        <v>16520.556400000001</v>
      </c>
      <c r="AC10" s="21">
        <v>15844.4606</v>
      </c>
      <c r="AD10" s="21">
        <v>11002.645500000001</v>
      </c>
      <c r="AE10" s="21">
        <v>7896.2052000000003</v>
      </c>
      <c r="AF10" s="21">
        <v>6823.1805000000004</v>
      </c>
      <c r="AG10" s="21">
        <v>6662.9553999999998</v>
      </c>
      <c r="AH10" s="21">
        <v>7110.1858000000002</v>
      </c>
      <c r="AI10" s="21">
        <v>9332.4199000000008</v>
      </c>
      <c r="AJ10" s="21">
        <v>19930.143700000001</v>
      </c>
      <c r="AK10" s="21">
        <v>28701.368200000001</v>
      </c>
      <c r="AL10" s="21">
        <v>30536.146799999999</v>
      </c>
      <c r="AM10" s="21">
        <v>25823.951499999999</v>
      </c>
      <c r="AN10" s="21">
        <v>14241.9061</v>
      </c>
      <c r="AO10" s="21">
        <v>11323.393</v>
      </c>
      <c r="AP10" s="21">
        <v>8868.9441999999999</v>
      </c>
      <c r="AQ10" s="21">
        <v>7876.3836000000001</v>
      </c>
      <c r="AR10" s="21">
        <v>7039.3870999999999</v>
      </c>
      <c r="AS10" s="21">
        <v>6696.9454999999998</v>
      </c>
      <c r="AT10" s="21">
        <v>7332.2479000000003</v>
      </c>
      <c r="AU10" s="21">
        <v>11098.2369</v>
      </c>
      <c r="AV10" s="21">
        <v>21822.4565</v>
      </c>
      <c r="AW10" s="21">
        <v>28966.1476</v>
      </c>
      <c r="AX10" s="21">
        <v>32035.345099999999</v>
      </c>
      <c r="AY10" s="21">
        <v>22390.8056</v>
      </c>
      <c r="AZ10" s="21">
        <v>16100.786899999999</v>
      </c>
      <c r="BA10" s="21">
        <v>14372.4905</v>
      </c>
      <c r="BB10" s="21">
        <v>9796.3646000000008</v>
      </c>
      <c r="BC10" s="21">
        <v>8100.8698000000004</v>
      </c>
      <c r="BD10" s="21">
        <v>6900.6772000000001</v>
      </c>
      <c r="BE10" s="21">
        <v>6924.4543999999996</v>
      </c>
      <c r="BF10" s="21">
        <v>8140.7473</v>
      </c>
      <c r="BG10" s="21">
        <v>9329.7466000000004</v>
      </c>
      <c r="BH10" s="21">
        <v>16752.363700000002</v>
      </c>
      <c r="BI10" s="21">
        <v>23749.748299999999</v>
      </c>
      <c r="BJ10" s="21">
        <v>24693.828699999998</v>
      </c>
      <c r="BK10" s="21">
        <v>24005.123299999999</v>
      </c>
      <c r="BL10" s="21">
        <v>23694.850999999999</v>
      </c>
      <c r="BM10" s="21">
        <v>15809.267</v>
      </c>
      <c r="BN10" s="21">
        <v>9011.7741000000005</v>
      </c>
      <c r="BO10" s="21">
        <v>7558.8716000000004</v>
      </c>
      <c r="BP10" s="21">
        <v>6472.7574000000004</v>
      </c>
      <c r="BQ10" s="21">
        <v>6636.8230999999996</v>
      </c>
      <c r="BR10" s="21">
        <v>7683.2025999999996</v>
      </c>
      <c r="BS10" s="21">
        <v>9562.9387999999999</v>
      </c>
      <c r="BT10" s="21">
        <v>17770.2055</v>
      </c>
      <c r="BU10" s="21">
        <v>28716.077799999999</v>
      </c>
      <c r="BV10" s="21">
        <v>34034.7163</v>
      </c>
      <c r="BW10" s="21">
        <v>24279.3698</v>
      </c>
      <c r="BX10" s="21">
        <v>15285.1405</v>
      </c>
      <c r="BY10" s="21">
        <v>12778.3698</v>
      </c>
      <c r="BZ10" s="21">
        <v>9758.5066000000006</v>
      </c>
      <c r="CA10" s="21">
        <v>7814.0276999999996</v>
      </c>
      <c r="CB10" s="21">
        <v>6825.6067999999996</v>
      </c>
      <c r="CC10" s="21">
        <v>6639.7187000000004</v>
      </c>
      <c r="CD10" s="21">
        <v>7415.5025999999998</v>
      </c>
      <c r="CE10" s="21">
        <v>9968.4678000000004</v>
      </c>
      <c r="CF10" s="21">
        <v>16044.17</v>
      </c>
      <c r="CG10" s="21">
        <v>28743.017899999999</v>
      </c>
      <c r="CH10" s="21">
        <v>31855.7647</v>
      </c>
      <c r="CI10" s="21">
        <v>27066.755399999998</v>
      </c>
      <c r="CJ10" s="21">
        <v>17633.653699999999</v>
      </c>
      <c r="CK10" s="21">
        <v>14515.581200000001</v>
      </c>
      <c r="CL10" s="21">
        <v>9878.0066000000006</v>
      </c>
      <c r="CM10" s="21">
        <v>7759.1981999999998</v>
      </c>
      <c r="CN10" s="21">
        <v>6788.7677000000003</v>
      </c>
      <c r="CO10" s="21">
        <v>6547.8330999999998</v>
      </c>
      <c r="CP10" s="21">
        <v>6802.5352000000003</v>
      </c>
      <c r="CQ10" s="21">
        <v>8344.3616000000002</v>
      </c>
      <c r="CR10" s="21">
        <v>13800.5689</v>
      </c>
      <c r="CS10" s="21">
        <v>28271.701099999998</v>
      </c>
      <c r="CT10" s="21">
        <v>29277.345300000001</v>
      </c>
      <c r="CU10" s="21">
        <v>25502.912799999998</v>
      </c>
      <c r="CV10" s="21">
        <v>18906.601299999998</v>
      </c>
      <c r="CW10" s="21">
        <v>13328.7875</v>
      </c>
      <c r="CX10" s="21">
        <v>9350.7778999999991</v>
      </c>
      <c r="CY10" s="21">
        <v>7602.2758999999996</v>
      </c>
      <c r="CZ10" s="21">
        <v>6783.7655999999997</v>
      </c>
      <c r="DA10" s="21">
        <v>6463.9323000000004</v>
      </c>
      <c r="DB10" s="21">
        <v>6880.2049999999999</v>
      </c>
      <c r="DC10" s="21">
        <v>8990.5347000000002</v>
      </c>
      <c r="DD10" s="21">
        <v>18007.458900000001</v>
      </c>
      <c r="DE10" s="21">
        <v>29295.138999999999</v>
      </c>
      <c r="DF10" s="21">
        <v>28983.191699999999</v>
      </c>
      <c r="DG10" s="21">
        <v>23549.822899999999</v>
      </c>
      <c r="DH10" s="21">
        <v>19409.522199999999</v>
      </c>
      <c r="DI10" s="21">
        <v>15027.834000000001</v>
      </c>
      <c r="DJ10" s="21">
        <v>11088.0365</v>
      </c>
      <c r="DK10" s="21">
        <v>8167.7043999999996</v>
      </c>
      <c r="DL10" s="21">
        <v>7129.8918000000003</v>
      </c>
      <c r="DM10" s="21">
        <v>7272.1089000000002</v>
      </c>
      <c r="DN10" s="21">
        <v>7124.1210000000001</v>
      </c>
      <c r="DO10" s="21">
        <v>8729.3608000000004</v>
      </c>
      <c r="DP10" s="21">
        <v>18896.381099999999</v>
      </c>
      <c r="DQ10" s="21">
        <v>26202.833299999998</v>
      </c>
      <c r="DR10" s="21">
        <v>29446.1374</v>
      </c>
      <c r="DS10" s="21">
        <v>26288.544999999998</v>
      </c>
      <c r="DT10" s="21">
        <v>21723.053800000002</v>
      </c>
      <c r="DU10" s="21">
        <v>14671.7871</v>
      </c>
      <c r="DV10" s="21">
        <v>11315.198899999999</v>
      </c>
      <c r="DW10" s="21">
        <v>8806.6767999999993</v>
      </c>
      <c r="DX10" s="21">
        <v>6909.1280999999999</v>
      </c>
      <c r="DY10" s="21">
        <v>6681.2425000000003</v>
      </c>
      <c r="DZ10" s="21">
        <v>6989.0887000000002</v>
      </c>
      <c r="EA10" s="21">
        <v>8586.2834999999995</v>
      </c>
      <c r="EB10" s="21">
        <v>19171.283500000001</v>
      </c>
      <c r="EC10" s="21">
        <v>29101.215199999999</v>
      </c>
      <c r="ED10" s="21">
        <v>29489.7657</v>
      </c>
      <c r="EE10" s="21">
        <v>23414.082299999998</v>
      </c>
      <c r="EF10" s="21">
        <v>20478.187099999999</v>
      </c>
      <c r="EG10" s="21">
        <v>14806.790199999999</v>
      </c>
      <c r="EH10" s="21">
        <v>8801.5987000000005</v>
      </c>
      <c r="EI10" s="21">
        <v>7554.0294999999996</v>
      </c>
      <c r="EJ10" s="21">
        <v>6802.1621999999998</v>
      </c>
      <c r="EK10" s="21">
        <v>6458.7767000000003</v>
      </c>
      <c r="EL10" s="21">
        <v>7084.7011000000002</v>
      </c>
      <c r="EM10" s="21">
        <v>8101.1459999999997</v>
      </c>
      <c r="EN10" s="21">
        <v>15202.815199999999</v>
      </c>
      <c r="EO10" s="21">
        <v>26385.8092</v>
      </c>
      <c r="EP10" s="21">
        <v>33253.577700000002</v>
      </c>
      <c r="EQ10" s="21">
        <v>25308.9198</v>
      </c>
      <c r="ER10" s="21">
        <v>15482.051100000001</v>
      </c>
      <c r="ES10" s="21">
        <v>10346.9131</v>
      </c>
      <c r="ET10" s="21">
        <v>7708.6827999999996</v>
      </c>
      <c r="EU10" s="21">
        <v>6826.0524999999998</v>
      </c>
      <c r="EV10" s="21">
        <v>6151.8526000000002</v>
      </c>
      <c r="EW10" s="21">
        <v>6031.4619000000002</v>
      </c>
      <c r="EX10" s="21">
        <v>6257.8633</v>
      </c>
      <c r="EY10" s="21">
        <v>8481.8709999999992</v>
      </c>
      <c r="EZ10" s="21">
        <v>16034.912700000001</v>
      </c>
      <c r="FA10" s="21">
        <v>28372.954699999998</v>
      </c>
      <c r="FB10" s="21">
        <v>24152.572400000001</v>
      </c>
      <c r="FC10" s="21">
        <v>18491.3763</v>
      </c>
      <c r="FD10" s="21">
        <v>12205.1764</v>
      </c>
      <c r="FE10" s="21">
        <v>10194.5933</v>
      </c>
      <c r="FF10" s="21">
        <v>7251.5177999999996</v>
      </c>
      <c r="FG10" s="21">
        <v>6213.0636000000004</v>
      </c>
      <c r="FH10" s="21">
        <v>5622.4308000000001</v>
      </c>
      <c r="FI10" s="21">
        <v>5599.7599</v>
      </c>
      <c r="FJ10" s="21">
        <v>5573.0658999999996</v>
      </c>
      <c r="FK10" s="21">
        <v>6603.7022999999999</v>
      </c>
      <c r="FL10" s="21">
        <v>12356.695900000001</v>
      </c>
      <c r="FM10" s="21">
        <v>19649.5988</v>
      </c>
      <c r="FN10" s="21">
        <v>23488.103200000001</v>
      </c>
      <c r="FO10" s="21">
        <v>15921.725</v>
      </c>
      <c r="FP10" s="21">
        <v>10851.481599999999</v>
      </c>
      <c r="FQ10" s="21">
        <v>9480.0357000000004</v>
      </c>
      <c r="FR10" s="21">
        <v>8004.4375</v>
      </c>
      <c r="FS10" s="21">
        <v>5988.5407999999998</v>
      </c>
      <c r="FT10" s="21">
        <v>5115.4408000000003</v>
      </c>
      <c r="FU10" s="21">
        <v>5181.9404999999997</v>
      </c>
      <c r="FV10" s="21">
        <v>5431.5352999999996</v>
      </c>
      <c r="FW10" s="21">
        <v>6273.1673000000001</v>
      </c>
      <c r="FX10" s="21">
        <v>16922.820299999999</v>
      </c>
      <c r="FY10" s="21">
        <v>26203.009300000002</v>
      </c>
      <c r="FZ10" s="21">
        <v>25507.230100000001</v>
      </c>
      <c r="GA10" s="21">
        <v>16856.637299999999</v>
      </c>
      <c r="GB10" s="21">
        <v>12937.821</v>
      </c>
      <c r="GC10" s="21">
        <v>9573.4133999999995</v>
      </c>
      <c r="GD10" s="21">
        <v>7545.9791999999998</v>
      </c>
      <c r="GE10" s="21">
        <v>6216.6500999999998</v>
      </c>
      <c r="GF10" s="21">
        <v>5770.7690000000002</v>
      </c>
      <c r="GG10" s="21">
        <v>5775.2372999999998</v>
      </c>
      <c r="GH10" s="21">
        <v>6122.3751000000002</v>
      </c>
      <c r="GI10" s="21">
        <v>7231.0954000000002</v>
      </c>
      <c r="GJ10" s="21">
        <v>13530.2556950855</v>
      </c>
      <c r="GK10" s="21">
        <v>25504.1978164805</v>
      </c>
      <c r="GL10" s="21">
        <v>29052.471099999999</v>
      </c>
      <c r="GM10" s="21">
        <v>21965.572477123598</v>
      </c>
      <c r="GN10" s="21">
        <v>14812.814094047701</v>
      </c>
      <c r="GO10" s="21">
        <v>11187.599001365599</v>
      </c>
      <c r="GP10" s="21">
        <v>7815.5267999999996</v>
      </c>
      <c r="GQ10" s="21">
        <v>6392.9900735324991</v>
      </c>
      <c r="GR10" s="21">
        <v>5617.5598068442996</v>
      </c>
      <c r="GS10" s="21">
        <v>5572.3801454519999</v>
      </c>
      <c r="GT10" s="21">
        <v>5723.4811023292004</v>
      </c>
      <c r="GU10" s="21">
        <v>7422.5180577746096</v>
      </c>
      <c r="GV10" s="21">
        <v>13175.253181738501</v>
      </c>
      <c r="GW10" s="21">
        <v>22719.644382575189</v>
      </c>
      <c r="GX10" s="21">
        <v>22417.908839453499</v>
      </c>
      <c r="GY10" s="21">
        <v>21555.17295976921</v>
      </c>
      <c r="GZ10" s="21">
        <v>18232.6280286127</v>
      </c>
      <c r="HA10" s="21">
        <v>11140.21274083981</v>
      </c>
      <c r="HB10" s="21">
        <v>7936.9011482170108</v>
      </c>
      <c r="HC10" s="21">
        <v>6464.61769709283</v>
      </c>
      <c r="HD10" s="21">
        <v>5575.6369555003203</v>
      </c>
      <c r="HE10" s="21">
        <v>5869.9602048183106</v>
      </c>
      <c r="HF10" s="21">
        <v>6252.32435936613</v>
      </c>
      <c r="HG10" s="21">
        <v>7709.443861930491</v>
      </c>
      <c r="HH10" s="21">
        <v>16632.064822778801</v>
      </c>
      <c r="HI10" s="21">
        <v>22970.52331066901</v>
      </c>
      <c r="HJ10" s="21">
        <v>23940.060294071722</v>
      </c>
      <c r="HK10" s="21">
        <v>26226.936498110012</v>
      </c>
      <c r="HL10" s="21">
        <v>16542.14736850101</v>
      </c>
      <c r="HM10" s="21">
        <v>9697.7364801673393</v>
      </c>
      <c r="HN10" s="21">
        <v>8514.7011988538106</v>
      </c>
      <c r="HO10" s="21">
        <v>6271.7425312217702</v>
      </c>
      <c r="HP10" s="21">
        <v>5624.3931650579498</v>
      </c>
      <c r="HQ10" s="21">
        <v>5500.1380825943697</v>
      </c>
      <c r="HR10" s="21">
        <v>5922.2717397461811</v>
      </c>
      <c r="HS10" s="21">
        <v>8405.0783233862712</v>
      </c>
      <c r="HT10" s="21">
        <v>15139.92924257881</v>
      </c>
      <c r="HU10" s="21">
        <v>23626.200481539901</v>
      </c>
      <c r="HV10" s="21">
        <v>25945.458576057699</v>
      </c>
      <c r="HW10" s="21">
        <v>18516.748785991389</v>
      </c>
      <c r="HX10" s="21">
        <v>16881.86899957951</v>
      </c>
      <c r="HY10" s="21">
        <v>12136.69887756529</v>
      </c>
      <c r="HZ10" s="21">
        <v>7557.0719979875703</v>
      </c>
      <c r="IA10" s="21">
        <v>6250.4170098732302</v>
      </c>
      <c r="IB10" s="21">
        <v>5903.9791684827214</v>
      </c>
      <c r="IC10" s="21">
        <v>5776.1733416249699</v>
      </c>
      <c r="ID10" s="21">
        <v>6029.98158397932</v>
      </c>
      <c r="IE10" s="21">
        <v>7582.8134599587011</v>
      </c>
      <c r="IF10" s="21">
        <v>17923.572196647929</v>
      </c>
      <c r="IG10" s="21">
        <v>25485.742746361801</v>
      </c>
      <c r="IH10" s="21">
        <v>24798.948765525591</v>
      </c>
      <c r="II10" s="21">
        <v>21572.552932499511</v>
      </c>
      <c r="IJ10" s="21">
        <v>17431.112878198401</v>
      </c>
      <c r="IK10" s="21">
        <v>10618.05390320607</v>
      </c>
      <c r="IL10" s="21">
        <v>7846.7977845553514</v>
      </c>
      <c r="IM10" s="21">
        <v>6253.4435537176814</v>
      </c>
      <c r="IN10" s="21">
        <v>5765.2846999801004</v>
      </c>
      <c r="IO10" s="21">
        <v>5675.0976517805502</v>
      </c>
      <c r="IP10" s="21">
        <v>6004.1240902846102</v>
      </c>
      <c r="IQ10" s="21">
        <v>8511.8859586212911</v>
      </c>
      <c r="IR10" s="21">
        <v>14629.942006936521</v>
      </c>
      <c r="IS10" s="21">
        <v>25228.52800687528</v>
      </c>
      <c r="IT10" s="21">
        <v>25928.111077323811</v>
      </c>
      <c r="IU10" s="21">
        <v>21201.369750095997</v>
      </c>
      <c r="IV10" s="21">
        <v>15586.986705508167</v>
      </c>
      <c r="IW10" s="21">
        <v>11258.066883108388</v>
      </c>
      <c r="IX10" s="21">
        <v>7811.4114030935862</v>
      </c>
      <c r="IY10" s="21">
        <v>6039.3850153523545</v>
      </c>
      <c r="IZ10" s="21">
        <v>5203.4993328561841</v>
      </c>
      <c r="JA10" s="21">
        <v>5136.8743631474035</v>
      </c>
      <c r="JB10" s="21">
        <v>5502.5375275693714</v>
      </c>
      <c r="JC10" s="21">
        <v>7311.2088811138019</v>
      </c>
      <c r="JD10" s="21">
        <v>15028.944390371045</v>
      </c>
      <c r="JE10" s="21">
        <v>24439.475674706002</v>
      </c>
      <c r="JF10" s="21">
        <v>25653.610362105181</v>
      </c>
      <c r="JG10" s="21">
        <v>20654.302284208363</v>
      </c>
      <c r="JH10" s="21">
        <v>15019.293633305211</v>
      </c>
      <c r="JI10" s="21">
        <v>10762.127546047479</v>
      </c>
      <c r="JJ10" s="21">
        <v>7386.3283366177757</v>
      </c>
      <c r="JK10" s="21">
        <v>5644.3190084738708</v>
      </c>
      <c r="JL10" s="21">
        <v>4823.4431940372542</v>
      </c>
      <c r="JM10" s="21">
        <v>4769.9638578647018</v>
      </c>
      <c r="JN10" s="21">
        <v>5132.3982485947427</v>
      </c>
      <c r="JO10" s="21">
        <v>6774.5999103173053</v>
      </c>
      <c r="JP10" s="21">
        <v>14518.376344089702</v>
      </c>
      <c r="JQ10" s="21">
        <v>23773.723046033381</v>
      </c>
      <c r="JR10" s="21">
        <v>25090.594317041134</v>
      </c>
      <c r="JS10" s="21">
        <v>20178.102848281993</v>
      </c>
      <c r="JT10" s="21">
        <v>14607.132906688685</v>
      </c>
      <c r="JU10" s="21">
        <v>10408.937401759835</v>
      </c>
      <c r="JV10" s="21">
        <v>7088.3772769439393</v>
      </c>
      <c r="JW10" s="21">
        <v>5384.7708428097039</v>
      </c>
      <c r="JX10" s="21">
        <v>4576.6007876778558</v>
      </c>
      <c r="JY10" s="21">
        <v>4521.7165314895301</v>
      </c>
      <c r="JZ10" s="21">
        <v>4884.661542187021</v>
      </c>
      <c r="KA10" s="21">
        <v>6633.3655026016886</v>
      </c>
      <c r="KB10" s="21">
        <v>14115.391699934113</v>
      </c>
      <c r="KC10" s="21">
        <v>23210.804675143401</v>
      </c>
      <c r="KD10" s="21">
        <v>24479.082178945198</v>
      </c>
      <c r="KE10" s="21">
        <v>19663.726460913807</v>
      </c>
      <c r="KF10" s="21">
        <v>14181.991808331011</v>
      </c>
      <c r="KG10" s="21">
        <v>10060.233248475706</v>
      </c>
      <c r="KH10" s="21">
        <v>6788.6708456037131</v>
      </c>
      <c r="KI10" s="21">
        <v>5116.7848929322099</v>
      </c>
      <c r="KJ10" s="21">
        <v>4316.5678845616048</v>
      </c>
      <c r="KK10" s="21">
        <v>4262.0531310853894</v>
      </c>
      <c r="KL10" s="21">
        <v>4625.1695300300798</v>
      </c>
      <c r="KM10" s="21">
        <v>6336.2866257047572</v>
      </c>
      <c r="KN10" s="21">
        <v>13691.077054294741</v>
      </c>
      <c r="KO10" s="21">
        <v>22615.431411683829</v>
      </c>
      <c r="KP10" s="21">
        <v>23935.45757242187</v>
      </c>
      <c r="KQ10" s="21">
        <v>19200.654687411967</v>
      </c>
      <c r="KR10" s="21">
        <v>13789.295446725448</v>
      </c>
      <c r="KS10" s="21">
        <v>9737.0705692410993</v>
      </c>
      <c r="KT10" s="21">
        <v>6513.7299057791643</v>
      </c>
      <c r="KU10" s="21">
        <v>4867.4971945999969</v>
      </c>
      <c r="KV10" s="21">
        <v>4075.6781631065178</v>
      </c>
      <c r="KW10" s="21">
        <v>4019.5577718845811</v>
      </c>
      <c r="KX10" s="21">
        <v>4382.6260290590981</v>
      </c>
      <c r="KY10" s="21">
        <v>6066.5974520893369</v>
      </c>
      <c r="KZ10" s="21">
        <v>13309.754025871065</v>
      </c>
      <c r="LA10" s="21">
        <v>22095.29903389488</v>
      </c>
      <c r="LB10" s="21">
        <v>23499.994353006772</v>
      </c>
      <c r="LC10" s="21">
        <v>18846.450292504982</v>
      </c>
      <c r="LD10" s="21">
        <v>13495.29784355029</v>
      </c>
      <c r="LE10" s="21">
        <v>9507.6383296157419</v>
      </c>
      <c r="LF10" s="21">
        <v>6326.2079063832489</v>
      </c>
      <c r="LG10" s="21">
        <v>4711.1681154097241</v>
      </c>
      <c r="LH10" s="21">
        <v>3926.6818010385487</v>
      </c>
      <c r="LI10" s="21">
        <v>3873.730033658956</v>
      </c>
      <c r="LJ10" s="21">
        <v>4230.8345261308286</v>
      </c>
      <c r="LK10" s="21">
        <v>5879.8933337672961</v>
      </c>
      <c r="LL10" s="21">
        <v>13010.725566294401</v>
      </c>
      <c r="LM10" s="21">
        <v>21668.428817222666</v>
      </c>
      <c r="LN10" s="21">
        <v>23014.810312146183</v>
      </c>
      <c r="LO10" s="21">
        <v>18444.348564353757</v>
      </c>
      <c r="LP10" s="21">
        <v>13150.186046880595</v>
      </c>
      <c r="LQ10" s="21">
        <v>9240.4917535603163</v>
      </c>
      <c r="LR10" s="21">
        <v>6108.1702260519533</v>
      </c>
      <c r="LS10" s="21">
        <v>4529.3120328748437</v>
      </c>
      <c r="LT10" s="21">
        <v>3779.7578209769272</v>
      </c>
      <c r="LU10" s="21">
        <v>3780.0426664708903</v>
      </c>
      <c r="LV10" s="21">
        <v>4051.8320923028296</v>
      </c>
      <c r="LW10" s="21">
        <v>5652.3060339636795</v>
      </c>
      <c r="LX10" s="21">
        <v>12672.75296467433</v>
      </c>
      <c r="LY10" s="21">
        <v>21209.49338371769</v>
      </c>
      <c r="LZ10" s="21">
        <v>22521.405335032348</v>
      </c>
      <c r="MA10" s="21">
        <v>18041.290794947876</v>
      </c>
      <c r="MB10" s="21">
        <v>12807.656738978023</v>
      </c>
      <c r="MC10" s="21">
        <v>8976.814838307675</v>
      </c>
      <c r="MD10" s="21">
        <v>5891.4474819671022</v>
      </c>
      <c r="ME10" s="21">
        <v>4348.4513116911612</v>
      </c>
      <c r="MF10" s="21">
        <v>3683.2754749360292</v>
      </c>
      <c r="MG10" s="21">
        <v>3681.5005089422011</v>
      </c>
      <c r="MH10" s="21">
        <v>3870.981278838377</v>
      </c>
      <c r="MI10" s="21">
        <v>5426.8990694470585</v>
      </c>
      <c r="MJ10" s="21">
        <v>12344.302161541822</v>
      </c>
      <c r="MK10" s="21">
        <v>20764.677526365667</v>
      </c>
      <c r="ML10" s="21">
        <v>22000.695896159708</v>
      </c>
      <c r="MM10" s="21">
        <v>17617.006244100005</v>
      </c>
      <c r="MN10" s="21">
        <v>12444.295934347771</v>
      </c>
      <c r="MO10" s="21">
        <v>8699.7495947357966</v>
      </c>
      <c r="MP10" s="21">
        <v>5664.4784534033006</v>
      </c>
      <c r="MQ10" s="21">
        <v>4159.2186481468007</v>
      </c>
      <c r="MR10" s="21">
        <v>3575.9792431451942</v>
      </c>
      <c r="MS10" s="21">
        <v>3572.9341830810836</v>
      </c>
      <c r="MT10" s="21">
        <v>3683.6033017826153</v>
      </c>
      <c r="MU10" s="21">
        <v>5190.0078271334032</v>
      </c>
      <c r="MV10" s="21">
        <v>11997.751255596711</v>
      </c>
      <c r="MW10" s="21">
        <v>20292.197206085955</v>
      </c>
      <c r="MX10" s="21">
        <v>21501.988757398041</v>
      </c>
      <c r="MY10" s="21">
        <v>17205.331529767947</v>
      </c>
      <c r="MZ10" s="21">
        <v>12090.053624884038</v>
      </c>
      <c r="NA10" s="21">
        <v>8425.1341413071314</v>
      </c>
      <c r="NB10" s="21">
        <v>5433.2427662903901</v>
      </c>
      <c r="NC10" s="21">
        <v>3966.5607611061369</v>
      </c>
      <c r="ND10" s="21">
        <v>3465.3972985727032</v>
      </c>
      <c r="NE10" s="21">
        <v>3459.4029568660153</v>
      </c>
      <c r="NF10" s="21">
        <v>3494.7262563944059</v>
      </c>
      <c r="NG10" s="21">
        <v>4948.969204349346</v>
      </c>
      <c r="NH10" s="21">
        <v>11647.780528569278</v>
      </c>
      <c r="NI10" s="21">
        <v>19818.954623966409</v>
      </c>
      <c r="NJ10" s="21">
        <v>20999.848773091853</v>
      </c>
      <c r="NK10" s="21">
        <v>16787.237844582505</v>
      </c>
      <c r="NL10" s="21">
        <v>11736.418284292635</v>
      </c>
      <c r="NM10" s="21">
        <v>8149.3388993523986</v>
      </c>
      <c r="NN10" s="21">
        <v>5196.5797205935451</v>
      </c>
      <c r="NO10" s="21">
        <v>3771.9186552849296</v>
      </c>
      <c r="NP10" s="21">
        <v>3351.4681780527535</v>
      </c>
      <c r="NQ10" s="21">
        <v>3340.994555295546</v>
      </c>
      <c r="NR10" s="21">
        <v>3302.1209269993715</v>
      </c>
      <c r="NS10" s="21">
        <v>4703.9933130177078</v>
      </c>
      <c r="NT10" s="21">
        <v>11297.251333400402</v>
      </c>
      <c r="NU10" s="21">
        <v>19346.623300529096</v>
      </c>
      <c r="NV10" s="21">
        <v>20515.314729225087</v>
      </c>
      <c r="NW10" s="21">
        <v>16390.808638604234</v>
      </c>
      <c r="NX10" s="21">
        <v>11393.79712970011</v>
      </c>
      <c r="NY10" s="21">
        <v>7880.4497983020256</v>
      </c>
      <c r="NZ10" s="21">
        <v>4978.1282631549166</v>
      </c>
      <c r="OA10" s="21">
        <v>3589.1431038533419</v>
      </c>
      <c r="OB10" s="21">
        <v>3245.835028970766</v>
      </c>
      <c r="OC10" s="21">
        <v>3236.4506102155483</v>
      </c>
      <c r="OD10" s="21">
        <v>3161.137112834841</v>
      </c>
      <c r="OE10" s="21">
        <v>4471.4798926803669</v>
      </c>
      <c r="OF10" s="21">
        <v>10957.13221545681</v>
      </c>
      <c r="OG10" s="21">
        <v>18889.305205298475</v>
      </c>
      <c r="OH10" s="21">
        <v>20042.575764354075</v>
      </c>
      <c r="OI10" s="21">
        <v>16000.581529917297</v>
      </c>
      <c r="OJ10" s="21">
        <v>11056.44804337986</v>
      </c>
      <c r="OK10" s="21">
        <v>7617.0001346753716</v>
      </c>
      <c r="OL10" s="21">
        <v>4766.5360968976074</v>
      </c>
      <c r="OM10" s="21">
        <v>3410.2474186600807</v>
      </c>
      <c r="ON10" s="21">
        <v>3141.7796446174702</v>
      </c>
      <c r="OO10" s="21">
        <v>3135.131635826911</v>
      </c>
      <c r="OP10" s="21">
        <v>3050.9293194662605</v>
      </c>
      <c r="OQ10" s="21">
        <v>4246.3510997707817</v>
      </c>
      <c r="OR10" s="21">
        <v>10622.616112996107</v>
      </c>
      <c r="OS10" s="21">
        <v>18436.975150182679</v>
      </c>
      <c r="OT10" s="21">
        <v>19571.924439694074</v>
      </c>
      <c r="OU10" s="21">
        <v>15612.27762441278</v>
      </c>
      <c r="OV10" s="21">
        <v>10726.791577592809</v>
      </c>
      <c r="OW10" s="21">
        <v>7361.4700358261562</v>
      </c>
      <c r="OX10" s="21">
        <v>4557.1824738713294</v>
      </c>
      <c r="OY10" s="21">
        <v>3234.5154078403139</v>
      </c>
      <c r="OZ10" s="21">
        <v>3041.3766595672751</v>
      </c>
      <c r="PA10" s="21">
        <v>3033.3100941984676</v>
      </c>
      <c r="PB10" s="21">
        <v>2940.4070593383362</v>
      </c>
      <c r="PC10" s="21">
        <v>4025.3284328982618</v>
      </c>
      <c r="PD10" s="21">
        <v>10299.049085506755</v>
      </c>
      <c r="PE10" s="21">
        <v>17988.448818522102</v>
      </c>
    </row>
    <row r="11" spans="1:421" x14ac:dyDescent="0.2">
      <c r="A11" s="40" t="s">
        <v>8</v>
      </c>
      <c r="B11" s="21">
        <v>102.4935</v>
      </c>
      <c r="C11" s="21">
        <v>72.5916</v>
      </c>
      <c r="D11" s="21">
        <v>51.217100000000002</v>
      </c>
      <c r="E11" s="21">
        <v>33.8003</v>
      </c>
      <c r="F11" s="21">
        <v>21.678000000000001</v>
      </c>
      <c r="G11" s="21">
        <v>17.9499</v>
      </c>
      <c r="H11" s="21">
        <v>20.363299999999999</v>
      </c>
      <c r="I11" s="21">
        <v>20.270600000000002</v>
      </c>
      <c r="J11" s="21">
        <v>24.3201</v>
      </c>
      <c r="K11" s="21">
        <v>33.968200000000003</v>
      </c>
      <c r="L11" s="21">
        <v>129.33199999999999</v>
      </c>
      <c r="M11" s="21">
        <v>212.91980000000001</v>
      </c>
      <c r="N11" s="21">
        <v>250.12799999999999</v>
      </c>
      <c r="O11" s="21">
        <v>183.51419999999999</v>
      </c>
      <c r="P11" s="21">
        <v>120.64870000000001</v>
      </c>
      <c r="Q11" s="21">
        <v>76.905299999999997</v>
      </c>
      <c r="R11" s="21">
        <v>56.601399999999998</v>
      </c>
      <c r="S11" s="21">
        <v>39.366799999999998</v>
      </c>
      <c r="T11" s="21">
        <v>35.079000000000001</v>
      </c>
      <c r="U11" s="21">
        <v>34.384700000000002</v>
      </c>
      <c r="V11" s="21">
        <v>34.812600000000003</v>
      </c>
      <c r="W11" s="21">
        <v>44.800899999999999</v>
      </c>
      <c r="X11" s="21">
        <v>70.475999999999999</v>
      </c>
      <c r="Y11" s="21">
        <v>93.865300000000005</v>
      </c>
      <c r="Z11" s="21">
        <v>86.262699999999995</v>
      </c>
      <c r="AA11" s="21">
        <v>77.866500000000002</v>
      </c>
      <c r="AB11" s="21">
        <v>52.949100000000001</v>
      </c>
      <c r="AC11" s="21">
        <v>46.100200000000001</v>
      </c>
      <c r="AD11" s="21">
        <v>30.8384</v>
      </c>
      <c r="AE11" s="21">
        <v>22.064599999999999</v>
      </c>
      <c r="AF11" s="21">
        <v>18.193300000000001</v>
      </c>
      <c r="AG11" s="21">
        <v>16.933900000000001</v>
      </c>
      <c r="AH11" s="21">
        <v>17.738399999999999</v>
      </c>
      <c r="AI11" s="21">
        <v>22.813400000000001</v>
      </c>
      <c r="AJ11" s="21">
        <v>45.737000000000002</v>
      </c>
      <c r="AK11" s="21">
        <v>64.134399999999999</v>
      </c>
      <c r="AL11" s="21">
        <v>67.261899999999997</v>
      </c>
      <c r="AM11" s="21">
        <v>55.666499999999999</v>
      </c>
      <c r="AN11" s="21">
        <v>30.274699999999999</v>
      </c>
      <c r="AO11" s="21">
        <v>23.795500000000001</v>
      </c>
      <c r="AP11" s="21">
        <v>18.8062</v>
      </c>
      <c r="AQ11" s="21">
        <v>16.584900000000001</v>
      </c>
      <c r="AR11" s="21">
        <v>14.693300000000001</v>
      </c>
      <c r="AS11" s="21">
        <v>13.6172</v>
      </c>
      <c r="AT11" s="21">
        <v>14.606199999999999</v>
      </c>
      <c r="AU11" s="21">
        <v>21.763300000000001</v>
      </c>
      <c r="AV11" s="21">
        <v>41.4482</v>
      </c>
      <c r="AW11" s="21">
        <v>53.986899999999999</v>
      </c>
      <c r="AX11" s="21">
        <v>57.886400000000002</v>
      </c>
      <c r="AY11" s="21">
        <v>40.821100000000001</v>
      </c>
      <c r="AZ11" s="21">
        <v>30.0885</v>
      </c>
      <c r="BA11" s="21">
        <v>26.508099999999999</v>
      </c>
      <c r="BB11" s="21">
        <v>18.1083</v>
      </c>
      <c r="BC11" s="21">
        <v>15.310499999999999</v>
      </c>
      <c r="BD11" s="21">
        <v>13.0242</v>
      </c>
      <c r="BE11" s="21">
        <v>13.015599999999999</v>
      </c>
      <c r="BF11" s="21">
        <v>14.672800000000001</v>
      </c>
      <c r="BG11" s="21">
        <v>17.098400000000002</v>
      </c>
      <c r="BH11" s="21">
        <v>29.366399999999999</v>
      </c>
      <c r="BI11" s="21">
        <v>41.977499999999999</v>
      </c>
      <c r="BJ11" s="21">
        <v>45.064900000000002</v>
      </c>
      <c r="BK11" s="21">
        <v>46.877600000000001</v>
      </c>
      <c r="BL11" s="21">
        <v>46.455100000000002</v>
      </c>
      <c r="BM11" s="21">
        <v>30.811499999999999</v>
      </c>
      <c r="BN11" s="21">
        <v>18.095300000000002</v>
      </c>
      <c r="BO11" s="21">
        <v>15.0547</v>
      </c>
      <c r="BP11" s="21">
        <v>12.6432</v>
      </c>
      <c r="BQ11" s="21">
        <v>13.088900000000001</v>
      </c>
      <c r="BR11" s="21">
        <v>15.090199999999999</v>
      </c>
      <c r="BS11" s="21">
        <v>18.418900000000001</v>
      </c>
      <c r="BT11" s="21">
        <v>34.728400000000001</v>
      </c>
      <c r="BU11" s="21">
        <v>57.4679</v>
      </c>
      <c r="BV11" s="21">
        <v>67.851799999999997</v>
      </c>
      <c r="BW11" s="21">
        <v>50.639699999999998</v>
      </c>
      <c r="BX11" s="21">
        <v>32.4298</v>
      </c>
      <c r="BY11" s="21">
        <v>28.282599999999999</v>
      </c>
      <c r="BZ11" s="21">
        <v>21.8842</v>
      </c>
      <c r="CA11" s="21">
        <v>17.017800000000001</v>
      </c>
      <c r="CB11" s="21">
        <v>14.587199999999999</v>
      </c>
      <c r="CC11" s="21">
        <v>14.754899999999999</v>
      </c>
      <c r="CD11" s="21">
        <v>17.645900000000001</v>
      </c>
      <c r="CE11" s="21">
        <v>22.713999999999999</v>
      </c>
      <c r="CF11" s="21">
        <v>34.294199999999996</v>
      </c>
      <c r="CG11" s="21">
        <v>56.603099999999998</v>
      </c>
      <c r="CH11" s="21">
        <v>68.154799999999994</v>
      </c>
      <c r="CI11" s="21">
        <v>68.377499999999998</v>
      </c>
      <c r="CJ11" s="21">
        <v>60.059800000000003</v>
      </c>
      <c r="CK11" s="21">
        <v>60.256</v>
      </c>
      <c r="CL11" s="21">
        <v>46.180500000000002</v>
      </c>
      <c r="CM11" s="21">
        <v>41.0976</v>
      </c>
      <c r="CN11" s="21">
        <v>38.606499999999997</v>
      </c>
      <c r="CO11" s="21">
        <v>40.361800000000002</v>
      </c>
      <c r="CP11" s="21">
        <v>47.303199999999997</v>
      </c>
      <c r="CQ11" s="21">
        <v>63.873100000000001</v>
      </c>
      <c r="CR11" s="21">
        <v>107.3005</v>
      </c>
      <c r="CS11" s="21">
        <v>221.12020000000001</v>
      </c>
      <c r="CT11" s="21">
        <v>250.79660000000001</v>
      </c>
      <c r="CU11" s="21">
        <v>236.00360000000001</v>
      </c>
      <c r="CV11" s="21">
        <v>186.37739999999999</v>
      </c>
      <c r="CW11" s="21">
        <v>141.7501</v>
      </c>
      <c r="CX11" s="21">
        <v>105.0026</v>
      </c>
      <c r="CY11" s="21">
        <v>87.514399999999995</v>
      </c>
      <c r="CZ11" s="21">
        <v>79.648499999999999</v>
      </c>
      <c r="DA11" s="21">
        <v>82.266900000000007</v>
      </c>
      <c r="DB11" s="21">
        <v>94.623099999999994</v>
      </c>
      <c r="DC11" s="21">
        <v>135.364</v>
      </c>
      <c r="DD11" s="21">
        <v>269.50189999999998</v>
      </c>
      <c r="DE11" s="21">
        <v>441.56349999999998</v>
      </c>
      <c r="DF11" s="21">
        <v>458.1995</v>
      </c>
      <c r="DG11" s="21">
        <v>378.15089999999998</v>
      </c>
      <c r="DH11" s="21">
        <v>309.32900000000001</v>
      </c>
      <c r="DI11" s="21">
        <v>241.643</v>
      </c>
      <c r="DJ11" s="21">
        <v>187.0532</v>
      </c>
      <c r="DK11" s="21">
        <v>143.2843</v>
      </c>
      <c r="DL11" s="21">
        <v>126.5643</v>
      </c>
      <c r="DM11" s="21">
        <v>129.56219999999999</v>
      </c>
      <c r="DN11" s="21">
        <v>128.25229999999999</v>
      </c>
      <c r="DO11" s="21">
        <v>148.82689999999999</v>
      </c>
      <c r="DP11" s="21">
        <v>285.08190000000002</v>
      </c>
      <c r="DQ11" s="21">
        <v>382.68169999999998</v>
      </c>
      <c r="DR11" s="21">
        <v>431.68650000000002</v>
      </c>
      <c r="DS11" s="21">
        <v>393.33409999999998</v>
      </c>
      <c r="DT11" s="21">
        <v>335.43200000000002</v>
      </c>
      <c r="DU11" s="21">
        <v>250.10079999999999</v>
      </c>
      <c r="DV11" s="21">
        <v>205.4958</v>
      </c>
      <c r="DW11" s="21">
        <v>169.25479999999999</v>
      </c>
      <c r="DX11" s="21">
        <v>139.0882</v>
      </c>
      <c r="DY11" s="21">
        <v>136.2192</v>
      </c>
      <c r="DZ11" s="21">
        <v>149.12020000000001</v>
      </c>
      <c r="EA11" s="21">
        <v>189.51689999999999</v>
      </c>
      <c r="EB11" s="21">
        <v>402.1585</v>
      </c>
      <c r="EC11" s="21">
        <v>630.50630000000001</v>
      </c>
      <c r="ED11" s="21">
        <v>667.92430000000002</v>
      </c>
      <c r="EE11" s="21">
        <v>552.61239999999998</v>
      </c>
      <c r="EF11" s="21">
        <v>500.58859999999999</v>
      </c>
      <c r="EG11" s="21">
        <v>395.19600000000003</v>
      </c>
      <c r="EH11" s="21">
        <v>267.32190000000003</v>
      </c>
      <c r="EI11" s="21">
        <v>240.2766</v>
      </c>
      <c r="EJ11" s="21">
        <v>223.96250000000001</v>
      </c>
      <c r="EK11" s="21">
        <v>217.3861</v>
      </c>
      <c r="EL11" s="21">
        <v>246.4776</v>
      </c>
      <c r="EM11" s="21">
        <v>293.14670000000001</v>
      </c>
      <c r="EN11" s="21">
        <v>570.84950000000003</v>
      </c>
      <c r="EO11" s="21">
        <v>1075.8098</v>
      </c>
      <c r="EP11" s="21">
        <v>1498.8720000000001</v>
      </c>
      <c r="EQ11" s="21">
        <v>1265.1781000000001</v>
      </c>
      <c r="ER11" s="21">
        <v>870.17880000000002</v>
      </c>
      <c r="ES11" s="21">
        <v>669.77739999999994</v>
      </c>
      <c r="ET11" s="21">
        <v>562.57439999999997</v>
      </c>
      <c r="EU11" s="21">
        <v>538.2604</v>
      </c>
      <c r="EV11" s="21">
        <v>516.51700000000005</v>
      </c>
      <c r="EW11" s="21">
        <v>532.39919999999995</v>
      </c>
      <c r="EX11" s="21">
        <v>575.07920000000001</v>
      </c>
      <c r="EY11" s="21">
        <v>755.19529999999997</v>
      </c>
      <c r="EZ11" s="21">
        <v>1354.6713</v>
      </c>
      <c r="FA11" s="21">
        <v>2437.4504999999999</v>
      </c>
      <c r="FB11" s="21">
        <v>2221.1977999999999</v>
      </c>
      <c r="FC11" s="21">
        <v>1730.527</v>
      </c>
      <c r="FD11" s="21">
        <v>1193.9517000000001</v>
      </c>
      <c r="FE11" s="21">
        <v>1024.4888000000001</v>
      </c>
      <c r="FF11" s="21">
        <v>771.48990000000003</v>
      </c>
      <c r="FG11" s="21">
        <v>675.51480000000004</v>
      </c>
      <c r="FH11" s="21">
        <v>609.55139999999994</v>
      </c>
      <c r="FI11" s="21">
        <v>600.59450000000004</v>
      </c>
      <c r="FJ11" s="21">
        <v>602.05050000000006</v>
      </c>
      <c r="FK11" s="21">
        <v>695.67359999999996</v>
      </c>
      <c r="FL11" s="21">
        <v>1197.2936</v>
      </c>
      <c r="FM11" s="21">
        <v>1820.7941000000001</v>
      </c>
      <c r="FN11" s="21">
        <v>2203.0533</v>
      </c>
      <c r="FO11" s="21">
        <v>1555.5902000000001</v>
      </c>
      <c r="FP11" s="21">
        <v>1079.4127000000001</v>
      </c>
      <c r="FQ11" s="21">
        <v>934.12959999999998</v>
      </c>
      <c r="FR11" s="21">
        <v>805.07560000000001</v>
      </c>
      <c r="FS11" s="21">
        <v>638.66819999999996</v>
      </c>
      <c r="FT11" s="21">
        <v>560.31079999999997</v>
      </c>
      <c r="FU11" s="21">
        <v>567.75490000000002</v>
      </c>
      <c r="FV11" s="21">
        <v>589.74879999999996</v>
      </c>
      <c r="FW11" s="21">
        <v>655.67089999999996</v>
      </c>
      <c r="FX11" s="21">
        <v>1551.1217999999999</v>
      </c>
      <c r="FY11" s="21">
        <v>2376.2860000000001</v>
      </c>
      <c r="FZ11" s="21">
        <v>2363.3631</v>
      </c>
      <c r="GA11" s="21">
        <v>1619.6953000000001</v>
      </c>
      <c r="GB11" s="21">
        <v>1228.8580999999999</v>
      </c>
      <c r="GC11" s="21">
        <v>948.45230000000004</v>
      </c>
      <c r="GD11" s="21">
        <v>780.39329999999995</v>
      </c>
      <c r="GE11" s="21">
        <v>669.02319999999997</v>
      </c>
      <c r="GF11" s="21">
        <v>627.20609999999999</v>
      </c>
      <c r="GG11" s="21">
        <v>628.63720000000001</v>
      </c>
      <c r="GH11" s="21">
        <v>661.45550000000003</v>
      </c>
      <c r="GI11" s="21">
        <v>758.69</v>
      </c>
      <c r="GJ11" s="21">
        <v>1270.7761770642001</v>
      </c>
      <c r="GK11" s="21">
        <v>2288.7684745929</v>
      </c>
      <c r="GL11" s="21">
        <v>2620.2642000000001</v>
      </c>
      <c r="GM11" s="21">
        <v>1998.8630306647001</v>
      </c>
      <c r="GN11" s="21">
        <v>1378.3141682021001</v>
      </c>
      <c r="GO11" s="21">
        <v>1059.3967410838</v>
      </c>
      <c r="GP11" s="21">
        <v>768.31349999999998</v>
      </c>
      <c r="GQ11" s="21">
        <v>642.02741879999996</v>
      </c>
      <c r="GR11" s="21">
        <v>569.23172599999998</v>
      </c>
      <c r="GS11" s="21">
        <v>565.46368459999997</v>
      </c>
      <c r="GT11" s="21">
        <v>577.99625040000012</v>
      </c>
      <c r="GU11" s="21">
        <v>721.03514017570001</v>
      </c>
      <c r="GV11" s="21">
        <v>1187.9428359468</v>
      </c>
      <c r="GW11" s="21">
        <v>1997.790059132501</v>
      </c>
      <c r="GX11" s="21">
        <v>1998.469262842</v>
      </c>
      <c r="GY11" s="21">
        <v>1924.2557544751</v>
      </c>
      <c r="GZ11" s="21">
        <v>1657.664618748146</v>
      </c>
      <c r="HA11" s="21">
        <v>1082.691381330558</v>
      </c>
      <c r="HB11" s="21">
        <v>811.60149675941102</v>
      </c>
      <c r="HC11" s="21">
        <v>692.52440384561805</v>
      </c>
      <c r="HD11" s="21">
        <v>612.22899404591794</v>
      </c>
      <c r="HE11" s="21">
        <v>645.53954554372694</v>
      </c>
      <c r="HF11" s="21">
        <v>690.94194977111601</v>
      </c>
      <c r="HG11" s="21">
        <v>835.27836076490098</v>
      </c>
      <c r="HH11" s="21">
        <v>1663.600547458316</v>
      </c>
      <c r="HI11" s="21">
        <v>2271.5515142755899</v>
      </c>
      <c r="HJ11" s="21">
        <v>2374.6024375675802</v>
      </c>
      <c r="HK11" s="21">
        <v>2565.0530723463698</v>
      </c>
      <c r="HL11" s="21">
        <v>1670.653777376333</v>
      </c>
      <c r="HM11" s="21">
        <v>1034.800265502972</v>
      </c>
      <c r="HN11" s="21">
        <v>909.02223962847984</v>
      </c>
      <c r="HO11" s="21">
        <v>701.00529469363107</v>
      </c>
      <c r="HP11" s="21">
        <v>636.11196292182001</v>
      </c>
      <c r="HQ11" s="21">
        <v>620.10392222012911</v>
      </c>
      <c r="HR11" s="21">
        <v>654.81980077004198</v>
      </c>
      <c r="HS11" s="21">
        <v>883.26795235587804</v>
      </c>
      <c r="HT11" s="21">
        <v>1492.1135150190639</v>
      </c>
      <c r="HU11" s="21">
        <v>2253.2269271744012</v>
      </c>
      <c r="HV11" s="21">
        <v>2454.919510159209</v>
      </c>
      <c r="HW11" s="21">
        <v>1788.2274506126901</v>
      </c>
      <c r="HX11" s="21">
        <v>1562.528362133688</v>
      </c>
      <c r="HY11" s="21">
        <v>1162.8551869706389</v>
      </c>
      <c r="HZ11" s="21">
        <v>760.79042122892099</v>
      </c>
      <c r="IA11" s="21">
        <v>635.56702889294309</v>
      </c>
      <c r="IB11" s="21">
        <v>596.834396183541</v>
      </c>
      <c r="IC11" s="21">
        <v>588.09360247900702</v>
      </c>
      <c r="ID11" s="21">
        <v>608.50361888690509</v>
      </c>
      <c r="IE11" s="21">
        <v>738.47616409131695</v>
      </c>
      <c r="IF11" s="21">
        <v>1603.789786451812</v>
      </c>
      <c r="IG11" s="21">
        <v>2250.14221413424</v>
      </c>
      <c r="IH11" s="21">
        <v>2187.5684947918612</v>
      </c>
      <c r="II11" s="21">
        <v>1894.3960409315901</v>
      </c>
      <c r="IJ11" s="21">
        <v>1523.7326909925521</v>
      </c>
      <c r="IK11" s="21">
        <v>969.46652769558295</v>
      </c>
      <c r="IL11" s="21">
        <v>736.53655943663694</v>
      </c>
      <c r="IM11" s="21">
        <v>611.00820918281704</v>
      </c>
      <c r="IN11" s="21">
        <v>565.77439326940498</v>
      </c>
      <c r="IO11" s="21">
        <v>551.878829539305</v>
      </c>
      <c r="IP11" s="21">
        <v>577.15537378282511</v>
      </c>
      <c r="IQ11" s="21">
        <v>780.86564260155797</v>
      </c>
      <c r="IR11" s="21">
        <v>1272.419810836562</v>
      </c>
      <c r="IS11" s="21">
        <v>2077.8947251844088</v>
      </c>
      <c r="IT11" s="21">
        <v>2436.114311222474</v>
      </c>
      <c r="IU11" s="21">
        <v>1997.3886407340942</v>
      </c>
      <c r="IV11" s="21">
        <v>1457.9840681007315</v>
      </c>
      <c r="IW11" s="21">
        <v>1098.7037324937746</v>
      </c>
      <c r="IX11" s="21">
        <v>785.87402875573252</v>
      </c>
      <c r="IY11" s="21">
        <v>626.46129801545885</v>
      </c>
      <c r="IZ11" s="21">
        <v>541.21821757159944</v>
      </c>
      <c r="JA11" s="21">
        <v>533.36516514548748</v>
      </c>
      <c r="JB11" s="21">
        <v>563.99480786677555</v>
      </c>
      <c r="JC11" s="21">
        <v>716.98535363113683</v>
      </c>
      <c r="JD11" s="21">
        <v>1376.5264235564948</v>
      </c>
      <c r="JE11" s="21">
        <v>2163.5945468520954</v>
      </c>
      <c r="JF11" s="21">
        <v>2410.3231874961584</v>
      </c>
      <c r="JG11" s="21">
        <v>1945.8492187552758</v>
      </c>
      <c r="JH11" s="21">
        <v>1404.8828837293756</v>
      </c>
      <c r="JI11" s="21">
        <v>1050.3037357290666</v>
      </c>
      <c r="JJ11" s="21">
        <v>743.10816676632498</v>
      </c>
      <c r="JK11" s="21">
        <v>585.48136995295863</v>
      </c>
      <c r="JL11" s="21">
        <v>501.68841409301979</v>
      </c>
      <c r="JM11" s="21">
        <v>495.26859738675859</v>
      </c>
      <c r="JN11" s="21">
        <v>526.0565601977122</v>
      </c>
      <c r="JO11" s="21">
        <v>664.36193950847064</v>
      </c>
      <c r="JP11" s="21">
        <v>1329.7626330683102</v>
      </c>
      <c r="JQ11" s="21">
        <v>2104.6563447351268</v>
      </c>
      <c r="JR11" s="21">
        <v>2357.4241760433733</v>
      </c>
      <c r="JS11" s="21">
        <v>1900.9862992715468</v>
      </c>
      <c r="JT11" s="21">
        <v>1366.3299687717108</v>
      </c>
      <c r="JU11" s="21">
        <v>1015.8350002136392</v>
      </c>
      <c r="JV11" s="21">
        <v>713.13253399589041</v>
      </c>
      <c r="JW11" s="21">
        <v>558.55861534364396</v>
      </c>
      <c r="JX11" s="21">
        <v>476.01422857955919</v>
      </c>
      <c r="JY11" s="21">
        <v>469.49290834539886</v>
      </c>
      <c r="JZ11" s="21">
        <v>500.66423612324286</v>
      </c>
      <c r="KA11" s="21">
        <v>650.51156217587288</v>
      </c>
      <c r="KB11" s="21">
        <v>1292.8525882535134</v>
      </c>
      <c r="KC11" s="21">
        <v>2054.821923825642</v>
      </c>
      <c r="KD11" s="21">
        <v>2299.9686419067348</v>
      </c>
      <c r="KE11" s="21">
        <v>1852.5267155134552</v>
      </c>
      <c r="KF11" s="21">
        <v>1326.5628887188805</v>
      </c>
      <c r="KG11" s="21">
        <v>981.80406411001832</v>
      </c>
      <c r="KH11" s="21">
        <v>682.98030048939904</v>
      </c>
      <c r="KI11" s="21">
        <v>530.7606151195489</v>
      </c>
      <c r="KJ11" s="21">
        <v>448.9680937898587</v>
      </c>
      <c r="KK11" s="21">
        <v>442.53188055924613</v>
      </c>
      <c r="KL11" s="21">
        <v>474.06702587140018</v>
      </c>
      <c r="KM11" s="21">
        <v>621.37804854333149</v>
      </c>
      <c r="KN11" s="21">
        <v>1253.9888925438661</v>
      </c>
      <c r="KO11" s="21">
        <v>2002.1143140835934</v>
      </c>
      <c r="KP11" s="21">
        <v>2248.8915819568347</v>
      </c>
      <c r="KQ11" s="21">
        <v>1808.9005578104616</v>
      </c>
      <c r="KR11" s="21">
        <v>1289.8306421570924</v>
      </c>
      <c r="KS11" s="21">
        <v>950.26578621876831</v>
      </c>
      <c r="KT11" s="21">
        <v>655.31962140082419</v>
      </c>
      <c r="KU11" s="21">
        <v>504.90217180462588</v>
      </c>
      <c r="KV11" s="21">
        <v>423.91304960948787</v>
      </c>
      <c r="KW11" s="21">
        <v>417.35342218871534</v>
      </c>
      <c r="KX11" s="21">
        <v>449.20699092496164</v>
      </c>
      <c r="KY11" s="21">
        <v>594.93054982466754</v>
      </c>
      <c r="KZ11" s="21">
        <v>1219.0628717335105</v>
      </c>
      <c r="LA11" s="21">
        <v>1956.0676807104362</v>
      </c>
      <c r="LB11" s="21">
        <v>2207.9769863017759</v>
      </c>
      <c r="LC11" s="21">
        <v>1775.5308348527224</v>
      </c>
      <c r="LD11" s="21">
        <v>1262.3305339201549</v>
      </c>
      <c r="LE11" s="21">
        <v>927.8749032503074</v>
      </c>
      <c r="LF11" s="21">
        <v>636.45380297942665</v>
      </c>
      <c r="LG11" s="21">
        <v>488.6862627976414</v>
      </c>
      <c r="LH11" s="21">
        <v>408.41587350841667</v>
      </c>
      <c r="LI11" s="21">
        <v>402.21202876872002</v>
      </c>
      <c r="LJ11" s="21">
        <v>433.64878362498263</v>
      </c>
      <c r="LK11" s="21">
        <v>576.62111283876573</v>
      </c>
      <c r="LL11" s="21">
        <v>1191.6743496050767</v>
      </c>
      <c r="LM11" s="21">
        <v>1918.277423452118</v>
      </c>
      <c r="LN11" s="21">
        <v>2162.3907967798186</v>
      </c>
      <c r="LO11" s="21">
        <v>1737.6486869681419</v>
      </c>
      <c r="LP11" s="21">
        <v>1230.0492783596924</v>
      </c>
      <c r="LQ11" s="21">
        <v>901.80338108912565</v>
      </c>
      <c r="LR11" s="21">
        <v>614.51792719203058</v>
      </c>
      <c r="LS11" s="21">
        <v>469.822455104109</v>
      </c>
      <c r="LT11" s="21">
        <v>393.1342467567074</v>
      </c>
      <c r="LU11" s="21">
        <v>392.48440559950313</v>
      </c>
      <c r="LV11" s="21">
        <v>415.30153151290062</v>
      </c>
      <c r="LW11" s="21">
        <v>554.30240148951589</v>
      </c>
      <c r="LX11" s="21">
        <v>1160.7188676707485</v>
      </c>
      <c r="LY11" s="21">
        <v>1877.648474840252</v>
      </c>
      <c r="LZ11" s="21">
        <v>2116.0321969423371</v>
      </c>
      <c r="MA11" s="21">
        <v>1699.6764700944054</v>
      </c>
      <c r="MB11" s="21">
        <v>1198.0095850427642</v>
      </c>
      <c r="MC11" s="21">
        <v>876.07047205878462</v>
      </c>
      <c r="MD11" s="21">
        <v>592.71434174145406</v>
      </c>
      <c r="ME11" s="21">
        <v>451.06189556622184</v>
      </c>
      <c r="MF11" s="21">
        <v>383.09907618953486</v>
      </c>
      <c r="MG11" s="21">
        <v>382.25270624139796</v>
      </c>
      <c r="MH11" s="21">
        <v>396.76482562377441</v>
      </c>
      <c r="MI11" s="21">
        <v>532.19750819582987</v>
      </c>
      <c r="MJ11" s="21">
        <v>1130.6355033567572</v>
      </c>
      <c r="MK11" s="21">
        <v>1838.2695136820867</v>
      </c>
      <c r="ML11" s="21">
        <v>2067.1081657144832</v>
      </c>
      <c r="MM11" s="21">
        <v>1659.7044705353362</v>
      </c>
      <c r="MN11" s="21">
        <v>1164.0213438174126</v>
      </c>
      <c r="MO11" s="21">
        <v>849.03096159776055</v>
      </c>
      <c r="MP11" s="21">
        <v>569.87991967919152</v>
      </c>
      <c r="MQ11" s="21">
        <v>431.43292014412646</v>
      </c>
      <c r="MR11" s="21">
        <v>371.93914868549683</v>
      </c>
      <c r="MS11" s="21">
        <v>370.9801906553493</v>
      </c>
      <c r="MT11" s="21">
        <v>377.55910360215432</v>
      </c>
      <c r="MU11" s="21">
        <v>508.96639089303716</v>
      </c>
      <c r="MV11" s="21">
        <v>1098.8943200274387</v>
      </c>
      <c r="MW11" s="21">
        <v>1796.4414541091842</v>
      </c>
      <c r="MX11" s="21">
        <v>2020.2513933787368</v>
      </c>
      <c r="MY11" s="21">
        <v>1620.920448192602</v>
      </c>
      <c r="MZ11" s="21">
        <v>1130.886033368806</v>
      </c>
      <c r="NA11" s="21">
        <v>822.23053246411894</v>
      </c>
      <c r="NB11" s="21">
        <v>546.61624661857729</v>
      </c>
      <c r="NC11" s="21">
        <v>411.44864861952504</v>
      </c>
      <c r="ND11" s="21">
        <v>360.43747277305386</v>
      </c>
      <c r="NE11" s="21">
        <v>359.1921660827046</v>
      </c>
      <c r="NF11" s="21">
        <v>358.1997312415948</v>
      </c>
      <c r="NG11" s="21">
        <v>485.32855411312789</v>
      </c>
      <c r="NH11" s="21">
        <v>1066.8399095038899</v>
      </c>
      <c r="NI11" s="21">
        <v>1754.5459125009909</v>
      </c>
      <c r="NJ11" s="21">
        <v>1973.0720829246411</v>
      </c>
      <c r="NK11" s="21">
        <v>1581.5316923058133</v>
      </c>
      <c r="NL11" s="21">
        <v>1097.807497905794</v>
      </c>
      <c r="NM11" s="21">
        <v>795.31496473069774</v>
      </c>
      <c r="NN11" s="21">
        <v>522.80654929477168</v>
      </c>
      <c r="NO11" s="21">
        <v>391.25855543102159</v>
      </c>
      <c r="NP11" s="21">
        <v>348.58765564173092</v>
      </c>
      <c r="NQ11" s="21">
        <v>346.89774106983532</v>
      </c>
      <c r="NR11" s="21">
        <v>338.45822012931097</v>
      </c>
      <c r="NS11" s="21">
        <v>461.3046028167509</v>
      </c>
      <c r="NT11" s="21">
        <v>1034.7343479391611</v>
      </c>
      <c r="NU11" s="21">
        <v>1712.7310434220253</v>
      </c>
      <c r="NV11" s="21">
        <v>1927.5469648387873</v>
      </c>
      <c r="NW11" s="21">
        <v>1544.1839547676452</v>
      </c>
      <c r="NX11" s="21">
        <v>1065.7592133830606</v>
      </c>
      <c r="NY11" s="21">
        <v>769.0733850688996</v>
      </c>
      <c r="NZ11" s="21">
        <v>500.82904509151496</v>
      </c>
      <c r="OA11" s="21">
        <v>372.29937185450598</v>
      </c>
      <c r="OB11" s="21">
        <v>337.60070608998609</v>
      </c>
      <c r="OC11" s="21">
        <v>336.04287202094753</v>
      </c>
      <c r="OD11" s="21">
        <v>324.00777089863163</v>
      </c>
      <c r="OE11" s="21">
        <v>438.5028036046956</v>
      </c>
      <c r="OF11" s="21">
        <v>1003.5822629460163</v>
      </c>
      <c r="OG11" s="21">
        <v>1672.245275634388</v>
      </c>
      <c r="OH11" s="21">
        <v>1883.1300709755862</v>
      </c>
      <c r="OI11" s="21">
        <v>1507.4205190375428</v>
      </c>
      <c r="OJ11" s="21">
        <v>1034.2040704592866</v>
      </c>
      <c r="OK11" s="21">
        <v>743.36265410982787</v>
      </c>
      <c r="OL11" s="21">
        <v>479.54162601076723</v>
      </c>
      <c r="OM11" s="21">
        <v>353.74264416275491</v>
      </c>
      <c r="ON11" s="21">
        <v>326.77786053049471</v>
      </c>
      <c r="OO11" s="21">
        <v>325.52285387628422</v>
      </c>
      <c r="OP11" s="21">
        <v>312.71177828887471</v>
      </c>
      <c r="OQ11" s="21">
        <v>416.42518965308307</v>
      </c>
      <c r="OR11" s="21">
        <v>972.9433676130011</v>
      </c>
      <c r="OS11" s="21">
        <v>1632.2010924591034</v>
      </c>
      <c r="OT11" s="21">
        <v>1838.9093244591613</v>
      </c>
      <c r="OU11" s="21">
        <v>1470.8382689683513</v>
      </c>
      <c r="OV11" s="21">
        <v>1003.3684840727234</v>
      </c>
      <c r="OW11" s="21">
        <v>718.42481386734573</v>
      </c>
      <c r="OX11" s="21">
        <v>458.47941757336355</v>
      </c>
      <c r="OY11" s="21">
        <v>335.51408226097732</v>
      </c>
      <c r="OZ11" s="21">
        <v>316.33490260319786</v>
      </c>
      <c r="PA11" s="21">
        <v>314.9506538326865</v>
      </c>
      <c r="PB11" s="21">
        <v>301.38355371002564</v>
      </c>
      <c r="PC11" s="21">
        <v>394.7502494968187</v>
      </c>
      <c r="PD11" s="21">
        <v>943.30731656632292</v>
      </c>
      <c r="PE11" s="21">
        <v>1592.4936479043599</v>
      </c>
    </row>
    <row r="12" spans="1:421" x14ac:dyDescent="0.2">
      <c r="A12" s="40" t="s">
        <v>9</v>
      </c>
      <c r="B12" s="21">
        <v>2750.7325000000001</v>
      </c>
      <c r="C12" s="21">
        <v>2584.6188000000002</v>
      </c>
      <c r="D12" s="21">
        <v>2020.6569</v>
      </c>
      <c r="E12" s="21">
        <v>1908.2766999999999</v>
      </c>
      <c r="F12" s="21">
        <v>1553.2936</v>
      </c>
      <c r="G12" s="21">
        <v>1393.5207</v>
      </c>
      <c r="H12" s="21">
        <v>1381.4701</v>
      </c>
      <c r="I12" s="21">
        <v>1360.8342</v>
      </c>
      <c r="J12" s="21">
        <v>1418.124</v>
      </c>
      <c r="K12" s="21">
        <v>1515.9493</v>
      </c>
      <c r="L12" s="21">
        <v>2036.9789000000001</v>
      </c>
      <c r="M12" s="21">
        <v>2559.7986999999998</v>
      </c>
      <c r="N12" s="21">
        <v>2755.1201999999998</v>
      </c>
      <c r="O12" s="21">
        <v>2499.8923</v>
      </c>
      <c r="P12" s="21">
        <v>2177.3254999999999</v>
      </c>
      <c r="Q12" s="21">
        <v>1964.8108999999999</v>
      </c>
      <c r="R12" s="21">
        <v>1784.7833000000001</v>
      </c>
      <c r="S12" s="21">
        <v>1504.9736</v>
      </c>
      <c r="T12" s="21">
        <v>1381.6594</v>
      </c>
      <c r="U12" s="21">
        <v>1366.7333000000001</v>
      </c>
      <c r="V12" s="21">
        <v>1395.6982</v>
      </c>
      <c r="W12" s="21">
        <v>1621.8463999999999</v>
      </c>
      <c r="X12" s="21">
        <v>2002.8715</v>
      </c>
      <c r="Y12" s="21">
        <v>2400.9681</v>
      </c>
      <c r="Z12" s="21">
        <v>2400.4929999999999</v>
      </c>
      <c r="AA12" s="21">
        <v>2389.1253000000002</v>
      </c>
      <c r="AB12" s="21">
        <v>2033.1172999999999</v>
      </c>
      <c r="AC12" s="21">
        <v>2043.1516999999999</v>
      </c>
      <c r="AD12" s="21">
        <v>1731.375</v>
      </c>
      <c r="AE12" s="21">
        <v>1452.3970999999999</v>
      </c>
      <c r="AF12" s="21">
        <v>1297.8245999999999</v>
      </c>
      <c r="AG12" s="21">
        <v>1265.5915</v>
      </c>
      <c r="AH12" s="21">
        <v>1308.4355</v>
      </c>
      <c r="AI12" s="21">
        <v>1489.0934</v>
      </c>
      <c r="AJ12" s="21">
        <v>2120.7006000000001</v>
      </c>
      <c r="AK12" s="21">
        <v>2537.7017999999998</v>
      </c>
      <c r="AL12" s="21">
        <v>2604.9423999999999</v>
      </c>
      <c r="AM12" s="21">
        <v>2461.8335999999999</v>
      </c>
      <c r="AN12" s="21">
        <v>1869.9804999999999</v>
      </c>
      <c r="AO12" s="21">
        <v>1695.2578000000001</v>
      </c>
      <c r="AP12" s="21">
        <v>1560.4176</v>
      </c>
      <c r="AQ12" s="21">
        <v>1426.1669999999999</v>
      </c>
      <c r="AR12" s="21">
        <v>1308.3672999999999</v>
      </c>
      <c r="AS12" s="21">
        <v>1238.2131999999999</v>
      </c>
      <c r="AT12" s="21">
        <v>1284.2419</v>
      </c>
      <c r="AU12" s="21">
        <v>1573.2844</v>
      </c>
      <c r="AV12" s="21">
        <v>2172.9061000000002</v>
      </c>
      <c r="AW12" s="21">
        <v>2434.2465999999999</v>
      </c>
      <c r="AX12" s="21">
        <v>2608.0396000000001</v>
      </c>
      <c r="AY12" s="21">
        <v>2221.2703000000001</v>
      </c>
      <c r="AZ12" s="21">
        <v>1904.0146</v>
      </c>
      <c r="BA12" s="21">
        <v>1849.7411</v>
      </c>
      <c r="BB12" s="21">
        <v>1565.4935</v>
      </c>
      <c r="BC12" s="21">
        <v>1405.7329</v>
      </c>
      <c r="BD12" s="21">
        <v>1266.8655000000001</v>
      </c>
      <c r="BE12" s="21">
        <v>1286.8527999999999</v>
      </c>
      <c r="BF12" s="21">
        <v>1439.23</v>
      </c>
      <c r="BG12" s="21">
        <v>1488.1732</v>
      </c>
      <c r="BH12" s="21">
        <v>1901.8181</v>
      </c>
      <c r="BI12" s="21">
        <v>2158.8525</v>
      </c>
      <c r="BJ12" s="21">
        <v>2254.5567000000001</v>
      </c>
      <c r="BK12" s="21">
        <v>2260.6520999999998</v>
      </c>
      <c r="BL12" s="21">
        <v>2228.7710999999999</v>
      </c>
      <c r="BM12" s="21">
        <v>1896.9783</v>
      </c>
      <c r="BN12" s="21">
        <v>1495.0137999999999</v>
      </c>
      <c r="BO12" s="21">
        <v>1322.4498000000001</v>
      </c>
      <c r="BP12" s="21">
        <v>1175.9748999999999</v>
      </c>
      <c r="BQ12" s="21">
        <v>1207.2247</v>
      </c>
      <c r="BR12" s="21">
        <v>1325.3326</v>
      </c>
      <c r="BS12" s="21">
        <v>1436.0101999999999</v>
      </c>
      <c r="BT12" s="21">
        <v>1862.0311999999999</v>
      </c>
      <c r="BU12" s="21">
        <v>2299.0038</v>
      </c>
      <c r="BV12" s="21">
        <v>2542.8548000000001</v>
      </c>
      <c r="BW12" s="21">
        <v>2165.8105999999998</v>
      </c>
      <c r="BX12" s="21">
        <v>1761.2190000000001</v>
      </c>
      <c r="BY12" s="21">
        <v>1665.2103</v>
      </c>
      <c r="BZ12" s="21">
        <v>1482.1741</v>
      </c>
      <c r="CA12" s="21">
        <v>1302.7832000000001</v>
      </c>
      <c r="CB12" s="21">
        <v>1179.8610000000001</v>
      </c>
      <c r="CC12" s="21">
        <v>1134.5918999999999</v>
      </c>
      <c r="CD12" s="21">
        <v>1189.5498</v>
      </c>
      <c r="CE12" s="21">
        <v>1365.2745</v>
      </c>
      <c r="CF12" s="21">
        <v>1694.0974000000001</v>
      </c>
      <c r="CG12" s="21">
        <v>2190.6239999999998</v>
      </c>
      <c r="CH12" s="21">
        <v>2298.2319000000002</v>
      </c>
      <c r="CI12" s="21">
        <v>2185.1374000000001</v>
      </c>
      <c r="CJ12" s="21">
        <v>1807.038</v>
      </c>
      <c r="CK12" s="21">
        <v>1702.4217000000001</v>
      </c>
      <c r="CL12" s="21">
        <v>1436.1278</v>
      </c>
      <c r="CM12" s="21">
        <v>1229.0853999999999</v>
      </c>
      <c r="CN12" s="21">
        <v>1138.1213</v>
      </c>
      <c r="CO12" s="21">
        <v>1106.9312</v>
      </c>
      <c r="CP12" s="21">
        <v>1107.5156999999999</v>
      </c>
      <c r="CQ12" s="21">
        <v>1203.5173</v>
      </c>
      <c r="CR12" s="21">
        <v>1516.5282999999999</v>
      </c>
      <c r="CS12" s="21">
        <v>2083.6644999999999</v>
      </c>
      <c r="CT12" s="21">
        <v>2145.5837000000001</v>
      </c>
      <c r="CU12" s="21">
        <v>2014.5726</v>
      </c>
      <c r="CV12" s="21">
        <v>1768.8471999999999</v>
      </c>
      <c r="CW12" s="21">
        <v>1521.7095999999999</v>
      </c>
      <c r="CX12" s="21">
        <v>1306.5806</v>
      </c>
      <c r="CY12" s="21">
        <v>1162.8486</v>
      </c>
      <c r="CZ12" s="21">
        <v>1077.7992999999999</v>
      </c>
      <c r="DA12" s="21">
        <v>1019.9412</v>
      </c>
      <c r="DB12" s="21">
        <v>1049.0914</v>
      </c>
      <c r="DC12" s="21">
        <v>1171.7570000000001</v>
      </c>
      <c r="DD12" s="21">
        <v>1584.3267000000001</v>
      </c>
      <c r="DE12" s="21">
        <v>1976.077</v>
      </c>
      <c r="DF12" s="21">
        <v>1969.9431</v>
      </c>
      <c r="DG12" s="21">
        <v>1807.8433</v>
      </c>
      <c r="DH12" s="21">
        <v>1683.0766000000001</v>
      </c>
      <c r="DI12" s="21">
        <v>1479.6886</v>
      </c>
      <c r="DJ12" s="21">
        <v>1320.8285000000001</v>
      </c>
      <c r="DK12" s="21">
        <v>1140.5999999999999</v>
      </c>
      <c r="DL12" s="21">
        <v>1083.5386000000001</v>
      </c>
      <c r="DM12" s="21">
        <v>1078.9861000000001</v>
      </c>
      <c r="DN12" s="21">
        <v>1035.213</v>
      </c>
      <c r="DO12" s="21">
        <v>1098.2798</v>
      </c>
      <c r="DP12" s="21">
        <v>1548.6836000000001</v>
      </c>
      <c r="DQ12" s="21">
        <v>1779.4549</v>
      </c>
      <c r="DR12" s="21">
        <v>1881.4253000000001</v>
      </c>
      <c r="DS12" s="21">
        <v>1806.2082</v>
      </c>
      <c r="DT12" s="21">
        <v>1646.1280999999999</v>
      </c>
      <c r="DU12" s="21">
        <v>1425.5532000000001</v>
      </c>
      <c r="DV12" s="21">
        <v>1272.3053</v>
      </c>
      <c r="DW12" s="21">
        <v>1118.4958999999999</v>
      </c>
      <c r="DX12" s="21">
        <v>967.91880000000003</v>
      </c>
      <c r="DY12" s="21">
        <v>941.07910000000004</v>
      </c>
      <c r="DZ12" s="21">
        <v>953.15110000000004</v>
      </c>
      <c r="EA12" s="21">
        <v>990.57979999999998</v>
      </c>
      <c r="EB12" s="21">
        <v>1394.9184</v>
      </c>
      <c r="EC12" s="21">
        <v>1673.3108999999999</v>
      </c>
      <c r="ED12" s="21">
        <v>1715.7686000000001</v>
      </c>
      <c r="EE12" s="21">
        <v>1569.5757000000001</v>
      </c>
      <c r="EF12" s="21">
        <v>1482.0184999999999</v>
      </c>
      <c r="EG12" s="21">
        <v>1298.1702</v>
      </c>
      <c r="EH12" s="21">
        <v>1063.5473</v>
      </c>
      <c r="EI12" s="21">
        <v>964.53110000000004</v>
      </c>
      <c r="EJ12" s="21">
        <v>895.601</v>
      </c>
      <c r="EK12" s="21">
        <v>859.16309999999999</v>
      </c>
      <c r="EL12" s="21">
        <v>914.39729999999997</v>
      </c>
      <c r="EM12" s="21">
        <v>934.29129999999998</v>
      </c>
      <c r="EN12" s="21">
        <v>1214.2005999999999</v>
      </c>
      <c r="EO12" s="21">
        <v>1553.8892000000001</v>
      </c>
      <c r="EP12" s="21">
        <v>1775.0737999999999</v>
      </c>
      <c r="EQ12" s="21">
        <v>1594.4137000000001</v>
      </c>
      <c r="ER12" s="21">
        <v>1288.4165</v>
      </c>
      <c r="ES12" s="21">
        <v>1104.2991999999999</v>
      </c>
      <c r="ET12" s="21">
        <v>965.06110000000001</v>
      </c>
      <c r="EU12" s="21">
        <v>891.31320000000005</v>
      </c>
      <c r="EV12" s="21">
        <v>831.52419999999995</v>
      </c>
      <c r="EW12" s="21">
        <v>810.32600000000002</v>
      </c>
      <c r="EX12" s="21">
        <v>815.22299999999996</v>
      </c>
      <c r="EY12" s="21">
        <v>939.58860000000004</v>
      </c>
      <c r="EZ12" s="21">
        <v>1236.7868000000001</v>
      </c>
      <c r="FA12" s="21">
        <v>1601.7569000000001</v>
      </c>
      <c r="FB12" s="21">
        <v>1495.5632000000001</v>
      </c>
      <c r="FC12" s="21">
        <v>1350.7988</v>
      </c>
      <c r="FD12" s="21">
        <v>1121.5684000000001</v>
      </c>
      <c r="FE12" s="21">
        <v>1059.2542000000001</v>
      </c>
      <c r="FF12" s="21">
        <v>915.37360000000001</v>
      </c>
      <c r="FG12" s="21">
        <v>835.40599999999995</v>
      </c>
      <c r="FH12" s="21">
        <v>774.00459999999998</v>
      </c>
      <c r="FI12" s="21">
        <v>757.98419999999999</v>
      </c>
      <c r="FJ12" s="21">
        <v>735.75599999999997</v>
      </c>
      <c r="FK12" s="21">
        <v>793.79660000000001</v>
      </c>
      <c r="FL12" s="21">
        <v>1063.9807000000001</v>
      </c>
      <c r="FM12" s="21">
        <v>1295.1473000000001</v>
      </c>
      <c r="FN12" s="21">
        <v>1434.2155</v>
      </c>
      <c r="FO12" s="21">
        <v>1232.1234999999999</v>
      </c>
      <c r="FP12" s="21">
        <v>1044.5030999999999</v>
      </c>
      <c r="FQ12" s="21">
        <v>1019.6396999999999</v>
      </c>
      <c r="FR12" s="21">
        <v>963.1309</v>
      </c>
      <c r="FS12" s="21">
        <v>794.25379999999996</v>
      </c>
      <c r="FT12" s="21">
        <v>700.98220000000003</v>
      </c>
      <c r="FU12" s="21">
        <v>694.23900000000003</v>
      </c>
      <c r="FV12" s="21">
        <v>706.44780000000003</v>
      </c>
      <c r="FW12" s="21">
        <v>756.92259999999999</v>
      </c>
      <c r="FX12" s="21">
        <v>1178.9204999999999</v>
      </c>
      <c r="FY12" s="21">
        <v>1455.3421000000001</v>
      </c>
      <c r="FZ12" s="21">
        <v>1467.3643999999999</v>
      </c>
      <c r="GA12" s="21">
        <v>1235.3454999999999</v>
      </c>
      <c r="GB12" s="21">
        <v>1093.4865</v>
      </c>
      <c r="GC12" s="21">
        <v>996.55920000000003</v>
      </c>
      <c r="GD12" s="21">
        <v>899.55960000000005</v>
      </c>
      <c r="GE12" s="21">
        <v>810.52629999999999</v>
      </c>
      <c r="GF12" s="21">
        <v>779.05460000000005</v>
      </c>
      <c r="GG12" s="21">
        <v>776.39790000000005</v>
      </c>
      <c r="GH12" s="21">
        <v>795.6585</v>
      </c>
      <c r="GI12" s="21">
        <v>844.21500000000003</v>
      </c>
      <c r="GJ12" s="21">
        <v>1096.380193148</v>
      </c>
      <c r="GK12" s="21">
        <v>1442.1252994240001</v>
      </c>
      <c r="GL12" s="21">
        <v>1591.7538999999999</v>
      </c>
      <c r="GM12" s="21">
        <v>1413.9750800869999</v>
      </c>
      <c r="GN12" s="21">
        <v>1178.6038591009999</v>
      </c>
      <c r="GO12" s="21">
        <v>1073.063443194</v>
      </c>
      <c r="GP12" s="21">
        <v>929.86519999999996</v>
      </c>
      <c r="GQ12" s="21">
        <v>834.19095249700001</v>
      </c>
      <c r="GR12" s="21">
        <v>768.27355947700005</v>
      </c>
      <c r="GS12" s="21">
        <v>756.09573356499993</v>
      </c>
      <c r="GT12" s="21">
        <v>740.24280888999999</v>
      </c>
      <c r="GU12" s="21">
        <v>844.72083316220005</v>
      </c>
      <c r="GV12" s="21">
        <v>1069.8287019193001</v>
      </c>
      <c r="GW12" s="21">
        <v>1338.4162579755</v>
      </c>
      <c r="GX12" s="21">
        <v>1360.0592407291999</v>
      </c>
      <c r="GY12" s="21">
        <v>1357.3142898409999</v>
      </c>
      <c r="GZ12" s="21">
        <v>1253.5520764338</v>
      </c>
      <c r="HA12" s="21">
        <v>1072.0885595686991</v>
      </c>
      <c r="HB12" s="21">
        <v>931.24587025570213</v>
      </c>
      <c r="HC12" s="21">
        <v>827.14009997289986</v>
      </c>
      <c r="HD12" s="21">
        <v>760.48333705189896</v>
      </c>
      <c r="HE12" s="21">
        <v>781.59797574340087</v>
      </c>
      <c r="HF12" s="21">
        <v>809.99241024800108</v>
      </c>
      <c r="HG12" s="21">
        <v>884.3460284899021</v>
      </c>
      <c r="HH12" s="21">
        <v>1161.3808815175</v>
      </c>
      <c r="HI12" s="21">
        <v>1360.0791976139999</v>
      </c>
      <c r="HJ12" s="21">
        <v>1432.6919182017</v>
      </c>
      <c r="HK12" s="21">
        <v>1539.7379840128999</v>
      </c>
      <c r="HL12" s="21">
        <v>1255.3426190692001</v>
      </c>
      <c r="HM12" s="21">
        <v>1037.4530655689009</v>
      </c>
      <c r="HN12" s="21">
        <v>979.871249747501</v>
      </c>
      <c r="HO12" s="21">
        <v>825.99869263400205</v>
      </c>
      <c r="HP12" s="21">
        <v>769.92152745649889</v>
      </c>
      <c r="HQ12" s="21">
        <v>739.02522874630108</v>
      </c>
      <c r="HR12" s="21">
        <v>752.65062999620011</v>
      </c>
      <c r="HS12" s="21">
        <v>888.49604530689908</v>
      </c>
      <c r="HT12" s="21">
        <v>1161.804600388703</v>
      </c>
      <c r="HU12" s="21">
        <v>1416.4984066349</v>
      </c>
      <c r="HV12" s="21">
        <v>1498.4193558288</v>
      </c>
      <c r="HW12" s="21">
        <v>1337.4164012623</v>
      </c>
      <c r="HX12" s="21">
        <v>1280.0016588159999</v>
      </c>
      <c r="HY12" s="21">
        <v>1133.9061454069019</v>
      </c>
      <c r="HZ12" s="21">
        <v>913.90177903780011</v>
      </c>
      <c r="IA12" s="21">
        <v>801.70705679709988</v>
      </c>
      <c r="IB12" s="21">
        <v>784.3983373594001</v>
      </c>
      <c r="IC12" s="21">
        <v>752.84149908790096</v>
      </c>
      <c r="ID12" s="21">
        <v>761.42205725049985</v>
      </c>
      <c r="IE12" s="21">
        <v>833.38223580549993</v>
      </c>
      <c r="IF12" s="21">
        <v>1229.0327990954979</v>
      </c>
      <c r="IG12" s="21">
        <v>1443.1225314083999</v>
      </c>
      <c r="IH12" s="21">
        <v>1474.4747871282</v>
      </c>
      <c r="II12" s="21">
        <v>1416.923446503401</v>
      </c>
      <c r="IJ12" s="21">
        <v>1282.1557671241001</v>
      </c>
      <c r="IK12" s="21">
        <v>1088.9721101593029</v>
      </c>
      <c r="IL12" s="21">
        <v>946.93394791040214</v>
      </c>
      <c r="IM12" s="21">
        <v>817.33242746349902</v>
      </c>
      <c r="IN12" s="21">
        <v>793.12987066850087</v>
      </c>
      <c r="IO12" s="21">
        <v>765.81012986310009</v>
      </c>
      <c r="IP12" s="21">
        <v>781.44208953819975</v>
      </c>
      <c r="IQ12" s="21">
        <v>911.58733650650174</v>
      </c>
      <c r="IR12" s="21">
        <v>1120.6060021482999</v>
      </c>
      <c r="IS12" s="21">
        <v>1385.336339229</v>
      </c>
      <c r="IT12" s="21">
        <v>1529.4816763197832</v>
      </c>
      <c r="IU12" s="21">
        <v>1372.8211113223033</v>
      </c>
      <c r="IV12" s="21">
        <v>1170.0554758533167</v>
      </c>
      <c r="IW12" s="21">
        <v>1131.0389098136764</v>
      </c>
      <c r="IX12" s="21">
        <v>927.72811920357185</v>
      </c>
      <c r="IY12" s="21">
        <v>786.4741735822796</v>
      </c>
      <c r="IZ12" s="21">
        <v>706.32562614315282</v>
      </c>
      <c r="JA12" s="21">
        <v>684.15565446982646</v>
      </c>
      <c r="JB12" s="21">
        <v>703.43566038513575</v>
      </c>
      <c r="JC12" s="21">
        <v>785.87721955790744</v>
      </c>
      <c r="JD12" s="21">
        <v>1106.5103251066596</v>
      </c>
      <c r="JE12" s="21">
        <v>1395.5323176580866</v>
      </c>
      <c r="JF12" s="21">
        <v>1513.2890654191478</v>
      </c>
      <c r="JG12" s="21">
        <v>1337.3976563596934</v>
      </c>
      <c r="JH12" s="21">
        <v>1127.440928199899</v>
      </c>
      <c r="JI12" s="21">
        <v>1081.2144867624424</v>
      </c>
      <c r="JJ12" s="21">
        <v>877.24281079813977</v>
      </c>
      <c r="JK12" s="21">
        <v>735.02701290608945</v>
      </c>
      <c r="JL12" s="21">
        <v>654.73661400937362</v>
      </c>
      <c r="JM12" s="21">
        <v>635.28860436744924</v>
      </c>
      <c r="JN12" s="21">
        <v>656.11764268230911</v>
      </c>
      <c r="JO12" s="21">
        <v>728.19746059920328</v>
      </c>
      <c r="JP12" s="21">
        <v>1068.9196068096512</v>
      </c>
      <c r="JQ12" s="21">
        <v>1357.516800416854</v>
      </c>
      <c r="JR12" s="21">
        <v>1480.0771310120699</v>
      </c>
      <c r="JS12" s="21">
        <v>1306.5630147046877</v>
      </c>
      <c r="JT12" s="21">
        <v>1096.5015988592938</v>
      </c>
      <c r="JU12" s="21">
        <v>1045.7313261186364</v>
      </c>
      <c r="JV12" s="21">
        <v>841.85643029122525</v>
      </c>
      <c r="JW12" s="21">
        <v>701.22755674016855</v>
      </c>
      <c r="JX12" s="21">
        <v>621.23010116529815</v>
      </c>
      <c r="JY12" s="21">
        <v>602.22573382791563</v>
      </c>
      <c r="JZ12" s="21">
        <v>624.44737550095397</v>
      </c>
      <c r="KA12" s="21">
        <v>713.01626342014697</v>
      </c>
      <c r="KB12" s="21">
        <v>1039.2497472349976</v>
      </c>
      <c r="KC12" s="21">
        <v>1325.3732802678742</v>
      </c>
      <c r="KD12" s="21">
        <v>1444.0044449889508</v>
      </c>
      <c r="KE12" s="21">
        <v>1273.2563570656673</v>
      </c>
      <c r="KF12" s="21">
        <v>1064.5878826585931</v>
      </c>
      <c r="KG12" s="21">
        <v>1010.6988494534173</v>
      </c>
      <c r="KH12" s="21">
        <v>806.26157175511401</v>
      </c>
      <c r="KI12" s="21">
        <v>666.32929674750471</v>
      </c>
      <c r="KJ12" s="21">
        <v>585.93310363294847</v>
      </c>
      <c r="KK12" s="21">
        <v>567.64241115219681</v>
      </c>
      <c r="KL12" s="21">
        <v>591.27432869814254</v>
      </c>
      <c r="KM12" s="21">
        <v>681.08344279341918</v>
      </c>
      <c r="KN12" s="21">
        <v>1008.0094602062726</v>
      </c>
      <c r="KO12" s="21">
        <v>1291.3765349495075</v>
      </c>
      <c r="KP12" s="21">
        <v>1411.9363983813766</v>
      </c>
      <c r="KQ12" s="21">
        <v>1243.2717516267703</v>
      </c>
      <c r="KR12" s="21">
        <v>1035.1096687532781</v>
      </c>
      <c r="KS12" s="21">
        <v>978.23239067243492</v>
      </c>
      <c r="KT12" s="21">
        <v>773.60800534655505</v>
      </c>
      <c r="KU12" s="21">
        <v>633.86600188690738</v>
      </c>
      <c r="KV12" s="21">
        <v>553.23461124267055</v>
      </c>
      <c r="KW12" s="21">
        <v>535.34561752801437</v>
      </c>
      <c r="KX12" s="21">
        <v>560.26795265385044</v>
      </c>
      <c r="KY12" s="21">
        <v>652.09472405317854</v>
      </c>
      <c r="KZ12" s="21">
        <v>979.93444327946384</v>
      </c>
      <c r="LA12" s="21">
        <v>1261.6761619821752</v>
      </c>
      <c r="LB12" s="21">
        <v>1386.2487185955124</v>
      </c>
      <c r="LC12" s="21">
        <v>1220.3364754260774</v>
      </c>
      <c r="LD12" s="21">
        <v>1013.0403931465133</v>
      </c>
      <c r="LE12" s="21">
        <v>955.18253736490817</v>
      </c>
      <c r="LF12" s="21">
        <v>751.33681479833126</v>
      </c>
      <c r="LG12" s="21">
        <v>613.50817024502555</v>
      </c>
      <c r="LH12" s="21">
        <v>533.00976984292265</v>
      </c>
      <c r="LI12" s="21">
        <v>515.92352061994882</v>
      </c>
      <c r="LJ12" s="21">
        <v>540.86316793984861</v>
      </c>
      <c r="LK12" s="21">
        <v>632.02601643275239</v>
      </c>
      <c r="LL12" s="21">
        <v>957.91838749883891</v>
      </c>
      <c r="LM12" s="21">
        <v>1237.3012044036739</v>
      </c>
      <c r="LN12" s="21">
        <v>1357.6280412956505</v>
      </c>
      <c r="LO12" s="21">
        <v>1194.299773655775</v>
      </c>
      <c r="LP12" s="21">
        <v>987.13417053247463</v>
      </c>
      <c r="LQ12" s="21">
        <v>928.34372255954088</v>
      </c>
      <c r="LR12" s="21">
        <v>725.44140657426135</v>
      </c>
      <c r="LS12" s="21">
        <v>589.82610462758998</v>
      </c>
      <c r="LT12" s="21">
        <v>513.06623462284483</v>
      </c>
      <c r="LU12" s="21">
        <v>503.44574960924535</v>
      </c>
      <c r="LV12" s="21">
        <v>517.97978102618117</v>
      </c>
      <c r="LW12" s="21">
        <v>607.56280148640133</v>
      </c>
      <c r="LX12" s="21">
        <v>933.03505813238166</v>
      </c>
      <c r="LY12" s="21">
        <v>1211.0952727503411</v>
      </c>
      <c r="LZ12" s="21">
        <v>1328.5224165453542</v>
      </c>
      <c r="MA12" s="21">
        <v>1168.2011667523047</v>
      </c>
      <c r="MB12" s="21">
        <v>961.42180547284261</v>
      </c>
      <c r="MC12" s="21">
        <v>901.85348637007178</v>
      </c>
      <c r="MD12" s="21">
        <v>699.7021677372378</v>
      </c>
      <c r="ME12" s="21">
        <v>566.2736591608998</v>
      </c>
      <c r="MF12" s="21">
        <v>499.9696722674326</v>
      </c>
      <c r="MG12" s="21">
        <v>490.32139236185458</v>
      </c>
      <c r="MH12" s="21">
        <v>494.86010019471746</v>
      </c>
      <c r="MI12" s="21">
        <v>583.33394940136509</v>
      </c>
      <c r="MJ12" s="21">
        <v>908.85277390032718</v>
      </c>
      <c r="MK12" s="21">
        <v>1185.6955909975941</v>
      </c>
      <c r="ML12" s="21">
        <v>1297.8061201260978</v>
      </c>
      <c r="MM12" s="21">
        <v>1140.7280932916051</v>
      </c>
      <c r="MN12" s="21">
        <v>934.14569962886662</v>
      </c>
      <c r="MO12" s="21">
        <v>874.01819508156655</v>
      </c>
      <c r="MP12" s="21">
        <v>672.74602125856609</v>
      </c>
      <c r="MQ12" s="21">
        <v>541.6309840710519</v>
      </c>
      <c r="MR12" s="21">
        <v>485.40522760152658</v>
      </c>
      <c r="MS12" s="21">
        <v>475.86196422092826</v>
      </c>
      <c r="MT12" s="21">
        <v>470.90599713382022</v>
      </c>
      <c r="MU12" s="21">
        <v>557.87065955774176</v>
      </c>
      <c r="MV12" s="21">
        <v>883.33786442677706</v>
      </c>
      <c r="MW12" s="21">
        <v>1158.7162251067709</v>
      </c>
      <c r="MX12" s="21">
        <v>1268.3877244585121</v>
      </c>
      <c r="MY12" s="21">
        <v>1114.0715260275927</v>
      </c>
      <c r="MZ12" s="21">
        <v>907.55408434119306</v>
      </c>
      <c r="NA12" s="21">
        <v>846.42902135495001</v>
      </c>
      <c r="NB12" s="21">
        <v>645.28314188531385</v>
      </c>
      <c r="NC12" s="21">
        <v>516.54226193970192</v>
      </c>
      <c r="ND12" s="21">
        <v>470.39477862402669</v>
      </c>
      <c r="NE12" s="21">
        <v>460.74128481884509</v>
      </c>
      <c r="NF12" s="21">
        <v>446.7602555575811</v>
      </c>
      <c r="NG12" s="21">
        <v>531.96157040985452</v>
      </c>
      <c r="NH12" s="21">
        <v>857.57116964886279</v>
      </c>
      <c r="NI12" s="21">
        <v>1131.6933328716757</v>
      </c>
      <c r="NJ12" s="21">
        <v>1238.7668275619581</v>
      </c>
      <c r="NK12" s="21">
        <v>1086.9993205852761</v>
      </c>
      <c r="NL12" s="21">
        <v>881.00803188526777</v>
      </c>
      <c r="NM12" s="21">
        <v>818.72132046534978</v>
      </c>
      <c r="NN12" s="21">
        <v>617.1756782094958</v>
      </c>
      <c r="NO12" s="21">
        <v>491.19514647497988</v>
      </c>
      <c r="NP12" s="21">
        <v>454.92998229378077</v>
      </c>
      <c r="NQ12" s="21">
        <v>444.97103782733893</v>
      </c>
      <c r="NR12" s="21">
        <v>422.13789607382114</v>
      </c>
      <c r="NS12" s="21">
        <v>505.62926675542803</v>
      </c>
      <c r="NT12" s="21">
        <v>831.76335749445832</v>
      </c>
      <c r="NU12" s="21">
        <v>1104.7224749337865</v>
      </c>
      <c r="NV12" s="21">
        <v>1210.1844931436408</v>
      </c>
      <c r="NW12" s="21">
        <v>1061.3299232997892</v>
      </c>
      <c r="NX12" s="21">
        <v>855.28877224591065</v>
      </c>
      <c r="NY12" s="21">
        <v>791.70744331659159</v>
      </c>
      <c r="NZ12" s="21">
        <v>591.2311274377164</v>
      </c>
      <c r="OA12" s="21">
        <v>467.39334374212046</v>
      </c>
      <c r="OB12" s="21">
        <v>440.59128531428973</v>
      </c>
      <c r="OC12" s="21">
        <v>431.04733128699814</v>
      </c>
      <c r="OD12" s="21">
        <v>404.11474913051438</v>
      </c>
      <c r="OE12" s="21">
        <v>480.63654622782485</v>
      </c>
      <c r="OF12" s="21">
        <v>806.72199025033729</v>
      </c>
      <c r="OG12" s="21">
        <v>1078.6088958276414</v>
      </c>
      <c r="OH12" s="21">
        <v>1182.2979424305443</v>
      </c>
      <c r="OI12" s="21">
        <v>1036.0621212978335</v>
      </c>
      <c r="OJ12" s="21">
        <v>829.96526660747725</v>
      </c>
      <c r="OK12" s="21">
        <v>765.24003790561915</v>
      </c>
      <c r="OL12" s="21">
        <v>566.10122551469624</v>
      </c>
      <c r="OM12" s="21">
        <v>444.09679354501458</v>
      </c>
      <c r="ON12" s="21">
        <v>426.46675491551935</v>
      </c>
      <c r="OO12" s="21">
        <v>417.55314312262249</v>
      </c>
      <c r="OP12" s="21">
        <v>390.02595981842035</v>
      </c>
      <c r="OQ12" s="21">
        <v>456.43759463293344</v>
      </c>
      <c r="OR12" s="21">
        <v>782.09314662214797</v>
      </c>
      <c r="OS12" s="21">
        <v>1052.7801416201412</v>
      </c>
      <c r="OT12" s="21">
        <v>1154.5345401967163</v>
      </c>
      <c r="OU12" s="21">
        <v>1010.9188496427989</v>
      </c>
      <c r="OV12" s="21">
        <v>805.21921657021835</v>
      </c>
      <c r="OW12" s="21">
        <v>739.56826961468505</v>
      </c>
      <c r="OX12" s="21">
        <v>541.23718585322047</v>
      </c>
      <c r="OY12" s="21">
        <v>421.21223036017096</v>
      </c>
      <c r="OZ12" s="21">
        <v>412.83800304186548</v>
      </c>
      <c r="PA12" s="21">
        <v>403.99202043842809</v>
      </c>
      <c r="PB12" s="21">
        <v>375.89696957513411</v>
      </c>
      <c r="PC12" s="21">
        <v>432.68000792935283</v>
      </c>
      <c r="PD12" s="21">
        <v>758.27043176730876</v>
      </c>
      <c r="PE12" s="21">
        <v>1027.1685859761392</v>
      </c>
    </row>
    <row r="13" spans="1:421" x14ac:dyDescent="0.2">
      <c r="A13" s="40" t="s">
        <v>10</v>
      </c>
      <c r="B13" s="21">
        <v>92.017499999999998</v>
      </c>
      <c r="C13" s="21">
        <v>84.278899999999993</v>
      </c>
      <c r="D13" s="21">
        <v>54.0715</v>
      </c>
      <c r="E13" s="21">
        <v>47.359299999999998</v>
      </c>
      <c r="F13" s="21">
        <v>34.776000000000003</v>
      </c>
      <c r="G13" s="21">
        <v>27.0214</v>
      </c>
      <c r="H13" s="21">
        <v>23.9053</v>
      </c>
      <c r="I13" s="21">
        <v>22.2121</v>
      </c>
      <c r="J13" s="21">
        <v>23.0869</v>
      </c>
      <c r="K13" s="21">
        <v>24.148599999999998</v>
      </c>
      <c r="L13" s="21">
        <v>36.113199999999999</v>
      </c>
      <c r="M13" s="21">
        <v>21.004300000000001</v>
      </c>
      <c r="N13" s="21">
        <v>14.2241</v>
      </c>
      <c r="O13" s="21">
        <v>11.8324</v>
      </c>
      <c r="P13" s="21">
        <v>9.7345000000000006</v>
      </c>
      <c r="Q13" s="21">
        <v>7.4513999999999996</v>
      </c>
      <c r="R13" s="21">
        <v>6.2706999999999997</v>
      </c>
      <c r="S13" s="21">
        <v>4.7019000000000002</v>
      </c>
      <c r="T13" s="21">
        <v>4.3712999999999997</v>
      </c>
      <c r="U13" s="21">
        <v>4.3387000000000002</v>
      </c>
      <c r="V13" s="21">
        <v>4.6775000000000002</v>
      </c>
      <c r="W13" s="21">
        <v>5.3169000000000004</v>
      </c>
      <c r="X13" s="21">
        <v>5.3029000000000002</v>
      </c>
      <c r="Y13" s="21">
        <v>6.7615999999999996</v>
      </c>
      <c r="Z13" s="21">
        <v>5.9428000000000001</v>
      </c>
      <c r="AA13" s="21">
        <v>5.8695000000000004</v>
      </c>
      <c r="AB13" s="21">
        <v>5.0880999999999998</v>
      </c>
      <c r="AC13" s="21">
        <v>5.1182999999999996</v>
      </c>
      <c r="AD13" s="21">
        <v>4.5065999999999997</v>
      </c>
      <c r="AE13" s="21">
        <v>3.8365</v>
      </c>
      <c r="AF13" s="21">
        <v>3.1766999999999999</v>
      </c>
      <c r="AG13" s="21">
        <v>3.0320999999999998</v>
      </c>
      <c r="AH13" s="21">
        <v>3.0558999999999998</v>
      </c>
      <c r="AI13" s="21">
        <v>2.8260000000000001</v>
      </c>
      <c r="AJ13" s="21">
        <v>3.7713000000000001</v>
      </c>
      <c r="AK13" s="21">
        <v>4.4286000000000003</v>
      </c>
      <c r="AL13" s="21">
        <v>7.7462999999999997</v>
      </c>
      <c r="AM13" s="21">
        <v>8.7858000000000001</v>
      </c>
      <c r="AN13" s="21">
        <v>7.2973999999999997</v>
      </c>
      <c r="AO13" s="21">
        <v>7.5960000000000001</v>
      </c>
      <c r="AP13" s="21">
        <v>6.4675000000000002</v>
      </c>
      <c r="AQ13" s="21">
        <v>6.9302000000000001</v>
      </c>
      <c r="AR13" s="21">
        <v>6.8315000000000001</v>
      </c>
      <c r="AS13" s="21">
        <v>6.1707000000000001</v>
      </c>
      <c r="AT13" s="21">
        <v>6.0330000000000004</v>
      </c>
      <c r="AU13" s="21">
        <v>6.1322000000000001</v>
      </c>
      <c r="AV13" s="21">
        <v>9.0701000000000001</v>
      </c>
      <c r="AW13" s="21">
        <v>10.5802</v>
      </c>
      <c r="AX13" s="21">
        <v>11.4343</v>
      </c>
      <c r="AY13" s="21">
        <v>9.6137999999999995</v>
      </c>
      <c r="AZ13" s="21">
        <v>7.6516999999999999</v>
      </c>
      <c r="BA13" s="21">
        <v>7.1981000000000002</v>
      </c>
      <c r="BB13" s="21">
        <v>6.1985999999999999</v>
      </c>
      <c r="BC13" s="21">
        <v>4.9790000000000001</v>
      </c>
      <c r="BD13" s="21">
        <v>4.5960000000000001</v>
      </c>
      <c r="BE13" s="21">
        <v>4.7153</v>
      </c>
      <c r="BF13" s="21">
        <v>4.8207000000000004</v>
      </c>
      <c r="BG13" s="21">
        <v>4.8441000000000001</v>
      </c>
      <c r="BH13" s="21">
        <v>5.9345999999999997</v>
      </c>
      <c r="BI13" s="21">
        <v>8.0417000000000005</v>
      </c>
      <c r="BJ13" s="21">
        <v>8.0236999999999998</v>
      </c>
      <c r="BK13" s="21">
        <v>16.112500000000001</v>
      </c>
      <c r="BL13" s="21">
        <v>23.499400000000001</v>
      </c>
      <c r="BM13" s="21">
        <v>19.578499999999998</v>
      </c>
      <c r="BN13" s="21">
        <v>15.430899999999999</v>
      </c>
      <c r="BO13" s="21">
        <v>17.342099999999999</v>
      </c>
      <c r="BP13" s="21">
        <v>16.7425</v>
      </c>
      <c r="BQ13" s="21">
        <v>17.482600000000001</v>
      </c>
      <c r="BR13" s="21">
        <v>20.924600000000002</v>
      </c>
      <c r="BS13" s="21">
        <v>24.037600000000001</v>
      </c>
      <c r="BT13" s="21">
        <v>39.045400000000001</v>
      </c>
      <c r="BU13" s="21">
        <v>55.770299999999999</v>
      </c>
      <c r="BV13" s="21">
        <v>77.098600000000005</v>
      </c>
      <c r="BW13" s="21">
        <v>90.436099999999996</v>
      </c>
      <c r="BX13" s="21">
        <v>76.091200000000001</v>
      </c>
      <c r="BY13" s="21">
        <v>79.829800000000006</v>
      </c>
      <c r="BZ13" s="21">
        <v>79.086100000000002</v>
      </c>
      <c r="CA13" s="21">
        <v>73.172600000000003</v>
      </c>
      <c r="CB13" s="21">
        <v>68.197599999999994</v>
      </c>
      <c r="CC13" s="21">
        <v>72.531700000000001</v>
      </c>
      <c r="CD13" s="21">
        <v>84.241100000000003</v>
      </c>
      <c r="CE13" s="21">
        <v>98.354699999999994</v>
      </c>
      <c r="CF13" s="21">
        <v>121.102</v>
      </c>
      <c r="CG13" s="21">
        <v>150.8954</v>
      </c>
      <c r="CH13" s="21">
        <v>163.7816</v>
      </c>
      <c r="CI13" s="21">
        <v>167.67580000000001</v>
      </c>
      <c r="CJ13" s="21">
        <v>139.42060000000001</v>
      </c>
      <c r="CK13" s="21">
        <v>138.994</v>
      </c>
      <c r="CL13" s="21">
        <v>121.5091</v>
      </c>
      <c r="CM13" s="21">
        <v>110.8755</v>
      </c>
      <c r="CN13" s="21">
        <v>106.096</v>
      </c>
      <c r="CO13" s="21">
        <v>106.0946</v>
      </c>
      <c r="CP13" s="21">
        <v>107.9504</v>
      </c>
      <c r="CQ13" s="21">
        <v>119.87179999999999</v>
      </c>
      <c r="CR13" s="21">
        <v>148.423</v>
      </c>
      <c r="CS13" s="21">
        <v>209.73410000000001</v>
      </c>
      <c r="CT13" s="21">
        <v>231.11150000000001</v>
      </c>
      <c r="CU13" s="21">
        <v>244.5163</v>
      </c>
      <c r="CV13" s="21">
        <v>225.78309999999999</v>
      </c>
      <c r="CW13" s="21">
        <v>205.85149999999999</v>
      </c>
      <c r="CX13" s="21">
        <v>185.61600000000001</v>
      </c>
      <c r="CY13" s="21">
        <v>168.72309999999999</v>
      </c>
      <c r="CZ13" s="21">
        <v>161.10409999999999</v>
      </c>
      <c r="DA13" s="21">
        <v>153.8869</v>
      </c>
      <c r="DB13" s="21">
        <v>157.55179999999999</v>
      </c>
      <c r="DC13" s="21">
        <v>186.53059999999999</v>
      </c>
      <c r="DD13" s="21">
        <v>258.20499999999998</v>
      </c>
      <c r="DE13" s="21">
        <v>332.79230000000001</v>
      </c>
      <c r="DF13" s="21">
        <v>362.0034</v>
      </c>
      <c r="DG13" s="21">
        <v>334.95280000000002</v>
      </c>
      <c r="DH13" s="21">
        <v>299.63279999999997</v>
      </c>
      <c r="DI13" s="21">
        <v>266.75420000000003</v>
      </c>
      <c r="DJ13" s="21">
        <v>251.4229</v>
      </c>
      <c r="DK13" s="21">
        <v>226.5318</v>
      </c>
      <c r="DL13" s="21">
        <v>221.8107</v>
      </c>
      <c r="DM13" s="21">
        <v>221.08940000000001</v>
      </c>
      <c r="DN13" s="21">
        <v>212.71199999999999</v>
      </c>
      <c r="DO13" s="21">
        <v>231.93889999999999</v>
      </c>
      <c r="DP13" s="21">
        <v>322.02370000000002</v>
      </c>
      <c r="DQ13" s="21">
        <v>383.6103</v>
      </c>
      <c r="DR13" s="21">
        <v>416.39580000000001</v>
      </c>
      <c r="DS13" s="21">
        <v>422.79930000000002</v>
      </c>
      <c r="DT13" s="21">
        <v>402.37060000000002</v>
      </c>
      <c r="DU13" s="21">
        <v>364.59480000000002</v>
      </c>
      <c r="DV13" s="21">
        <v>342.05849999999998</v>
      </c>
      <c r="DW13" s="21">
        <v>311.17790000000002</v>
      </c>
      <c r="DX13" s="21">
        <v>280.2407</v>
      </c>
      <c r="DY13" s="21">
        <v>279.73099999999999</v>
      </c>
      <c r="DZ13" s="21">
        <v>286.43459999999999</v>
      </c>
      <c r="EA13" s="21">
        <v>310.10939999999999</v>
      </c>
      <c r="EB13" s="21">
        <v>455.30180000000001</v>
      </c>
      <c r="EC13" s="21">
        <v>568.66039999999998</v>
      </c>
      <c r="ED13" s="21">
        <v>599.63400000000001</v>
      </c>
      <c r="EE13" s="21">
        <v>547.35820000000001</v>
      </c>
      <c r="EF13" s="21">
        <v>526.23270000000002</v>
      </c>
      <c r="EG13" s="21">
        <v>466.04969999999997</v>
      </c>
      <c r="EH13" s="21">
        <v>385.59320000000002</v>
      </c>
      <c r="EI13" s="21">
        <v>358.5102</v>
      </c>
      <c r="EJ13" s="21">
        <v>339.67520000000002</v>
      </c>
      <c r="EK13" s="21">
        <v>330.29360000000003</v>
      </c>
      <c r="EL13" s="21">
        <v>348.6773</v>
      </c>
      <c r="EM13" s="21">
        <v>357.94740000000002</v>
      </c>
      <c r="EN13" s="21">
        <v>459.64850000000001</v>
      </c>
      <c r="EO13" s="21">
        <v>599.10209999999995</v>
      </c>
      <c r="EP13" s="21">
        <v>671.46510000000001</v>
      </c>
      <c r="EQ13" s="21">
        <v>618.93870000000004</v>
      </c>
      <c r="ER13" s="21">
        <v>503.36020000000002</v>
      </c>
      <c r="ES13" s="21">
        <v>434.39190000000002</v>
      </c>
      <c r="ET13" s="21">
        <v>392.29399999999998</v>
      </c>
      <c r="EU13" s="21">
        <v>362.84129999999999</v>
      </c>
      <c r="EV13" s="21">
        <v>344.81130000000002</v>
      </c>
      <c r="EW13" s="21">
        <v>333.22699999999998</v>
      </c>
      <c r="EX13" s="21">
        <v>330.91070000000002</v>
      </c>
      <c r="EY13" s="21">
        <v>382.53530000000001</v>
      </c>
      <c r="EZ13" s="21">
        <v>499.0573</v>
      </c>
      <c r="FA13" s="21">
        <v>647.77689999999996</v>
      </c>
      <c r="FB13" s="21">
        <v>603.15110000000004</v>
      </c>
      <c r="FC13" s="21">
        <v>549.07180000000005</v>
      </c>
      <c r="FD13" s="21">
        <v>455.95089999999999</v>
      </c>
      <c r="FE13" s="21">
        <v>427.82299999999998</v>
      </c>
      <c r="FF13" s="21">
        <v>372.23829999999998</v>
      </c>
      <c r="FG13" s="21">
        <v>342.03899999999999</v>
      </c>
      <c r="FH13" s="21">
        <v>319.60860000000002</v>
      </c>
      <c r="FI13" s="21">
        <v>310.92259999999999</v>
      </c>
      <c r="FJ13" s="21">
        <v>296.47379999999998</v>
      </c>
      <c r="FK13" s="21">
        <v>314.14249999999998</v>
      </c>
      <c r="FL13" s="21">
        <v>414.76929999999999</v>
      </c>
      <c r="FM13" s="21">
        <v>495.75209999999998</v>
      </c>
      <c r="FN13" s="21">
        <v>540.40549999999996</v>
      </c>
      <c r="FO13" s="21">
        <v>468.16649999999998</v>
      </c>
      <c r="FP13" s="21">
        <v>400.27</v>
      </c>
      <c r="FQ13" s="21">
        <v>403.74540000000002</v>
      </c>
      <c r="FR13" s="21">
        <v>382.8553</v>
      </c>
      <c r="FS13" s="21">
        <v>319.16579999999999</v>
      </c>
      <c r="FT13" s="21">
        <v>281.7253</v>
      </c>
      <c r="FU13" s="21">
        <v>276.10719999999998</v>
      </c>
      <c r="FV13" s="21">
        <v>278.81270000000001</v>
      </c>
      <c r="FW13" s="21">
        <v>291.91890000000001</v>
      </c>
      <c r="FX13" s="21">
        <v>455.46370000000002</v>
      </c>
      <c r="FY13" s="21">
        <v>555.18740000000003</v>
      </c>
      <c r="FZ13" s="21">
        <v>555.10799999999995</v>
      </c>
      <c r="GA13" s="21">
        <v>469.10449999999997</v>
      </c>
      <c r="GB13" s="21">
        <v>420.32929999999999</v>
      </c>
      <c r="GC13" s="21">
        <v>386.30029999999999</v>
      </c>
      <c r="GD13" s="21">
        <v>354.69459999999998</v>
      </c>
      <c r="GE13" s="21">
        <v>323.46170000000001</v>
      </c>
      <c r="GF13" s="21">
        <v>314.92739999999998</v>
      </c>
      <c r="GG13" s="21">
        <v>309.90480000000002</v>
      </c>
      <c r="GH13" s="21">
        <v>304.31689999999998</v>
      </c>
      <c r="GI13" s="21">
        <v>319.84010000000001</v>
      </c>
      <c r="GJ13" s="21">
        <v>407.25830235000001</v>
      </c>
      <c r="GK13" s="21">
        <v>530.02491929000007</v>
      </c>
      <c r="GL13" s="21">
        <v>570.88250000000005</v>
      </c>
      <c r="GM13" s="21">
        <v>515.18149735000009</v>
      </c>
      <c r="GN13" s="21">
        <v>429.40814038000002</v>
      </c>
      <c r="GO13" s="21">
        <v>394.80279234</v>
      </c>
      <c r="GP13" s="21">
        <v>341.88990000000001</v>
      </c>
      <c r="GQ13" s="21">
        <v>306.54767529999998</v>
      </c>
      <c r="GR13" s="21">
        <v>286.69059620000002</v>
      </c>
      <c r="GS13" s="21">
        <v>276.72356889999998</v>
      </c>
      <c r="GT13" s="21">
        <v>264.88659589999997</v>
      </c>
      <c r="GU13" s="21">
        <v>294.62076915289998</v>
      </c>
      <c r="GV13" s="21">
        <v>373.01775569170002</v>
      </c>
      <c r="GW13" s="21">
        <v>461.49316665610002</v>
      </c>
      <c r="GX13" s="21">
        <v>477.25289073930003</v>
      </c>
      <c r="GY13" s="21">
        <v>472.31523507039998</v>
      </c>
      <c r="GZ13" s="21">
        <v>442.18140056950011</v>
      </c>
      <c r="HA13" s="21">
        <v>387.09616138540002</v>
      </c>
      <c r="HB13" s="21">
        <v>348.22008622279998</v>
      </c>
      <c r="HC13" s="21">
        <v>310.76735330529999</v>
      </c>
      <c r="HD13" s="21">
        <v>289.66086226649998</v>
      </c>
      <c r="HE13" s="21">
        <v>295.94203254569999</v>
      </c>
      <c r="HF13" s="21">
        <v>293.8127306769</v>
      </c>
      <c r="HG13" s="21">
        <v>310.0061691368</v>
      </c>
      <c r="HH13" s="21">
        <v>394.69983617640003</v>
      </c>
      <c r="HI13" s="21">
        <v>455.85385707580002</v>
      </c>
      <c r="HJ13" s="21">
        <v>460.8891841702</v>
      </c>
      <c r="HK13" s="21">
        <v>492.47764664879992</v>
      </c>
      <c r="HL13" s="21">
        <v>393.11173548689999</v>
      </c>
      <c r="HM13" s="21">
        <v>334.64232384750011</v>
      </c>
      <c r="HN13" s="21">
        <v>319.05225749680011</v>
      </c>
      <c r="HO13" s="21">
        <v>274.0380712443</v>
      </c>
      <c r="HP13" s="21">
        <v>250.6741770072</v>
      </c>
      <c r="HQ13" s="21">
        <v>242.24735675330001</v>
      </c>
      <c r="HR13" s="21">
        <v>237.26093696140001</v>
      </c>
      <c r="HS13" s="21">
        <v>274.17898752939999</v>
      </c>
      <c r="HT13" s="21">
        <v>356.63345378909997</v>
      </c>
      <c r="HU13" s="21">
        <v>413.25049761190007</v>
      </c>
      <c r="HV13" s="21">
        <v>428.76753150030009</v>
      </c>
      <c r="HW13" s="21">
        <v>378.5008019549</v>
      </c>
      <c r="HX13" s="21">
        <v>367.22707448760008</v>
      </c>
      <c r="HY13" s="21">
        <v>323.60729418459999</v>
      </c>
      <c r="HZ13" s="21">
        <v>272.90037566979998</v>
      </c>
      <c r="IA13" s="21">
        <v>237.70598092840009</v>
      </c>
      <c r="IB13" s="21">
        <v>236.10857306939999</v>
      </c>
      <c r="IC13" s="21">
        <v>220.31070771329999</v>
      </c>
      <c r="ID13" s="21">
        <v>217.6575090254</v>
      </c>
      <c r="IE13" s="21">
        <v>230.316417089</v>
      </c>
      <c r="IF13" s="21">
        <v>332.73392256189999</v>
      </c>
      <c r="IG13" s="21">
        <v>380.1958979428</v>
      </c>
      <c r="IH13" s="21">
        <v>384.87600841929998</v>
      </c>
      <c r="II13" s="21">
        <v>371.55347090250001</v>
      </c>
      <c r="IJ13" s="21">
        <v>342.90103209969999</v>
      </c>
      <c r="IK13" s="21">
        <v>305.51460508640002</v>
      </c>
      <c r="IL13" s="21">
        <v>277.28742142729999</v>
      </c>
      <c r="IM13" s="21">
        <v>234.89417755010001</v>
      </c>
      <c r="IN13" s="21">
        <v>233.21107842890009</v>
      </c>
      <c r="IO13" s="21">
        <v>219.01413132260001</v>
      </c>
      <c r="IP13" s="21">
        <v>213.43510888719999</v>
      </c>
      <c r="IQ13" s="21">
        <v>239.6794856403001</v>
      </c>
      <c r="IR13" s="21">
        <v>281.99187394810002</v>
      </c>
      <c r="IS13" s="21">
        <v>349.99156275290011</v>
      </c>
      <c r="IT13" s="21">
        <v>442.47789517760299</v>
      </c>
      <c r="IU13" s="21">
        <v>397.2387360951505</v>
      </c>
      <c r="IV13" s="21">
        <v>338.14061641885877</v>
      </c>
      <c r="IW13" s="21">
        <v>334.33866956008131</v>
      </c>
      <c r="IX13" s="21">
        <v>283.87948760657855</v>
      </c>
      <c r="IY13" s="21">
        <v>240.16462819896844</v>
      </c>
      <c r="IZ13" s="21">
        <v>216.63939553253655</v>
      </c>
      <c r="JA13" s="21">
        <v>206.54039575628065</v>
      </c>
      <c r="JB13" s="21">
        <v>204.80971370701832</v>
      </c>
      <c r="JC13" s="21">
        <v>222.07622142798411</v>
      </c>
      <c r="JD13" s="21">
        <v>306.09037848769702</v>
      </c>
      <c r="JE13" s="21">
        <v>375.90593257527297</v>
      </c>
      <c r="JF13" s="21">
        <v>437.79338505912727</v>
      </c>
      <c r="JG13" s="21">
        <v>386.98862531129424</v>
      </c>
      <c r="JH13" s="21">
        <v>325.82520940670111</v>
      </c>
      <c r="JI13" s="21">
        <v>319.61041293689175</v>
      </c>
      <c r="JJ13" s="21">
        <v>268.43127256907644</v>
      </c>
      <c r="JK13" s="21">
        <v>224.45427351635897</v>
      </c>
      <c r="JL13" s="21">
        <v>200.81636435382984</v>
      </c>
      <c r="JM13" s="21">
        <v>191.78787591427431</v>
      </c>
      <c r="JN13" s="21">
        <v>191.03277545285931</v>
      </c>
      <c r="JO13" s="21">
        <v>205.77685225981847</v>
      </c>
      <c r="JP13" s="21">
        <v>295.69177945967016</v>
      </c>
      <c r="JQ13" s="21">
        <v>365.66592718085963</v>
      </c>
      <c r="JR13" s="21">
        <v>428.18519748895602</v>
      </c>
      <c r="JS13" s="21">
        <v>378.06633093662271</v>
      </c>
      <c r="JT13" s="21">
        <v>316.8838864431994</v>
      </c>
      <c r="JU13" s="21">
        <v>309.12147872030414</v>
      </c>
      <c r="JV13" s="21">
        <v>257.60324293559069</v>
      </c>
      <c r="JW13" s="21">
        <v>214.13297614121191</v>
      </c>
      <c r="JX13" s="21">
        <v>190.53947446016983</v>
      </c>
      <c r="JY13" s="21">
        <v>181.8064947454439</v>
      </c>
      <c r="JZ13" s="21">
        <v>181.8117781112023</v>
      </c>
      <c r="KA13" s="21">
        <v>201.48689089896547</v>
      </c>
      <c r="KB13" s="21">
        <v>287.48430200481027</v>
      </c>
      <c r="KC13" s="21">
        <v>357.00762542391328</v>
      </c>
      <c r="KD13" s="21">
        <v>417.74939663430422</v>
      </c>
      <c r="KE13" s="21">
        <v>368.42873542256859</v>
      </c>
      <c r="KF13" s="21">
        <v>307.66097018749662</v>
      </c>
      <c r="KG13" s="21">
        <v>298.76576810945187</v>
      </c>
      <c r="KH13" s="21">
        <v>246.7114202199717</v>
      </c>
      <c r="KI13" s="21">
        <v>203.47613842490989</v>
      </c>
      <c r="KJ13" s="21">
        <v>179.71341927189056</v>
      </c>
      <c r="KK13" s="21">
        <v>171.36610284727945</v>
      </c>
      <c r="KL13" s="21">
        <v>172.15323703759009</v>
      </c>
      <c r="KM13" s="21">
        <v>192.4631910539558</v>
      </c>
      <c r="KN13" s="21">
        <v>278.84240227399226</v>
      </c>
      <c r="KO13" s="21">
        <v>347.85013183403322</v>
      </c>
      <c r="KP13" s="21">
        <v>408.47213494162474</v>
      </c>
      <c r="KQ13" s="21">
        <v>359.75240704400341</v>
      </c>
      <c r="KR13" s="21">
        <v>299.14190282139543</v>
      </c>
      <c r="KS13" s="21">
        <v>289.16858047958613</v>
      </c>
      <c r="KT13" s="21">
        <v>236.71961603864881</v>
      </c>
      <c r="KU13" s="21">
        <v>193.56286294531384</v>
      </c>
      <c r="KV13" s="21">
        <v>169.68435992013573</v>
      </c>
      <c r="KW13" s="21">
        <v>161.615993360913</v>
      </c>
      <c r="KX13" s="21">
        <v>163.12553577313224</v>
      </c>
      <c r="KY13" s="21">
        <v>184.27144689639806</v>
      </c>
      <c r="KZ13" s="21">
        <v>271.07610099131142</v>
      </c>
      <c r="LA13" s="21">
        <v>339.84992556374453</v>
      </c>
      <c r="LB13" s="21">
        <v>401.04070855736438</v>
      </c>
      <c r="LC13" s="21">
        <v>353.11586856508916</v>
      </c>
      <c r="LD13" s="21">
        <v>292.7639843281317</v>
      </c>
      <c r="LE13" s="21">
        <v>282.35497113199693</v>
      </c>
      <c r="LF13" s="21">
        <v>229.90475936852243</v>
      </c>
      <c r="LG13" s="21">
        <v>187.34621752777903</v>
      </c>
      <c r="LH13" s="21">
        <v>163.48113402345163</v>
      </c>
      <c r="LI13" s="21">
        <v>155.75263820832379</v>
      </c>
      <c r="LJ13" s="21">
        <v>157.47571074201988</v>
      </c>
      <c r="LK13" s="21">
        <v>178.60035394908709</v>
      </c>
      <c r="LL13" s="21">
        <v>264.98587056707373</v>
      </c>
      <c r="LM13" s="21">
        <v>333.28419358886231</v>
      </c>
      <c r="LN13" s="21">
        <v>392.76076820484423</v>
      </c>
      <c r="LO13" s="21">
        <v>345.58190334702857</v>
      </c>
      <c r="LP13" s="21">
        <v>285.27720591071812</v>
      </c>
      <c r="LQ13" s="21">
        <v>274.42133281351141</v>
      </c>
      <c r="LR13" s="21">
        <v>221.9809128602125</v>
      </c>
      <c r="LS13" s="21">
        <v>180.11445496641124</v>
      </c>
      <c r="LT13" s="21">
        <v>157.36418844630808</v>
      </c>
      <c r="LU13" s="21">
        <v>151.985712150095</v>
      </c>
      <c r="LV13" s="21">
        <v>150.81306881700124</v>
      </c>
      <c r="LW13" s="21">
        <v>171.68744414070457</v>
      </c>
      <c r="LX13" s="21">
        <v>258.10247550875948</v>
      </c>
      <c r="LY13" s="21">
        <v>326.22526342113878</v>
      </c>
      <c r="LZ13" s="21">
        <v>384.34053292073889</v>
      </c>
      <c r="MA13" s="21">
        <v>338.0300252948382</v>
      </c>
      <c r="MB13" s="21">
        <v>277.84645142917537</v>
      </c>
      <c r="MC13" s="21">
        <v>266.59073543346329</v>
      </c>
      <c r="MD13" s="21">
        <v>214.10485328932191</v>
      </c>
      <c r="ME13" s="21">
        <v>172.92227434728204</v>
      </c>
      <c r="MF13" s="21">
        <v>153.34729985099665</v>
      </c>
      <c r="MG13" s="21">
        <v>148.02358756307612</v>
      </c>
      <c r="MH13" s="21">
        <v>144.08162843267783</v>
      </c>
      <c r="MI13" s="21">
        <v>164.84076149527905</v>
      </c>
      <c r="MJ13" s="21">
        <v>251.41300830241121</v>
      </c>
      <c r="MK13" s="21">
        <v>319.38350781607733</v>
      </c>
      <c r="ML13" s="21">
        <v>375.45433153783216</v>
      </c>
      <c r="MM13" s="21">
        <v>330.08043238126038</v>
      </c>
      <c r="MN13" s="21">
        <v>269.96378309940093</v>
      </c>
      <c r="MO13" s="21">
        <v>258.36253552321512</v>
      </c>
      <c r="MP13" s="21">
        <v>205.85642695426324</v>
      </c>
      <c r="MQ13" s="21">
        <v>165.39717168075165</v>
      </c>
      <c r="MR13" s="21">
        <v>148.88019236982265</v>
      </c>
      <c r="MS13" s="21">
        <v>143.65841716490016</v>
      </c>
      <c r="MT13" s="21">
        <v>137.10724077180106</v>
      </c>
      <c r="MU13" s="21">
        <v>157.64524665801409</v>
      </c>
      <c r="MV13" s="21">
        <v>244.35490127834399</v>
      </c>
      <c r="MW13" s="21">
        <v>312.11624243844801</v>
      </c>
      <c r="MX13" s="21">
        <v>366.94361186329712</v>
      </c>
      <c r="MY13" s="21">
        <v>322.36710323643678</v>
      </c>
      <c r="MZ13" s="21">
        <v>262.27892937194031</v>
      </c>
      <c r="NA13" s="21">
        <v>250.20708874062956</v>
      </c>
      <c r="NB13" s="21">
        <v>197.45294325758181</v>
      </c>
      <c r="NC13" s="21">
        <v>157.73586019074057</v>
      </c>
      <c r="ND13" s="21">
        <v>144.27628947744981</v>
      </c>
      <c r="NE13" s="21">
        <v>139.09362099986629</v>
      </c>
      <c r="NF13" s="21">
        <v>130.07705635270912</v>
      </c>
      <c r="NG13" s="21">
        <v>150.32375613072747</v>
      </c>
      <c r="NH13" s="21">
        <v>237.22714369850533</v>
      </c>
      <c r="NI13" s="21">
        <v>304.83725263793866</v>
      </c>
      <c r="NJ13" s="21">
        <v>358.37430873598089</v>
      </c>
      <c r="NK13" s="21">
        <v>314.53350526469814</v>
      </c>
      <c r="NL13" s="21">
        <v>254.60724309194785</v>
      </c>
      <c r="NM13" s="21">
        <v>242.01660495477671</v>
      </c>
      <c r="NN13" s="21">
        <v>188.85222045846956</v>
      </c>
      <c r="NO13" s="21">
        <v>149.99564345384044</v>
      </c>
      <c r="NP13" s="21">
        <v>139.53303225299888</v>
      </c>
      <c r="NQ13" s="21">
        <v>134.3327262626531</v>
      </c>
      <c r="NR13" s="21">
        <v>122.90810163423619</v>
      </c>
      <c r="NS13" s="21">
        <v>142.88267201283057</v>
      </c>
      <c r="NT13" s="21">
        <v>230.08801195156974</v>
      </c>
      <c r="NU13" s="21">
        <v>297.57227899511304</v>
      </c>
      <c r="NV13" s="21">
        <v>350.1054609501673</v>
      </c>
      <c r="NW13" s="21">
        <v>307.10582306349045</v>
      </c>
      <c r="NX13" s="21">
        <v>247.17449610877912</v>
      </c>
      <c r="NY13" s="21">
        <v>234.03121765535735</v>
      </c>
      <c r="NZ13" s="21">
        <v>180.9133366121996</v>
      </c>
      <c r="OA13" s="21">
        <v>142.72731692028728</v>
      </c>
      <c r="OB13" s="21">
        <v>135.13516456791578</v>
      </c>
      <c r="OC13" s="21">
        <v>130.12928536371788</v>
      </c>
      <c r="OD13" s="21">
        <v>117.66054912383721</v>
      </c>
      <c r="OE13" s="21">
        <v>135.82013247122376</v>
      </c>
      <c r="OF13" s="21">
        <v>223.16089938543652</v>
      </c>
      <c r="OG13" s="21">
        <v>290.53822526338217</v>
      </c>
      <c r="OH13" s="21">
        <v>342.03790286540169</v>
      </c>
      <c r="OI13" s="21">
        <v>299.79434624515136</v>
      </c>
      <c r="OJ13" s="21">
        <v>239.85612019996034</v>
      </c>
      <c r="OK13" s="21">
        <v>226.20736912545169</v>
      </c>
      <c r="OL13" s="21">
        <v>173.22373064484498</v>
      </c>
      <c r="OM13" s="21">
        <v>135.61327871745334</v>
      </c>
      <c r="ON13" s="21">
        <v>130.80298460089523</v>
      </c>
      <c r="OO13" s="21">
        <v>126.05551217238218</v>
      </c>
      <c r="OP13" s="21">
        <v>113.55850956572242</v>
      </c>
      <c r="OQ13" s="21">
        <v>128.98189922184247</v>
      </c>
      <c r="OR13" s="21">
        <v>216.34790189520513</v>
      </c>
      <c r="OS13" s="21">
        <v>283.58089305776093</v>
      </c>
      <c r="OT13" s="21">
        <v>334.00597154279012</v>
      </c>
      <c r="OU13" s="21">
        <v>292.51890345718124</v>
      </c>
      <c r="OV13" s="21">
        <v>232.70462628688051</v>
      </c>
      <c r="OW13" s="21">
        <v>218.61871343803642</v>
      </c>
      <c r="OX13" s="21">
        <v>165.61547700584899</v>
      </c>
      <c r="OY13" s="21">
        <v>128.62504846985357</v>
      </c>
      <c r="OZ13" s="21">
        <v>126.62286645355665</v>
      </c>
      <c r="PA13" s="21">
        <v>121.96153205573245</v>
      </c>
      <c r="PB13" s="21">
        <v>109.44476525382279</v>
      </c>
      <c r="PC13" s="21">
        <v>122.26838856893556</v>
      </c>
      <c r="PD13" s="21">
        <v>209.75790120468349</v>
      </c>
      <c r="PE13" s="21">
        <v>276.68206628947905</v>
      </c>
    </row>
    <row r="14" spans="1:421" x14ac:dyDescent="0.2">
      <c r="A14" s="27" t="s">
        <v>11</v>
      </c>
      <c r="B14" s="46">
        <v>34302.975100000003</v>
      </c>
      <c r="C14" s="46">
        <v>29302.840200000002</v>
      </c>
      <c r="D14" s="46">
        <v>17714.9476</v>
      </c>
      <c r="E14" s="46">
        <v>15111.8163</v>
      </c>
      <c r="F14" s="46">
        <v>9898.1302999999989</v>
      </c>
      <c r="G14" s="46">
        <v>8466.413599999998</v>
      </c>
      <c r="H14" s="46">
        <v>8365.160100000001</v>
      </c>
      <c r="I14" s="46">
        <v>8250.9143999999997</v>
      </c>
      <c r="J14" s="46">
        <v>8854.5570000000007</v>
      </c>
      <c r="K14" s="46">
        <v>10193.539199999999</v>
      </c>
      <c r="L14" s="46">
        <v>18931.926399999997</v>
      </c>
      <c r="M14" s="46">
        <v>29902.421299999998</v>
      </c>
      <c r="N14" s="46">
        <v>34015.230199999998</v>
      </c>
      <c r="O14" s="46">
        <v>27501.849699999999</v>
      </c>
      <c r="P14" s="46">
        <v>20762.7215</v>
      </c>
      <c r="Q14" s="46">
        <v>15467.230000000001</v>
      </c>
      <c r="R14" s="46">
        <v>12591.2649</v>
      </c>
      <c r="S14" s="46">
        <v>9527.5128999999997</v>
      </c>
      <c r="T14" s="46">
        <v>8533.2820000000011</v>
      </c>
      <c r="U14" s="46">
        <v>8577.6475000000009</v>
      </c>
      <c r="V14" s="46">
        <v>8923.044100000001</v>
      </c>
      <c r="W14" s="46">
        <v>12178.512000000001</v>
      </c>
      <c r="X14" s="46">
        <v>19492.092399999998</v>
      </c>
      <c r="Y14" s="46">
        <v>27943.892500000005</v>
      </c>
      <c r="Z14" s="46">
        <v>27569.519999999997</v>
      </c>
      <c r="AA14" s="46">
        <v>25790.980800000001</v>
      </c>
      <c r="AB14" s="46">
        <v>18611.710900000005</v>
      </c>
      <c r="AC14" s="46">
        <v>17938.8308</v>
      </c>
      <c r="AD14" s="46">
        <v>12769.365500000002</v>
      </c>
      <c r="AE14" s="46">
        <v>9374.5033999999996</v>
      </c>
      <c r="AF14" s="46">
        <v>8142.3751000000002</v>
      </c>
      <c r="AG14" s="46">
        <v>7948.5128999999997</v>
      </c>
      <c r="AH14" s="46">
        <v>8439.4156000000003</v>
      </c>
      <c r="AI14" s="46">
        <v>10847.152699999999</v>
      </c>
      <c r="AJ14" s="46">
        <v>22100.352600000002</v>
      </c>
      <c r="AK14" s="46">
        <v>31307.632999999998</v>
      </c>
      <c r="AL14" s="46">
        <v>33216.097399999999</v>
      </c>
      <c r="AM14" s="46">
        <v>28350.237400000002</v>
      </c>
      <c r="AN14" s="46">
        <v>16149.458699999999</v>
      </c>
      <c r="AO14" s="46">
        <v>13050.042299999999</v>
      </c>
      <c r="AP14" s="46">
        <v>10454.635500000002</v>
      </c>
      <c r="AQ14" s="46">
        <v>9326.065700000001</v>
      </c>
      <c r="AR14" s="46">
        <v>8369.2792000000009</v>
      </c>
      <c r="AS14" s="46">
        <v>7954.9465999999993</v>
      </c>
      <c r="AT14" s="46">
        <v>8637.1290000000008</v>
      </c>
      <c r="AU14" s="46">
        <v>12699.416800000001</v>
      </c>
      <c r="AV14" s="46">
        <v>24045.8809</v>
      </c>
      <c r="AW14" s="46">
        <v>31464.961299999999</v>
      </c>
      <c r="AX14" s="46">
        <v>34712.705399999999</v>
      </c>
      <c r="AY14" s="46">
        <v>24662.5108</v>
      </c>
      <c r="AZ14" s="46">
        <v>18042.541699999998</v>
      </c>
      <c r="BA14" s="46">
        <v>16255.937799999998</v>
      </c>
      <c r="BB14" s="46">
        <v>11386.165000000001</v>
      </c>
      <c r="BC14" s="46">
        <v>9526.8921999999984</v>
      </c>
      <c r="BD14" s="46">
        <v>8185.1628999999994</v>
      </c>
      <c r="BE14" s="46">
        <v>8229.0380999999998</v>
      </c>
      <c r="BF14" s="46">
        <v>9599.470800000001</v>
      </c>
      <c r="BG14" s="46">
        <v>10839.862300000001</v>
      </c>
      <c r="BH14" s="46">
        <v>18689.482800000002</v>
      </c>
      <c r="BI14" s="46">
        <v>25958.620000000003</v>
      </c>
      <c r="BJ14" s="46">
        <v>27001.474000000002</v>
      </c>
      <c r="BK14" s="46">
        <v>26328.765499999998</v>
      </c>
      <c r="BL14" s="46">
        <v>25993.5766</v>
      </c>
      <c r="BM14" s="46">
        <v>17756.635299999998</v>
      </c>
      <c r="BN14" s="46">
        <v>10540.314100000001</v>
      </c>
      <c r="BO14" s="46">
        <v>8913.7181999999993</v>
      </c>
      <c r="BP14" s="46">
        <v>7678.1180000000013</v>
      </c>
      <c r="BQ14" s="46">
        <v>7874.6192999999994</v>
      </c>
      <c r="BR14" s="46">
        <v>9044.5499999999993</v>
      </c>
      <c r="BS14" s="46">
        <v>11041.405500000001</v>
      </c>
      <c r="BT14" s="46">
        <v>19706.0105</v>
      </c>
      <c r="BU14" s="46">
        <v>31128.319799999997</v>
      </c>
      <c r="BV14" s="46">
        <v>36722.521499999995</v>
      </c>
      <c r="BW14" s="46">
        <v>26586.2562</v>
      </c>
      <c r="BX14" s="46">
        <v>17154.880499999999</v>
      </c>
      <c r="BY14" s="46">
        <v>14551.692500000001</v>
      </c>
      <c r="BZ14" s="46">
        <v>11341.651000000002</v>
      </c>
      <c r="CA14" s="46">
        <v>9207.0012999999999</v>
      </c>
      <c r="CB14" s="46">
        <v>8088.2525999999998</v>
      </c>
      <c r="CC14" s="46">
        <v>7861.5972000000002</v>
      </c>
      <c r="CD14" s="46">
        <v>8706.9393999999993</v>
      </c>
      <c r="CE14" s="46">
        <v>11454.811</v>
      </c>
      <c r="CF14" s="46">
        <v>17893.6636</v>
      </c>
      <c r="CG14" s="46">
        <v>31141.1404</v>
      </c>
      <c r="CH14" s="46">
        <v>34385.933000000005</v>
      </c>
      <c r="CI14" s="46">
        <v>29487.946099999997</v>
      </c>
      <c r="CJ14" s="46">
        <v>19640.1721</v>
      </c>
      <c r="CK14" s="46">
        <v>16417.252899999999</v>
      </c>
      <c r="CL14" s="46">
        <v>11481.824000000001</v>
      </c>
      <c r="CM14" s="46">
        <v>9140.2566999999999</v>
      </c>
      <c r="CN14" s="46">
        <v>8071.5915000000005</v>
      </c>
      <c r="CO14" s="46">
        <v>7801.2206999999999</v>
      </c>
      <c r="CP14" s="46">
        <v>8065.3045000000002</v>
      </c>
      <c r="CQ14" s="46">
        <v>9731.6238000000012</v>
      </c>
      <c r="CR14" s="46">
        <v>15572.8207</v>
      </c>
      <c r="CS14" s="46">
        <v>30786.2199</v>
      </c>
      <c r="CT14" s="46">
        <v>31904.837100000001</v>
      </c>
      <c r="CU14" s="46">
        <v>27998.005299999997</v>
      </c>
      <c r="CV14" s="46">
        <v>21087.609</v>
      </c>
      <c r="CW14" s="46">
        <v>15198.0987</v>
      </c>
      <c r="CX14" s="46">
        <v>10947.977099999998</v>
      </c>
      <c r="CY14" s="46">
        <v>9021.3619999999992</v>
      </c>
      <c r="CZ14" s="46">
        <v>8102.3174999999992</v>
      </c>
      <c r="DA14" s="46">
        <v>7720.0273000000007</v>
      </c>
      <c r="DB14" s="46">
        <v>8181.4713000000002</v>
      </c>
      <c r="DC14" s="46">
        <v>10484.186299999999</v>
      </c>
      <c r="DD14" s="46">
        <v>20119.492500000004</v>
      </c>
      <c r="DE14" s="46">
        <v>32045.571800000002</v>
      </c>
      <c r="DF14" s="46">
        <v>31773.3377</v>
      </c>
      <c r="DG14" s="46">
        <v>26070.769899999999</v>
      </c>
      <c r="DH14" s="46">
        <v>21701.560600000001</v>
      </c>
      <c r="DI14" s="46">
        <v>17015.9198</v>
      </c>
      <c r="DJ14" s="46">
        <v>12847.3411</v>
      </c>
      <c r="DK14" s="46">
        <v>9678.1205000000009</v>
      </c>
      <c r="DL14" s="46">
        <v>8561.8054000000011</v>
      </c>
      <c r="DM14" s="46">
        <v>8701.7466000000022</v>
      </c>
      <c r="DN14" s="46">
        <v>8500.2983000000004</v>
      </c>
      <c r="DO14" s="46">
        <v>10208.4064</v>
      </c>
      <c r="DP14" s="46">
        <v>21052.170300000002</v>
      </c>
      <c r="DQ14" s="46">
        <v>28748.5802</v>
      </c>
      <c r="DR14" s="46">
        <v>32175.644999999997</v>
      </c>
      <c r="DS14" s="46">
        <v>28910.886599999998</v>
      </c>
      <c r="DT14" s="46">
        <v>24106.984500000002</v>
      </c>
      <c r="DU14" s="46">
        <v>16712.035899999999</v>
      </c>
      <c r="DV14" s="46">
        <v>13135.058499999999</v>
      </c>
      <c r="DW14" s="46">
        <v>10405.6054</v>
      </c>
      <c r="DX14" s="46">
        <v>8296.3757999999998</v>
      </c>
      <c r="DY14" s="46">
        <v>8038.2717999999995</v>
      </c>
      <c r="DZ14" s="46">
        <v>8377.7946000000011</v>
      </c>
      <c r="EA14" s="46">
        <v>10076.489599999999</v>
      </c>
      <c r="EB14" s="46">
        <v>21423.662200000002</v>
      </c>
      <c r="EC14" s="46">
        <v>31973.692800000001</v>
      </c>
      <c r="ED14" s="46">
        <v>32473.092599999996</v>
      </c>
      <c r="EE14" s="46">
        <v>26083.6286</v>
      </c>
      <c r="EF14" s="46">
        <v>22987.026899999997</v>
      </c>
      <c r="EG14" s="46">
        <v>16966.206099999999</v>
      </c>
      <c r="EH14" s="46">
        <v>10518.061100000001</v>
      </c>
      <c r="EI14" s="46">
        <v>9117.3474000000006</v>
      </c>
      <c r="EJ14" s="46">
        <v>8261.4008999999987</v>
      </c>
      <c r="EK14" s="46">
        <v>7865.6194999999998</v>
      </c>
      <c r="EL14" s="46">
        <v>8594.2533000000003</v>
      </c>
      <c r="EM14" s="46">
        <v>9686.5313999999998</v>
      </c>
      <c r="EN14" s="46">
        <v>17447.513799999997</v>
      </c>
      <c r="EO14" s="46">
        <v>29614.6103</v>
      </c>
      <c r="EP14" s="46">
        <v>37198.988600000004</v>
      </c>
      <c r="EQ14" s="46">
        <v>28787.4503</v>
      </c>
      <c r="ER14" s="46">
        <v>18144.006600000001</v>
      </c>
      <c r="ES14" s="46">
        <v>12555.381600000001</v>
      </c>
      <c r="ET14" s="46">
        <v>9628.6123000000007</v>
      </c>
      <c r="EU14" s="46">
        <v>8618.4673999999995</v>
      </c>
      <c r="EV14" s="46">
        <v>7844.7051000000001</v>
      </c>
      <c r="EW14" s="46">
        <v>7707.4141</v>
      </c>
      <c r="EX14" s="46">
        <v>7979.0762000000004</v>
      </c>
      <c r="EY14" s="46">
        <v>10559.190199999997</v>
      </c>
      <c r="EZ14" s="46">
        <v>19125.428100000005</v>
      </c>
      <c r="FA14" s="46">
        <v>33059.938999999998</v>
      </c>
      <c r="FB14" s="46">
        <v>28472.484499999999</v>
      </c>
      <c r="FC14" s="46">
        <v>22121.7739</v>
      </c>
      <c r="FD14" s="46">
        <v>14976.6474</v>
      </c>
      <c r="FE14" s="46">
        <v>12706.159299999999</v>
      </c>
      <c r="FF14" s="46">
        <v>9310.6196000000018</v>
      </c>
      <c r="FG14" s="46">
        <v>8066.0234</v>
      </c>
      <c r="FH14" s="46">
        <v>7325.5954000000002</v>
      </c>
      <c r="FI14" s="46">
        <v>7269.2611999999999</v>
      </c>
      <c r="FJ14" s="46">
        <v>7207.3462</v>
      </c>
      <c r="FK14" s="46">
        <v>8407.3150000000005</v>
      </c>
      <c r="FL14" s="46">
        <v>15032.7395</v>
      </c>
      <c r="FM14" s="46">
        <v>23261.292300000001</v>
      </c>
      <c r="FN14" s="46">
        <v>27665.7775</v>
      </c>
      <c r="FO14" s="46">
        <v>19177.605200000002</v>
      </c>
      <c r="FP14" s="46">
        <v>13375.6674</v>
      </c>
      <c r="FQ14" s="46">
        <v>11837.5504</v>
      </c>
      <c r="FR14" s="46">
        <v>10155.499299999999</v>
      </c>
      <c r="FS14" s="46">
        <v>7740.6285999999991</v>
      </c>
      <c r="FT14" s="46">
        <v>6658.4591000000009</v>
      </c>
      <c r="FU14" s="46">
        <v>6720.0416000000005</v>
      </c>
      <c r="FV14" s="46">
        <v>7006.5446000000002</v>
      </c>
      <c r="FW14" s="46">
        <v>7977.6796999999997</v>
      </c>
      <c r="FX14" s="46">
        <v>20108.326300000001</v>
      </c>
      <c r="FY14" s="46">
        <v>30589.824800000002</v>
      </c>
      <c r="FZ14" s="46">
        <v>29893.065599999998</v>
      </c>
      <c r="GA14" s="46">
        <v>20180.782599999999</v>
      </c>
      <c r="GB14" s="46">
        <v>15680.4949</v>
      </c>
      <c r="GC14" s="46">
        <v>11904.725200000001</v>
      </c>
      <c r="GD14" s="46">
        <v>9580.6267000000007</v>
      </c>
      <c r="GE14" s="46">
        <v>8019.6612999999998</v>
      </c>
      <c r="GF14" s="46">
        <v>7491.9571000000005</v>
      </c>
      <c r="GG14" s="46">
        <v>7490.1772000000001</v>
      </c>
      <c r="GH14" s="46">
        <v>7883.8060000000005</v>
      </c>
      <c r="GI14" s="46">
        <v>9153.8405000000002</v>
      </c>
      <c r="GJ14" s="46">
        <v>16304.670367647697</v>
      </c>
      <c r="GK14" s="46">
        <v>29765.1165097874</v>
      </c>
      <c r="GL14" s="46">
        <v>33835.371700000003</v>
      </c>
      <c r="GM14" s="46">
        <v>25893.592085225297</v>
      </c>
      <c r="GN14" s="46">
        <v>17799.140261730801</v>
      </c>
      <c r="GO14" s="46">
        <v>13714.861977983399</v>
      </c>
      <c r="GP14" s="46">
        <v>9855.5954000000002</v>
      </c>
      <c r="GQ14" s="46">
        <v>8175.7561201294993</v>
      </c>
      <c r="GR14" s="46">
        <v>7241.7556885212998</v>
      </c>
      <c r="GS14" s="46">
        <v>7170.6631325170001</v>
      </c>
      <c r="GT14" s="46">
        <v>7306.606757519201</v>
      </c>
      <c r="GU14" s="46">
        <v>9282.8948002654088</v>
      </c>
      <c r="GV14" s="46">
        <v>15806.042475296301</v>
      </c>
      <c r="GW14" s="46">
        <v>26517.343866339288</v>
      </c>
      <c r="GX14" s="46">
        <v>26253.690233763999</v>
      </c>
      <c r="GY14" s="46">
        <v>25309.058239155711</v>
      </c>
      <c r="GZ14" s="46">
        <v>21586.026124364147</v>
      </c>
      <c r="HA14" s="46">
        <v>13682.088843124468</v>
      </c>
      <c r="HB14" s="46">
        <v>10027.968601454924</v>
      </c>
      <c r="HC14" s="46">
        <v>8295.0495542166482</v>
      </c>
      <c r="HD14" s="46">
        <v>7238.0101488646369</v>
      </c>
      <c r="HE14" s="46">
        <v>7593.039758651139</v>
      </c>
      <c r="HF14" s="46">
        <v>8047.0714500621471</v>
      </c>
      <c r="HG14" s="46">
        <v>9739.0744203220947</v>
      </c>
      <c r="HH14" s="46">
        <v>19851.746087931017</v>
      </c>
      <c r="HI14" s="46">
        <v>27058.007879634399</v>
      </c>
      <c r="HJ14" s="46">
        <v>28208.243834011202</v>
      </c>
      <c r="HK14" s="46">
        <v>30824.205201118082</v>
      </c>
      <c r="HL14" s="46">
        <v>19861.255500433443</v>
      </c>
      <c r="HM14" s="46">
        <v>12104.632135086713</v>
      </c>
      <c r="HN14" s="46">
        <v>10722.646945726592</v>
      </c>
      <c r="HO14" s="46">
        <v>8072.7845897937041</v>
      </c>
      <c r="HP14" s="46">
        <v>7281.1008324434688</v>
      </c>
      <c r="HQ14" s="46">
        <v>7101.5145903140992</v>
      </c>
      <c r="HR14" s="46">
        <v>7567.0031074738235</v>
      </c>
      <c r="HS14" s="46">
        <v>10451.021308578449</v>
      </c>
      <c r="HT14" s="46">
        <v>18150.48081177568</v>
      </c>
      <c r="HU14" s="46">
        <v>27709.176312961103</v>
      </c>
      <c r="HV14" s="46">
        <v>30327.564973546007</v>
      </c>
      <c r="HW14" s="46">
        <v>22020.893439821277</v>
      </c>
      <c r="HX14" s="46">
        <v>20091.6260950168</v>
      </c>
      <c r="HY14" s="46">
        <v>14757.06750412743</v>
      </c>
      <c r="HZ14" s="46">
        <v>9504.6645739240921</v>
      </c>
      <c r="IA14" s="46">
        <v>7925.397076491673</v>
      </c>
      <c r="IB14" s="46">
        <v>7521.3204750950626</v>
      </c>
      <c r="IC14" s="46">
        <v>7337.419150905178</v>
      </c>
      <c r="ID14" s="46">
        <v>7617.5647691421254</v>
      </c>
      <c r="IE14" s="46">
        <v>9384.9882769445176</v>
      </c>
      <c r="IF14" s="46">
        <v>21089.128704757139</v>
      </c>
      <c r="IG14" s="46">
        <v>29559.203389847244</v>
      </c>
      <c r="IH14" s="46">
        <v>28845.86805586495</v>
      </c>
      <c r="II14" s="46">
        <v>25255.425890837007</v>
      </c>
      <c r="IJ14" s="46">
        <v>20579.902368414751</v>
      </c>
      <c r="IK14" s="46">
        <v>12982.007146147354</v>
      </c>
      <c r="IL14" s="46">
        <v>9807.5557133296898</v>
      </c>
      <c r="IM14" s="46">
        <v>7916.6783679140972</v>
      </c>
      <c r="IN14" s="46">
        <v>7357.400042346906</v>
      </c>
      <c r="IO14" s="46">
        <v>7211.8007425055557</v>
      </c>
      <c r="IP14" s="46">
        <v>7576.1566624928355</v>
      </c>
      <c r="IQ14" s="46">
        <v>10444.018423369651</v>
      </c>
      <c r="IR14" s="46">
        <v>17304.959693869481</v>
      </c>
      <c r="IS14" s="46">
        <v>29041.750634041589</v>
      </c>
      <c r="IT14" s="46">
        <v>30336.184960043669</v>
      </c>
      <c r="IU14" s="46">
        <v>24968.818238247546</v>
      </c>
      <c r="IV14" s="46">
        <v>18553.166865881074</v>
      </c>
      <c r="IW14" s="46">
        <v>13822.148194975922</v>
      </c>
      <c r="IX14" s="46">
        <v>9808.8930386594693</v>
      </c>
      <c r="IY14" s="46">
        <v>7692.485115149062</v>
      </c>
      <c r="IZ14" s="46">
        <v>6667.6825721034729</v>
      </c>
      <c r="JA14" s="46">
        <v>6560.9355785189973</v>
      </c>
      <c r="JB14" s="46">
        <v>6974.7777095283009</v>
      </c>
      <c r="JC14" s="46">
        <v>9036.1476757308301</v>
      </c>
      <c r="JD14" s="46">
        <v>17818.071517521897</v>
      </c>
      <c r="JE14" s="46">
        <v>28374.508471791454</v>
      </c>
      <c r="JF14" s="46">
        <v>30015.016000079613</v>
      </c>
      <c r="JG14" s="46">
        <v>24324.537784634624</v>
      </c>
      <c r="JH14" s="46">
        <v>17877.442654641185</v>
      </c>
      <c r="JI14" s="46">
        <v>13213.256181475881</v>
      </c>
      <c r="JJ14" s="46">
        <v>9275.1105867513161</v>
      </c>
      <c r="JK14" s="46">
        <v>7189.2816648492771</v>
      </c>
      <c r="JL14" s="46">
        <v>6180.6845864934776</v>
      </c>
      <c r="JM14" s="46">
        <v>6092.3089355331831</v>
      </c>
      <c r="JN14" s="46">
        <v>6505.6052269276233</v>
      </c>
      <c r="JO14" s="46">
        <v>8372.9361626847985</v>
      </c>
      <c r="JP14" s="46">
        <v>17212.750363427334</v>
      </c>
      <c r="JQ14" s="46">
        <v>27601.562118366222</v>
      </c>
      <c r="JR14" s="46">
        <v>29356.280821585533</v>
      </c>
      <c r="JS14" s="46">
        <v>23763.718493194847</v>
      </c>
      <c r="JT14" s="46">
        <v>17386.848360762888</v>
      </c>
      <c r="JU14" s="46">
        <v>12779.625206812414</v>
      </c>
      <c r="JV14" s="46">
        <v>8900.969484166646</v>
      </c>
      <c r="JW14" s="46">
        <v>6858.6899910347283</v>
      </c>
      <c r="JX14" s="46">
        <v>5864.3845918828829</v>
      </c>
      <c r="JY14" s="46">
        <v>5775.2416684082891</v>
      </c>
      <c r="JZ14" s="46">
        <v>6191.5849319224199</v>
      </c>
      <c r="KA14" s="46">
        <v>8198.3802190966744</v>
      </c>
      <c r="KB14" s="46">
        <v>16734.978337427434</v>
      </c>
      <c r="KC14" s="46">
        <v>26948.007504660833</v>
      </c>
      <c r="KD14" s="46">
        <v>28640.804662475184</v>
      </c>
      <c r="KE14" s="46">
        <v>23157.938268915499</v>
      </c>
      <c r="KF14" s="46">
        <v>16880.80354989598</v>
      </c>
      <c r="KG14" s="46">
        <v>12351.501930148594</v>
      </c>
      <c r="KH14" s="46">
        <v>8524.6241380681986</v>
      </c>
      <c r="KI14" s="46">
        <v>6517.3509432241726</v>
      </c>
      <c r="KJ14" s="46">
        <v>5531.1825012563022</v>
      </c>
      <c r="KK14" s="46">
        <v>5443.5935256441117</v>
      </c>
      <c r="KL14" s="46">
        <v>5862.6641216372118</v>
      </c>
      <c r="KM14" s="46">
        <v>7831.2113080954641</v>
      </c>
      <c r="KN14" s="46">
        <v>16231.917809318873</v>
      </c>
      <c r="KO14" s="46">
        <v>26256.772392550964</v>
      </c>
      <c r="KP14" s="46">
        <v>28004.757687701709</v>
      </c>
      <c r="KQ14" s="46">
        <v>22612.579403893204</v>
      </c>
      <c r="KR14" s="46">
        <v>16413.377660457216</v>
      </c>
      <c r="KS14" s="46">
        <v>11954.737326611888</v>
      </c>
      <c r="KT14" s="46">
        <v>8179.3771485651914</v>
      </c>
      <c r="KU14" s="46">
        <v>6199.8282312368447</v>
      </c>
      <c r="KV14" s="46">
        <v>5222.5101838788114</v>
      </c>
      <c r="KW14" s="46">
        <v>5133.8728049622241</v>
      </c>
      <c r="KX14" s="46">
        <v>5555.2265084110422</v>
      </c>
      <c r="KY14" s="46">
        <v>7497.8941728635809</v>
      </c>
      <c r="KZ14" s="46">
        <v>15779.827441875352</v>
      </c>
      <c r="LA14" s="46">
        <v>25652.892802151233</v>
      </c>
      <c r="LB14" s="46">
        <v>27495.260766461422</v>
      </c>
      <c r="LC14" s="46">
        <v>22195.433471348868</v>
      </c>
      <c r="LD14" s="46">
        <v>16063.43275494509</v>
      </c>
      <c r="LE14" s="46">
        <v>11673.050741362955</v>
      </c>
      <c r="LF14" s="46">
        <v>7943.9032835295293</v>
      </c>
      <c r="LG14" s="46">
        <v>6000.70876598017</v>
      </c>
      <c r="LH14" s="46">
        <v>5031.5885784133397</v>
      </c>
      <c r="LI14" s="46">
        <v>4947.6182212559488</v>
      </c>
      <c r="LJ14" s="46">
        <v>5362.8221884376799</v>
      </c>
      <c r="LK14" s="46">
        <v>7267.1408169879014</v>
      </c>
      <c r="LL14" s="46">
        <v>15425.304173965391</v>
      </c>
      <c r="LM14" s="46">
        <v>25157.291638667317</v>
      </c>
      <c r="LN14" s="46">
        <v>26927.589918426496</v>
      </c>
      <c r="LO14" s="46">
        <v>21721.878928324702</v>
      </c>
      <c r="LP14" s="46">
        <v>15652.646701683479</v>
      </c>
      <c r="LQ14" s="46">
        <v>11345.060190022494</v>
      </c>
      <c r="LR14" s="46">
        <v>7670.1104726784579</v>
      </c>
      <c r="LS14" s="46">
        <v>5769.0750475729546</v>
      </c>
      <c r="LT14" s="46">
        <v>4843.3224908027869</v>
      </c>
      <c r="LU14" s="46">
        <v>4827.9585338297347</v>
      </c>
      <c r="LV14" s="46">
        <v>5135.926473658913</v>
      </c>
      <c r="LW14" s="46">
        <v>6985.8586810803017</v>
      </c>
      <c r="LX14" s="46">
        <v>15024.60936598622</v>
      </c>
      <c r="LY14" s="46">
        <v>24624.462394729424</v>
      </c>
      <c r="LZ14" s="46">
        <v>26350.30048144078</v>
      </c>
      <c r="MA14" s="46">
        <v>21247.19845708942</v>
      </c>
      <c r="MB14" s="46">
        <v>15244.934580922805</v>
      </c>
      <c r="MC14" s="46">
        <v>11021.329532169993</v>
      </c>
      <c r="MD14" s="46">
        <v>7397.9688447351164</v>
      </c>
      <c r="ME14" s="46">
        <v>5538.7091407655653</v>
      </c>
      <c r="MF14" s="46">
        <v>4719.6915232439942</v>
      </c>
      <c r="MG14" s="46">
        <v>4702.0981951085296</v>
      </c>
      <c r="MH14" s="46">
        <v>4906.6878330895461</v>
      </c>
      <c r="MI14" s="46">
        <v>6707.2712885395331</v>
      </c>
      <c r="MJ14" s="46">
        <v>14635.203447101319</v>
      </c>
      <c r="MK14" s="46">
        <v>24108.026138861427</v>
      </c>
      <c r="ML14" s="46">
        <v>25741.06451353812</v>
      </c>
      <c r="MM14" s="46">
        <v>20747.519240308204</v>
      </c>
      <c r="MN14" s="46">
        <v>14812.426760893452</v>
      </c>
      <c r="MO14" s="46">
        <v>10681.161286938337</v>
      </c>
      <c r="MP14" s="46">
        <v>7112.9608212953217</v>
      </c>
      <c r="MQ14" s="46">
        <v>5297.6797240427304</v>
      </c>
      <c r="MR14" s="46">
        <v>4582.2038118020409</v>
      </c>
      <c r="MS14" s="46">
        <v>4563.4347551222609</v>
      </c>
      <c r="MT14" s="46">
        <v>4669.1756432903912</v>
      </c>
      <c r="MU14" s="46">
        <v>6414.4901242421956</v>
      </c>
      <c r="MV14" s="46">
        <v>14224.338341329272</v>
      </c>
      <c r="MW14" s="46">
        <v>23559.471127740358</v>
      </c>
      <c r="MX14" s="46">
        <v>25157.57148709859</v>
      </c>
      <c r="MY14" s="46">
        <v>20262.69060722458</v>
      </c>
      <c r="MZ14" s="46">
        <v>14390.772671965977</v>
      </c>
      <c r="NA14" s="46">
        <v>10344.00078386683</v>
      </c>
      <c r="NB14" s="46">
        <v>6822.5950980518628</v>
      </c>
      <c r="NC14" s="46">
        <v>5052.2875318561046</v>
      </c>
      <c r="ND14" s="46">
        <v>4440.5058394472335</v>
      </c>
      <c r="NE14" s="46">
        <v>4418.4300287674314</v>
      </c>
      <c r="NF14" s="46">
        <v>4429.7632995462909</v>
      </c>
      <c r="NG14" s="46">
        <v>6116.5830850030561</v>
      </c>
      <c r="NH14" s="46">
        <v>13809.418751420535</v>
      </c>
      <c r="NI14" s="46">
        <v>23010.031121977016</v>
      </c>
      <c r="NJ14" s="46">
        <v>24570.061992314433</v>
      </c>
      <c r="NK14" s="46">
        <v>19770.302362738294</v>
      </c>
      <c r="NL14" s="46">
        <v>13969.841057175645</v>
      </c>
      <c r="NM14" s="46">
        <v>10005.391789503223</v>
      </c>
      <c r="NN14" s="46">
        <v>6525.4141685562827</v>
      </c>
      <c r="NO14" s="46">
        <v>4804.3680006447721</v>
      </c>
      <c r="NP14" s="46">
        <v>4294.5188482412641</v>
      </c>
      <c r="NQ14" s="46">
        <v>4267.1960604553733</v>
      </c>
      <c r="NR14" s="46">
        <v>4185.6251448367402</v>
      </c>
      <c r="NS14" s="46">
        <v>5813.8098546027177</v>
      </c>
      <c r="NT14" s="46">
        <v>13393.837050785591</v>
      </c>
      <c r="NU14" s="46">
        <v>22461.649097880021</v>
      </c>
      <c r="NV14" s="46">
        <v>24003.151648157684</v>
      </c>
      <c r="NW14" s="46">
        <v>19303.428339735161</v>
      </c>
      <c r="NX14" s="46">
        <v>13562.01961143786</v>
      </c>
      <c r="NY14" s="46">
        <v>9675.2618443428746</v>
      </c>
      <c r="NZ14" s="46">
        <v>6251.101772296347</v>
      </c>
      <c r="OA14" s="46">
        <v>4571.5631363702551</v>
      </c>
      <c r="OB14" s="46">
        <v>4159.1621849429575</v>
      </c>
      <c r="OC14" s="46">
        <v>4133.6700988872117</v>
      </c>
      <c r="OD14" s="46">
        <v>4006.9201819878249</v>
      </c>
      <c r="OE14" s="46">
        <v>5526.4393749841101</v>
      </c>
      <c r="OF14" s="46">
        <v>12990.5973680386</v>
      </c>
      <c r="OG14" s="46">
        <v>21930.697602023887</v>
      </c>
      <c r="OH14" s="46">
        <v>23450.041680625607</v>
      </c>
      <c r="OI14" s="46">
        <v>18843.858516497825</v>
      </c>
      <c r="OJ14" s="46">
        <v>13160.473500646585</v>
      </c>
      <c r="OK14" s="46">
        <v>9351.8101958162715</v>
      </c>
      <c r="OL14" s="46">
        <v>5985.4026790679154</v>
      </c>
      <c r="OM14" s="46">
        <v>4343.7001350853043</v>
      </c>
      <c r="ON14" s="46">
        <v>4025.8272446643796</v>
      </c>
      <c r="OO14" s="46">
        <v>4004.2631449982005</v>
      </c>
      <c r="OP14" s="46">
        <v>3867.2255671392777</v>
      </c>
      <c r="OQ14" s="46">
        <v>5248.1957832786411</v>
      </c>
      <c r="OR14" s="46">
        <v>12594.000529126462</v>
      </c>
      <c r="OS14" s="46">
        <v>21405.537277319687</v>
      </c>
      <c r="OT14" s="46">
        <v>22899.37427589274</v>
      </c>
      <c r="OU14" s="46">
        <v>18386.553646481112</v>
      </c>
      <c r="OV14" s="46">
        <v>12768.083904522631</v>
      </c>
      <c r="OW14" s="46">
        <v>9038.0818327462239</v>
      </c>
      <c r="OX14" s="46">
        <v>5722.5145543037625</v>
      </c>
      <c r="OY14" s="46">
        <v>4119.8667689313161</v>
      </c>
      <c r="OZ14" s="46">
        <v>3897.1724316658947</v>
      </c>
      <c r="PA14" s="46">
        <v>3874.2143005253142</v>
      </c>
      <c r="PB14" s="46">
        <v>3727.1323478773193</v>
      </c>
      <c r="PC14" s="46">
        <v>4975.0270788933685</v>
      </c>
      <c r="PD14" s="46">
        <v>12210.384735045069</v>
      </c>
      <c r="PE14" s="46">
        <v>20884.79311869208</v>
      </c>
    </row>
    <row r="15" spans="1:421" x14ac:dyDescent="0.2">
      <c r="A15" s="27" t="s">
        <v>12</v>
      </c>
      <c r="B15" s="46">
        <v>34302.975100000003</v>
      </c>
      <c r="C15" s="46">
        <v>29302.840200000002</v>
      </c>
      <c r="D15" s="46">
        <v>17714.9476</v>
      </c>
      <c r="E15" s="46">
        <v>15111.8163</v>
      </c>
      <c r="F15" s="46">
        <v>9898.1302999999989</v>
      </c>
      <c r="G15" s="46">
        <v>8466.413599999998</v>
      </c>
      <c r="H15" s="46">
        <v>8365.160100000001</v>
      </c>
      <c r="I15" s="46">
        <v>8250.9143999999997</v>
      </c>
      <c r="J15" s="46">
        <v>8854.5570000000007</v>
      </c>
      <c r="K15" s="46">
        <v>10193.539199999999</v>
      </c>
      <c r="L15" s="46">
        <v>18931.926399999997</v>
      </c>
      <c r="M15" s="46">
        <v>29902.421299999998</v>
      </c>
      <c r="N15" s="46">
        <v>34015.230199999998</v>
      </c>
      <c r="O15" s="46">
        <v>27501.849699999999</v>
      </c>
      <c r="P15" s="46">
        <v>20762.7215</v>
      </c>
      <c r="Q15" s="46">
        <v>15467.230000000001</v>
      </c>
      <c r="R15" s="46">
        <v>12591.2649</v>
      </c>
      <c r="S15" s="46">
        <v>9527.5128999999997</v>
      </c>
      <c r="T15" s="46">
        <v>8533.2820000000011</v>
      </c>
      <c r="U15" s="46">
        <v>8577.6475000000009</v>
      </c>
      <c r="V15" s="46">
        <v>8923.044100000001</v>
      </c>
      <c r="W15" s="46">
        <v>12178.512000000001</v>
      </c>
      <c r="X15" s="46">
        <v>19492.092399999998</v>
      </c>
      <c r="Y15" s="46">
        <v>27943.892500000005</v>
      </c>
      <c r="Z15" s="46">
        <v>32089.312001108228</v>
      </c>
      <c r="AA15" s="46">
        <v>25707.348029247078</v>
      </c>
      <c r="AB15" s="46">
        <v>18938.357909470127</v>
      </c>
      <c r="AC15" s="46">
        <v>15845.141476329838</v>
      </c>
      <c r="AD15" s="46">
        <v>12067.646043533625</v>
      </c>
      <c r="AE15" s="46">
        <v>9488.0701022666435</v>
      </c>
      <c r="AF15" s="46">
        <v>8175.3107675189194</v>
      </c>
      <c r="AG15" s="46">
        <v>8179.3695003716684</v>
      </c>
      <c r="AH15" s="46">
        <v>8734.0034946306878</v>
      </c>
      <c r="AI15" s="46">
        <v>10449.527315909683</v>
      </c>
      <c r="AJ15" s="46">
        <v>21405.743283574924</v>
      </c>
      <c r="AK15" s="46">
        <v>33600.893210094328</v>
      </c>
      <c r="AL15" s="46">
        <v>32601.307049564348</v>
      </c>
      <c r="AM15" s="46">
        <v>27748.932125376727</v>
      </c>
      <c r="AN15" s="46">
        <v>18659.811389087834</v>
      </c>
      <c r="AO15" s="46">
        <v>14049.480980081564</v>
      </c>
      <c r="AP15" s="46">
        <v>11365.505388716336</v>
      </c>
      <c r="AQ15" s="46">
        <v>9540.5681548133889</v>
      </c>
      <c r="AR15" s="46">
        <v>8549.8281133158471</v>
      </c>
      <c r="AS15" s="46">
        <v>8253.8844389417045</v>
      </c>
      <c r="AT15" s="46">
        <v>8571.1156741727282</v>
      </c>
      <c r="AU15" s="46">
        <v>11656.724876873588</v>
      </c>
      <c r="AV15" s="46">
        <v>22221.168659999057</v>
      </c>
      <c r="AW15" s="46">
        <v>32283.184103148316</v>
      </c>
      <c r="AX15" s="46">
        <v>32847.501784617089</v>
      </c>
      <c r="AY15" s="46">
        <v>27333.957941004432</v>
      </c>
      <c r="AZ15" s="46">
        <v>19940.028735448832</v>
      </c>
      <c r="BA15" s="46">
        <v>15111.254717775184</v>
      </c>
      <c r="BB15" s="46">
        <v>11990.300645721711</v>
      </c>
      <c r="BC15" s="46">
        <v>9496.2981547545533</v>
      </c>
      <c r="BD15" s="46">
        <v>8322.5706471277936</v>
      </c>
      <c r="BE15" s="46">
        <v>8105.5399679715783</v>
      </c>
      <c r="BF15" s="46">
        <v>8818.9424637663378</v>
      </c>
      <c r="BG15" s="46">
        <v>10630.352194964487</v>
      </c>
      <c r="BH15" s="46">
        <v>19700.19546587333</v>
      </c>
      <c r="BI15" s="46">
        <v>30400.773091727475</v>
      </c>
      <c r="BJ15" s="46">
        <v>30792.317624667805</v>
      </c>
      <c r="BK15" s="46">
        <v>24893.712640517209</v>
      </c>
      <c r="BL15" s="46">
        <v>19883.444322131108</v>
      </c>
      <c r="BM15" s="46">
        <v>16656.656058187862</v>
      </c>
      <c r="BN15" s="46">
        <v>11472.248134639582</v>
      </c>
      <c r="BO15" s="46">
        <v>9069.5766267854451</v>
      </c>
      <c r="BP15" s="46">
        <v>7842.4880021016343</v>
      </c>
      <c r="BQ15" s="46">
        <v>7695.4031926822427</v>
      </c>
      <c r="BR15" s="46">
        <v>8455.1221151526515</v>
      </c>
      <c r="BS15" s="46">
        <v>10531.228317134142</v>
      </c>
      <c r="BT15" s="46">
        <v>19164.990399372611</v>
      </c>
      <c r="BU15" s="46">
        <v>31496.146878665157</v>
      </c>
      <c r="BV15" s="46">
        <v>31873.031428592571</v>
      </c>
      <c r="BW15" s="46">
        <v>26542.056802566152</v>
      </c>
      <c r="BX15" s="46">
        <v>18114.127920631207</v>
      </c>
      <c r="BY15" s="46">
        <v>14273.421152777315</v>
      </c>
      <c r="BZ15" s="46">
        <v>11238.720705106771</v>
      </c>
      <c r="CA15" s="46">
        <v>9077.5466673540795</v>
      </c>
      <c r="CB15" s="46">
        <v>8102.721897981819</v>
      </c>
      <c r="CC15" s="46">
        <v>7795.7011285220742</v>
      </c>
      <c r="CD15" s="46">
        <v>8260.2843428199867</v>
      </c>
      <c r="CE15" s="46">
        <v>10365.433176116028</v>
      </c>
      <c r="CF15" s="46">
        <v>18241.088989939788</v>
      </c>
      <c r="CG15" s="46">
        <v>29528.781968240899</v>
      </c>
      <c r="CH15" s="46">
        <v>32299.72133927733</v>
      </c>
      <c r="CI15" s="46">
        <v>27330.687078093251</v>
      </c>
      <c r="CJ15" s="46">
        <v>18569.780305361135</v>
      </c>
      <c r="CK15" s="46">
        <v>14011.812673937065</v>
      </c>
      <c r="CL15" s="46">
        <v>10712.381885337621</v>
      </c>
      <c r="CM15" s="46">
        <v>8684.3969511622763</v>
      </c>
      <c r="CN15" s="46">
        <v>7827.3410212873887</v>
      </c>
      <c r="CO15" s="46">
        <v>7691.0474044723469</v>
      </c>
      <c r="CP15" s="46">
        <v>7986.3299203588685</v>
      </c>
      <c r="CQ15" s="46">
        <v>9440.6203732415579</v>
      </c>
      <c r="CR15" s="46">
        <v>17364.586316738743</v>
      </c>
      <c r="CS15" s="46">
        <v>27674.880408079527</v>
      </c>
      <c r="CT15" s="46">
        <v>31868.846794242145</v>
      </c>
      <c r="CU15" s="46">
        <v>26584.547430791456</v>
      </c>
      <c r="CV15" s="46">
        <v>19713.470722414735</v>
      </c>
      <c r="CW15" s="46">
        <v>14506.158838931809</v>
      </c>
      <c r="CX15" s="46">
        <v>11260.41232558047</v>
      </c>
      <c r="CY15" s="46">
        <v>9242.6501802998337</v>
      </c>
      <c r="CZ15" s="46">
        <v>7835.6137818145216</v>
      </c>
      <c r="DA15" s="46">
        <v>7583.4845863395549</v>
      </c>
      <c r="DB15" s="46">
        <v>8043.4419917960631</v>
      </c>
      <c r="DC15" s="46">
        <v>10348.243121697626</v>
      </c>
      <c r="DD15" s="46">
        <v>17320.494037796907</v>
      </c>
      <c r="DE15" s="46">
        <v>31420.646418466818</v>
      </c>
      <c r="DF15" s="46">
        <v>32686.853608525089</v>
      </c>
      <c r="DG15" s="46">
        <v>26605.821166501297</v>
      </c>
      <c r="DH15" s="46">
        <v>19557.535408915584</v>
      </c>
      <c r="DI15" s="46">
        <v>15016.758845205306</v>
      </c>
      <c r="DJ15" s="46">
        <v>10932.811326985066</v>
      </c>
      <c r="DK15" s="46">
        <v>9420.8460477885492</v>
      </c>
      <c r="DL15" s="46">
        <v>8385.1709052181959</v>
      </c>
      <c r="DM15" s="46">
        <v>8351.3171874134787</v>
      </c>
      <c r="DN15" s="46">
        <v>8545.8380864663013</v>
      </c>
      <c r="DO15" s="46">
        <v>11163.043348485506</v>
      </c>
      <c r="DP15" s="46">
        <v>20366.303495342319</v>
      </c>
      <c r="DQ15" s="46">
        <v>30831.180364885648</v>
      </c>
      <c r="DR15" s="46">
        <v>31462.695845144393</v>
      </c>
      <c r="DS15" s="46">
        <v>25824.02349880277</v>
      </c>
      <c r="DT15" s="46">
        <v>21715.367140453251</v>
      </c>
      <c r="DU15" s="46">
        <v>15814.385240363656</v>
      </c>
      <c r="DV15" s="46">
        <v>11359.116129939934</v>
      </c>
      <c r="DW15" s="46">
        <v>9597.0463744953213</v>
      </c>
      <c r="DX15" s="46">
        <v>8007.3848728344456</v>
      </c>
      <c r="DY15" s="46">
        <v>7682.0965666405418</v>
      </c>
      <c r="DZ15" s="46">
        <v>8324.7312365360813</v>
      </c>
      <c r="EA15" s="46">
        <v>10342.610590142911</v>
      </c>
      <c r="EB15" s="46">
        <v>20388.340357222231</v>
      </c>
      <c r="EC15" s="46">
        <v>29632.530594695938</v>
      </c>
      <c r="ED15" s="46">
        <v>31813.130048347215</v>
      </c>
      <c r="EE15" s="46">
        <v>26438.358767108224</v>
      </c>
      <c r="EF15" s="46">
        <v>20329.44616217829</v>
      </c>
      <c r="EG15" s="46">
        <v>16915.458155807424</v>
      </c>
      <c r="EH15" s="46">
        <v>11074.44425054053</v>
      </c>
      <c r="EI15" s="46">
        <v>8641.3441345379943</v>
      </c>
      <c r="EJ15" s="46">
        <v>7951.6496999304118</v>
      </c>
      <c r="EK15" s="46">
        <v>7608.9799436060493</v>
      </c>
      <c r="EL15" s="46">
        <v>8117.0453679140774</v>
      </c>
      <c r="EM15" s="46">
        <v>10000.667596618774</v>
      </c>
      <c r="EN15" s="46">
        <v>20194.693825648621</v>
      </c>
      <c r="EO15" s="46">
        <v>29986.002845505947</v>
      </c>
      <c r="EP15" s="46">
        <v>33113.373349467103</v>
      </c>
      <c r="EQ15" s="46">
        <v>26649.730472527535</v>
      </c>
      <c r="ER15" s="46">
        <v>19871.925158142167</v>
      </c>
      <c r="ES15" s="46">
        <v>15553.556418188806</v>
      </c>
      <c r="ET15" s="46">
        <v>11081.277395675459</v>
      </c>
      <c r="EU15" s="46">
        <v>8931.9209994555749</v>
      </c>
      <c r="EV15" s="46">
        <v>7911.5360448774954</v>
      </c>
      <c r="EW15" s="46">
        <v>7890.2415036923139</v>
      </c>
      <c r="EX15" s="46">
        <v>8232.5086418611972</v>
      </c>
      <c r="EY15" s="46">
        <v>9518.9803625467048</v>
      </c>
      <c r="EZ15" s="46">
        <v>19106.69897762829</v>
      </c>
      <c r="FA15" s="46">
        <v>30751.874093636881</v>
      </c>
      <c r="FB15" s="46">
        <v>32440.907184919699</v>
      </c>
      <c r="FC15" s="46">
        <v>25688.091536404907</v>
      </c>
      <c r="FD15" s="46">
        <v>20117.767116134277</v>
      </c>
      <c r="FE15" s="46">
        <v>14927.373718840425</v>
      </c>
      <c r="FF15" s="46">
        <v>10842.521568525564</v>
      </c>
      <c r="FG15" s="46">
        <v>8537.6641506040869</v>
      </c>
      <c r="FH15" s="46">
        <v>7779.5795684374461</v>
      </c>
      <c r="FI15" s="46">
        <v>7778.5820716558892</v>
      </c>
      <c r="FJ15" s="46">
        <v>8045.3380706195121</v>
      </c>
      <c r="FK15" s="46">
        <v>9980.7714164754834</v>
      </c>
      <c r="FL15" s="46">
        <v>19377.069559308304</v>
      </c>
      <c r="FM15" s="46">
        <v>29594.223029970082</v>
      </c>
      <c r="FN15" s="46">
        <v>31514.449400050904</v>
      </c>
      <c r="FO15" s="46">
        <v>24675.356698314892</v>
      </c>
      <c r="FP15" s="46">
        <v>17651.734745006979</v>
      </c>
      <c r="FQ15" s="46">
        <v>13442.551641440323</v>
      </c>
      <c r="FR15" s="46">
        <v>10967.006301792182</v>
      </c>
      <c r="FS15" s="46">
        <v>8332.8327584895233</v>
      </c>
      <c r="FT15" s="46">
        <v>7158.177505303669</v>
      </c>
      <c r="FU15" s="46">
        <v>7178.0141562812023</v>
      </c>
      <c r="FV15" s="46">
        <v>7542.2060605239913</v>
      </c>
      <c r="FW15" s="46">
        <v>9845.8028498327403</v>
      </c>
      <c r="FX15" s="46">
        <v>17876.08753635277</v>
      </c>
      <c r="FY15" s="46">
        <v>28244.388263752211</v>
      </c>
      <c r="FZ15" s="46">
        <v>33288.274833225034</v>
      </c>
      <c r="GA15" s="46">
        <v>24920.070003006385</v>
      </c>
      <c r="GB15" s="46">
        <v>19334.365880131085</v>
      </c>
      <c r="GC15" s="46">
        <v>14977.85913293838</v>
      </c>
      <c r="GD15" s="46">
        <v>11140.227695291291</v>
      </c>
      <c r="GE15" s="46">
        <v>8538.028372877423</v>
      </c>
      <c r="GF15" s="46">
        <v>7558.2225962883422</v>
      </c>
      <c r="GG15" s="46">
        <v>7582.0384812417187</v>
      </c>
      <c r="GH15" s="46">
        <v>7733.1319502499928</v>
      </c>
      <c r="GI15" s="46">
        <v>9690.4833535316648</v>
      </c>
      <c r="GJ15" s="46">
        <v>17270.319952624643</v>
      </c>
      <c r="GK15" s="46">
        <v>27046.588745864497</v>
      </c>
      <c r="GL15" s="46">
        <v>33830.320344066713</v>
      </c>
      <c r="GM15" s="46">
        <v>27804.716069075734</v>
      </c>
      <c r="GN15" s="46">
        <v>19044.639978484658</v>
      </c>
      <c r="GO15" s="46">
        <v>15531.166122913615</v>
      </c>
      <c r="GP15" s="46">
        <v>10655.711848217868</v>
      </c>
      <c r="GQ15" s="46">
        <v>8763.4857578716001</v>
      </c>
      <c r="GR15" s="46">
        <v>7533.0019751732825</v>
      </c>
      <c r="GS15" s="46">
        <v>7529.8781028034546</v>
      </c>
      <c r="GT15" s="46">
        <v>7316.0501858582593</v>
      </c>
      <c r="GU15" s="46">
        <v>8833.4554535407988</v>
      </c>
      <c r="GV15" s="46">
        <v>17740.507848317342</v>
      </c>
      <c r="GW15" s="46">
        <v>28422.311279451893</v>
      </c>
      <c r="GX15" s="46">
        <v>30576.962172940741</v>
      </c>
      <c r="GY15" s="46">
        <v>23863.322135686001</v>
      </c>
      <c r="GZ15" s="46">
        <v>19240.465223124087</v>
      </c>
      <c r="HA15" s="46">
        <v>13933.167944800498</v>
      </c>
      <c r="HB15" s="46">
        <v>10663.880063864521</v>
      </c>
      <c r="HC15" s="46">
        <v>8497.5338036207813</v>
      </c>
      <c r="HD15" s="46">
        <v>7420.9805049366969</v>
      </c>
      <c r="HE15" s="46">
        <v>7534.00162287086</v>
      </c>
      <c r="HF15" s="46">
        <v>7795.3802654077399</v>
      </c>
      <c r="HG15" s="46">
        <v>10080.264082376161</v>
      </c>
      <c r="HH15" s="46">
        <v>19749.313015846728</v>
      </c>
      <c r="HI15" s="46">
        <v>29487.333852682732</v>
      </c>
      <c r="HJ15" s="46">
        <v>32091.218441796442</v>
      </c>
      <c r="HK15" s="46">
        <v>27711.226366086794</v>
      </c>
      <c r="HL15" s="46">
        <v>19584.48075797327</v>
      </c>
      <c r="HM15" s="46">
        <v>14508.609961666938</v>
      </c>
      <c r="HN15" s="46">
        <v>10963.110304236534</v>
      </c>
      <c r="HO15" s="46">
        <v>8581.2698505149092</v>
      </c>
      <c r="HP15" s="46">
        <v>7534.7012800738403</v>
      </c>
      <c r="HQ15" s="46">
        <v>7544.5019066057166</v>
      </c>
      <c r="HR15" s="46">
        <v>7556.3814065142069</v>
      </c>
      <c r="HS15" s="46">
        <v>9076.5673017501431</v>
      </c>
      <c r="HT15" s="46">
        <v>19622.146835292828</v>
      </c>
      <c r="HU15" s="46">
        <v>30233.562662597014</v>
      </c>
      <c r="HV15" s="46">
        <v>30327.564973546007</v>
      </c>
      <c r="HW15" s="46">
        <v>22020.893439821277</v>
      </c>
      <c r="HX15" s="46">
        <v>20091.6260950168</v>
      </c>
      <c r="HY15" s="46">
        <v>14757.06750412743</v>
      </c>
      <c r="HZ15" s="46">
        <v>9504.6645739240921</v>
      </c>
      <c r="IA15" s="46">
        <v>7925.397076491673</v>
      </c>
      <c r="IB15" s="46">
        <v>7521.3204750950626</v>
      </c>
      <c r="IC15" s="46">
        <v>7337.419150905178</v>
      </c>
      <c r="ID15" s="46">
        <v>7617.5647691421254</v>
      </c>
      <c r="IE15" s="46">
        <v>9384.9882769445176</v>
      </c>
      <c r="IF15" s="46">
        <v>21089.128704757139</v>
      </c>
      <c r="IG15" s="46">
        <v>29559.203389847244</v>
      </c>
      <c r="IH15" s="46">
        <v>28845.86805586495</v>
      </c>
      <c r="II15" s="46">
        <v>25255.425890837007</v>
      </c>
      <c r="IJ15" s="46">
        <v>20579.902368414751</v>
      </c>
      <c r="IK15" s="46">
        <v>12982.007146147354</v>
      </c>
      <c r="IL15" s="46">
        <v>9807.5557133296898</v>
      </c>
      <c r="IM15" s="46">
        <v>7916.6783679140972</v>
      </c>
      <c r="IN15" s="46">
        <v>7357.400042346906</v>
      </c>
      <c r="IO15" s="46">
        <v>7211.8007425055557</v>
      </c>
      <c r="IP15" s="46">
        <v>7576.1566624928355</v>
      </c>
      <c r="IQ15" s="46">
        <v>10444.018423369651</v>
      </c>
      <c r="IR15" s="46">
        <v>17304.959693869481</v>
      </c>
      <c r="IS15" s="46">
        <v>29041.750634041589</v>
      </c>
      <c r="IT15" s="46">
        <v>30336.184960043669</v>
      </c>
      <c r="IU15" s="46">
        <v>24968.818238247546</v>
      </c>
      <c r="IV15" s="46">
        <v>18553.166865881074</v>
      </c>
      <c r="IW15" s="46">
        <v>13822.148194975922</v>
      </c>
      <c r="IX15" s="46">
        <v>9808.8930386594693</v>
      </c>
      <c r="IY15" s="46">
        <v>7692.485115149062</v>
      </c>
      <c r="IZ15" s="46">
        <v>6667.6825721034729</v>
      </c>
      <c r="JA15" s="46">
        <v>6560.9355785189973</v>
      </c>
      <c r="JB15" s="46">
        <v>6974.7777095283009</v>
      </c>
      <c r="JC15" s="46">
        <v>9036.1476757308301</v>
      </c>
      <c r="JD15" s="46">
        <v>17818.071517521897</v>
      </c>
      <c r="JE15" s="46">
        <v>28374.508471791454</v>
      </c>
      <c r="JF15" s="46">
        <v>30015.016000079613</v>
      </c>
      <c r="JG15" s="46">
        <v>24324.537784634624</v>
      </c>
      <c r="JH15" s="46">
        <v>17877.442654641185</v>
      </c>
      <c r="JI15" s="46">
        <v>13213.256181475881</v>
      </c>
      <c r="JJ15" s="46">
        <v>9275.1105867513161</v>
      </c>
      <c r="JK15" s="46">
        <v>7189.2816648492771</v>
      </c>
      <c r="JL15" s="46">
        <v>6180.6845864934776</v>
      </c>
      <c r="JM15" s="46">
        <v>6092.3089355331831</v>
      </c>
      <c r="JN15" s="46">
        <v>6505.6052269276233</v>
      </c>
      <c r="JO15" s="46">
        <v>8372.9361626847985</v>
      </c>
      <c r="JP15" s="46">
        <v>17212.750363427334</v>
      </c>
      <c r="JQ15" s="46">
        <v>27601.562118366222</v>
      </c>
      <c r="JR15" s="46">
        <v>29356.280821585533</v>
      </c>
      <c r="JS15" s="46">
        <v>23763.718493194847</v>
      </c>
      <c r="JT15" s="46">
        <v>17386.848360762888</v>
      </c>
      <c r="JU15" s="46">
        <v>12779.625206812414</v>
      </c>
      <c r="JV15" s="46">
        <v>8900.969484166646</v>
      </c>
      <c r="JW15" s="46">
        <v>6858.6899910347283</v>
      </c>
      <c r="JX15" s="46">
        <v>5864.3845918828829</v>
      </c>
      <c r="JY15" s="46">
        <v>5775.2416684082891</v>
      </c>
      <c r="JZ15" s="46">
        <v>6191.5849319224199</v>
      </c>
      <c r="KA15" s="46">
        <v>8198.3802190966744</v>
      </c>
      <c r="KB15" s="46">
        <v>16734.978337427434</v>
      </c>
      <c r="KC15" s="46">
        <v>26948.007504660833</v>
      </c>
      <c r="KD15" s="46">
        <v>28640.804662475184</v>
      </c>
      <c r="KE15" s="46">
        <v>23157.938268915499</v>
      </c>
      <c r="KF15" s="46">
        <v>16880.80354989598</v>
      </c>
      <c r="KG15" s="46">
        <v>12351.501930148594</v>
      </c>
      <c r="KH15" s="46">
        <v>8524.6241380681986</v>
      </c>
      <c r="KI15" s="46">
        <v>6517.3509432241726</v>
      </c>
      <c r="KJ15" s="46">
        <v>5531.1825012563022</v>
      </c>
      <c r="KK15" s="46">
        <v>5443.5935256441117</v>
      </c>
      <c r="KL15" s="46">
        <v>5862.6641216372118</v>
      </c>
      <c r="KM15" s="46">
        <v>7831.2113080954641</v>
      </c>
      <c r="KN15" s="46">
        <v>16231.917809318873</v>
      </c>
      <c r="KO15" s="46">
        <v>26256.772392550964</v>
      </c>
      <c r="KP15" s="46">
        <v>28004.757687701709</v>
      </c>
      <c r="KQ15" s="46">
        <v>22612.579403893204</v>
      </c>
      <c r="KR15" s="46">
        <v>16413.377660457216</v>
      </c>
      <c r="KS15" s="46">
        <v>11954.737326611888</v>
      </c>
      <c r="KT15" s="46">
        <v>8179.3771485651914</v>
      </c>
      <c r="KU15" s="46">
        <v>6199.8282312368447</v>
      </c>
      <c r="KV15" s="46">
        <v>5222.5101838788114</v>
      </c>
      <c r="KW15" s="46">
        <v>5133.8728049622241</v>
      </c>
      <c r="KX15" s="46">
        <v>5555.2265084110422</v>
      </c>
      <c r="KY15" s="46">
        <v>7497.8941728635809</v>
      </c>
      <c r="KZ15" s="46">
        <v>15779.827441875352</v>
      </c>
      <c r="LA15" s="46">
        <v>25652.892802151233</v>
      </c>
      <c r="LB15" s="46">
        <v>27495.260766461422</v>
      </c>
      <c r="LC15" s="46">
        <v>22195.433471348868</v>
      </c>
      <c r="LD15" s="46">
        <v>16063.43275494509</v>
      </c>
      <c r="LE15" s="46">
        <v>11673.050741362955</v>
      </c>
      <c r="LF15" s="46">
        <v>7943.9032835295293</v>
      </c>
      <c r="LG15" s="46">
        <v>6000.70876598017</v>
      </c>
      <c r="LH15" s="46">
        <v>5031.5885784133397</v>
      </c>
      <c r="LI15" s="46">
        <v>4947.6182212559488</v>
      </c>
      <c r="LJ15" s="46">
        <v>5362.8221884376799</v>
      </c>
      <c r="LK15" s="46">
        <v>7267.1408169879014</v>
      </c>
      <c r="LL15" s="46">
        <v>15425.304173965391</v>
      </c>
      <c r="LM15" s="46">
        <v>25157.291638667317</v>
      </c>
      <c r="LN15" s="46">
        <v>26927.589918426496</v>
      </c>
      <c r="LO15" s="46">
        <v>21721.878928324702</v>
      </c>
      <c r="LP15" s="46">
        <v>15652.646701683479</v>
      </c>
      <c r="LQ15" s="46">
        <v>11345.060190022494</v>
      </c>
      <c r="LR15" s="46">
        <v>7670.1104726784579</v>
      </c>
      <c r="LS15" s="46">
        <v>5769.0750475729546</v>
      </c>
      <c r="LT15" s="46">
        <v>4843.3224908027869</v>
      </c>
      <c r="LU15" s="46">
        <v>4827.9585338297347</v>
      </c>
      <c r="LV15" s="46">
        <v>5135.926473658913</v>
      </c>
      <c r="LW15" s="46">
        <v>6985.8586810803017</v>
      </c>
      <c r="LX15" s="46">
        <v>15024.60936598622</v>
      </c>
      <c r="LY15" s="46">
        <v>24624.462394729424</v>
      </c>
      <c r="LZ15" s="46">
        <v>26350.30048144078</v>
      </c>
      <c r="MA15" s="46">
        <v>21247.19845708942</v>
      </c>
      <c r="MB15" s="46">
        <v>15244.934580922805</v>
      </c>
      <c r="MC15" s="46">
        <v>11021.329532169993</v>
      </c>
      <c r="MD15" s="46">
        <v>7397.9688447351164</v>
      </c>
      <c r="ME15" s="46">
        <v>5538.7091407655653</v>
      </c>
      <c r="MF15" s="46">
        <v>4719.6915232439942</v>
      </c>
      <c r="MG15" s="46">
        <v>4702.0981951085296</v>
      </c>
      <c r="MH15" s="46">
        <v>4906.6878330895461</v>
      </c>
      <c r="MI15" s="46">
        <v>6707.2712885395331</v>
      </c>
      <c r="MJ15" s="46">
        <v>14635.203447101319</v>
      </c>
      <c r="MK15" s="46">
        <v>24108.026138861427</v>
      </c>
      <c r="ML15" s="46">
        <v>25741.06451353812</v>
      </c>
      <c r="MM15" s="46">
        <v>20747.519240308204</v>
      </c>
      <c r="MN15" s="46">
        <v>14812.426760893452</v>
      </c>
      <c r="MO15" s="46">
        <v>10681.161286938337</v>
      </c>
      <c r="MP15" s="46">
        <v>7112.9608212953217</v>
      </c>
      <c r="MQ15" s="46">
        <v>5297.6797240427304</v>
      </c>
      <c r="MR15" s="46">
        <v>4582.2038118020409</v>
      </c>
      <c r="MS15" s="46">
        <v>4563.4347551222609</v>
      </c>
      <c r="MT15" s="46">
        <v>4669.1756432903912</v>
      </c>
      <c r="MU15" s="46">
        <v>6414.4901242421956</v>
      </c>
      <c r="MV15" s="46">
        <v>14224.338341329272</v>
      </c>
      <c r="MW15" s="46">
        <v>23559.471127740358</v>
      </c>
      <c r="MX15" s="46">
        <v>25157.57148709859</v>
      </c>
      <c r="MY15" s="46">
        <v>20262.69060722458</v>
      </c>
      <c r="MZ15" s="46">
        <v>14390.772671965977</v>
      </c>
      <c r="NA15" s="46">
        <v>10344.00078386683</v>
      </c>
      <c r="NB15" s="46">
        <v>6822.5950980518628</v>
      </c>
      <c r="NC15" s="46">
        <v>5052.2875318561046</v>
      </c>
      <c r="ND15" s="46">
        <v>4440.5058394472335</v>
      </c>
      <c r="NE15" s="46">
        <v>4418.4300287674314</v>
      </c>
      <c r="NF15" s="46">
        <v>4429.7632995462909</v>
      </c>
      <c r="NG15" s="46">
        <v>6116.5830850030561</v>
      </c>
      <c r="NH15" s="46">
        <v>13809.418751420535</v>
      </c>
      <c r="NI15" s="46">
        <v>23010.031121977016</v>
      </c>
      <c r="NJ15" s="46">
        <v>24570.061992314433</v>
      </c>
      <c r="NK15" s="46">
        <v>19770.302362738294</v>
      </c>
      <c r="NL15" s="46">
        <v>13969.841057175645</v>
      </c>
      <c r="NM15" s="46">
        <v>10005.391789503223</v>
      </c>
      <c r="NN15" s="46">
        <v>6525.4141685562827</v>
      </c>
      <c r="NO15" s="46">
        <v>4804.3680006447721</v>
      </c>
      <c r="NP15" s="46">
        <v>4294.5188482412641</v>
      </c>
      <c r="NQ15" s="46">
        <v>4267.1960604553733</v>
      </c>
      <c r="NR15" s="46">
        <v>4185.6251448367402</v>
      </c>
      <c r="NS15" s="46">
        <v>5813.8098546027177</v>
      </c>
      <c r="NT15" s="46">
        <v>13393.837050785591</v>
      </c>
      <c r="NU15" s="46">
        <v>22461.649097880021</v>
      </c>
      <c r="NV15" s="46">
        <v>24003.151648157684</v>
      </c>
      <c r="NW15" s="46">
        <v>19303.428339735161</v>
      </c>
      <c r="NX15" s="46">
        <v>13562.01961143786</v>
      </c>
      <c r="NY15" s="46">
        <v>9675.2618443428746</v>
      </c>
      <c r="NZ15" s="46">
        <v>6251.101772296347</v>
      </c>
      <c r="OA15" s="46">
        <v>4571.5631363702551</v>
      </c>
      <c r="OB15" s="46">
        <v>4159.1621849429575</v>
      </c>
      <c r="OC15" s="46">
        <v>4133.6700988872117</v>
      </c>
      <c r="OD15" s="46">
        <v>4006.9201819878249</v>
      </c>
      <c r="OE15" s="46">
        <v>5526.4393749841101</v>
      </c>
      <c r="OF15" s="46">
        <v>12990.5973680386</v>
      </c>
      <c r="OG15" s="46">
        <v>21930.697602023887</v>
      </c>
      <c r="OH15" s="46">
        <v>23450.041680625607</v>
      </c>
      <c r="OI15" s="46">
        <v>18843.858516497825</v>
      </c>
      <c r="OJ15" s="46">
        <v>13160.473500646585</v>
      </c>
      <c r="OK15" s="46">
        <v>9351.8101958162715</v>
      </c>
      <c r="OL15" s="46">
        <v>5985.4026790679154</v>
      </c>
      <c r="OM15" s="46">
        <v>4343.7001350853043</v>
      </c>
      <c r="ON15" s="46">
        <v>4025.8272446643796</v>
      </c>
      <c r="OO15" s="46">
        <v>4004.2631449982005</v>
      </c>
      <c r="OP15" s="46">
        <v>3867.2255671392777</v>
      </c>
      <c r="OQ15" s="46">
        <v>5248.1957832786411</v>
      </c>
      <c r="OR15" s="46">
        <v>12594.000529126462</v>
      </c>
      <c r="OS15" s="46">
        <v>21405.537277319687</v>
      </c>
      <c r="OT15" s="46">
        <v>22899.37427589274</v>
      </c>
      <c r="OU15" s="46">
        <v>18386.553646481112</v>
      </c>
      <c r="OV15" s="46">
        <v>12768.083904522631</v>
      </c>
      <c r="OW15" s="46">
        <v>9038.0818327462239</v>
      </c>
      <c r="OX15" s="46">
        <v>5722.5145543037625</v>
      </c>
      <c r="OY15" s="46">
        <v>4119.8667689313161</v>
      </c>
      <c r="OZ15" s="46">
        <v>3897.1724316658947</v>
      </c>
      <c r="PA15" s="46">
        <v>3874.2143005253142</v>
      </c>
      <c r="PB15" s="46">
        <v>3727.1323478773193</v>
      </c>
      <c r="PC15" s="46">
        <v>4975.0270788933685</v>
      </c>
      <c r="PD15" s="46">
        <v>12210.384735045069</v>
      </c>
      <c r="PE15" s="46">
        <v>20884.79311869208</v>
      </c>
    </row>
    <row r="16" spans="1:421" x14ac:dyDescent="0.2">
      <c r="A16" s="17" t="s">
        <v>13</v>
      </c>
      <c r="AL16" s="41"/>
      <c r="AM16" s="41"/>
      <c r="AN16" s="41"/>
      <c r="AO16" s="41"/>
      <c r="AP16" s="41"/>
      <c r="AQ16" s="41"/>
      <c r="AR16" s="41"/>
      <c r="AS16" s="41"/>
      <c r="AT16" s="41"/>
      <c r="AU16" s="41"/>
      <c r="AV16" s="41"/>
      <c r="AW16" s="41"/>
      <c r="AX16" s="41"/>
      <c r="AY16" s="41"/>
      <c r="AZ16" s="41"/>
      <c r="BA16" s="41"/>
      <c r="BB16" s="41"/>
      <c r="BC16" s="41"/>
      <c r="BD16" s="41"/>
      <c r="BE16" s="41"/>
      <c r="BF16" s="41"/>
      <c r="BG16" s="41"/>
      <c r="BH16" s="41"/>
      <c r="BI16" s="41"/>
      <c r="BJ16" s="41"/>
      <c r="BK16" s="41"/>
      <c r="BL16" s="41"/>
      <c r="BM16" s="41"/>
      <c r="BN16" s="41"/>
      <c r="BO16" s="41"/>
      <c r="BP16" s="41"/>
      <c r="BQ16" s="41"/>
      <c r="BR16" s="41"/>
      <c r="BS16" s="41"/>
      <c r="BT16" s="41"/>
      <c r="BU16" s="41"/>
      <c r="BV16" s="41"/>
      <c r="BW16" s="41"/>
      <c r="BX16" s="41"/>
      <c r="BY16" s="41"/>
      <c r="BZ16" s="41"/>
      <c r="CA16" s="41"/>
      <c r="CB16" s="41"/>
      <c r="CC16" s="41"/>
      <c r="CD16" s="41"/>
      <c r="CE16" s="41"/>
      <c r="CF16" s="41"/>
      <c r="CG16" s="41"/>
      <c r="CH16" s="41"/>
      <c r="CI16" s="41"/>
      <c r="CJ16" s="41"/>
      <c r="CK16" s="41"/>
      <c r="CL16" s="41"/>
      <c r="CM16" s="41"/>
      <c r="CN16" s="41"/>
      <c r="CO16" s="41"/>
      <c r="CP16" s="41"/>
      <c r="CQ16" s="41"/>
      <c r="CR16" s="41"/>
      <c r="CS16" s="41"/>
      <c r="CT16" s="41"/>
      <c r="CU16" s="41"/>
      <c r="CV16" s="41"/>
      <c r="CW16" s="41"/>
      <c r="CX16" s="41"/>
      <c r="CY16" s="41"/>
      <c r="CZ16" s="41"/>
      <c r="DA16" s="41"/>
      <c r="DB16" s="41"/>
      <c r="DC16" s="41"/>
      <c r="DD16" s="41"/>
      <c r="DE16" s="41"/>
      <c r="DF16" s="41"/>
      <c r="DG16" s="41"/>
      <c r="DH16" s="41"/>
      <c r="DI16" s="41"/>
      <c r="DJ16" s="41"/>
      <c r="DK16" s="41"/>
      <c r="DL16" s="41"/>
      <c r="DM16" s="41"/>
      <c r="DN16" s="41"/>
      <c r="DO16" s="41"/>
      <c r="DP16" s="41"/>
      <c r="DQ16" s="41"/>
      <c r="DR16" s="41"/>
      <c r="DS16" s="41"/>
      <c r="DT16" s="41"/>
      <c r="DU16" s="41"/>
      <c r="DV16" s="41"/>
      <c r="DW16" s="41"/>
      <c r="DX16" s="41"/>
      <c r="DY16" s="41"/>
      <c r="DZ16" s="41"/>
      <c r="EA16" s="41"/>
      <c r="EB16" s="41"/>
      <c r="EC16" s="41"/>
      <c r="ED16" s="41"/>
      <c r="EE16" s="41"/>
      <c r="EF16" s="41"/>
      <c r="EG16" s="41"/>
      <c r="EH16" s="41"/>
      <c r="EI16" s="41"/>
      <c r="EJ16" s="41"/>
      <c r="EK16" s="41"/>
      <c r="EL16" s="41"/>
      <c r="EM16" s="41"/>
      <c r="EN16" s="41"/>
      <c r="EO16" s="41"/>
      <c r="EP16" s="41"/>
      <c r="EQ16" s="41"/>
      <c r="ER16" s="41"/>
      <c r="ES16" s="41"/>
      <c r="ET16" s="41"/>
      <c r="EU16" s="41"/>
      <c r="EV16" s="41"/>
      <c r="EW16" s="41"/>
      <c r="EX16" s="41"/>
      <c r="EY16" s="41"/>
      <c r="EZ16" s="41"/>
      <c r="FA16" s="41"/>
      <c r="FB16" s="19"/>
      <c r="FC16" s="41"/>
      <c r="FD16" s="41"/>
      <c r="FE16" s="41"/>
      <c r="FF16" s="41"/>
      <c r="FG16" s="41"/>
      <c r="FH16" s="41"/>
      <c r="FI16" s="41"/>
      <c r="FJ16" s="19"/>
      <c r="FK16" s="41"/>
      <c r="FL16" s="41"/>
      <c r="FM16" s="41"/>
      <c r="FN16" s="19"/>
      <c r="FO16" s="41"/>
      <c r="FP16" s="41"/>
      <c r="FQ16" s="41"/>
      <c r="FR16" s="41"/>
      <c r="FS16" s="41"/>
      <c r="FT16" s="41"/>
      <c r="FU16" s="41"/>
      <c r="FV16" s="19"/>
      <c r="FW16" s="41"/>
      <c r="FX16" s="41"/>
      <c r="FY16" s="41"/>
      <c r="FZ16" s="41"/>
      <c r="GA16" s="41"/>
      <c r="GB16" s="41"/>
      <c r="GC16" s="41"/>
      <c r="GD16" s="41"/>
      <c r="GE16" s="41"/>
      <c r="GF16" s="41"/>
      <c r="GG16" s="41"/>
      <c r="GH16" s="41"/>
      <c r="GI16" s="41"/>
      <c r="GJ16" s="41"/>
      <c r="GK16" s="41"/>
      <c r="GL16" s="41"/>
      <c r="GM16" s="41"/>
      <c r="GN16" s="41"/>
      <c r="GO16" s="41"/>
      <c r="GP16" s="41"/>
      <c r="GQ16" s="41"/>
      <c r="GR16" s="41"/>
      <c r="GS16" s="41"/>
      <c r="GT16" s="41"/>
      <c r="GU16" s="41"/>
      <c r="GV16" s="41"/>
      <c r="GW16" s="41"/>
      <c r="GX16" s="41"/>
      <c r="GY16" s="41"/>
      <c r="GZ16" s="41"/>
      <c r="HA16" s="41"/>
      <c r="HB16" s="41"/>
      <c r="HC16" s="41"/>
      <c r="HD16" s="41"/>
      <c r="HE16" s="41"/>
      <c r="HF16" s="41"/>
      <c r="HG16" s="41"/>
      <c r="HH16" s="41"/>
      <c r="HI16" s="41"/>
      <c r="HJ16" s="41"/>
      <c r="HK16" s="41"/>
      <c r="HL16" s="41"/>
      <c r="HM16" s="41"/>
      <c r="HN16" s="41"/>
      <c r="HO16" s="41"/>
      <c r="HP16" s="41"/>
      <c r="HQ16" s="41"/>
      <c r="HR16" s="41"/>
      <c r="HS16" s="41"/>
      <c r="HT16" s="41"/>
      <c r="HU16" s="41"/>
      <c r="HV16" s="41"/>
      <c r="HW16" s="41"/>
      <c r="HX16" s="41"/>
      <c r="HY16" s="41"/>
      <c r="HZ16" s="41"/>
      <c r="IA16" s="41"/>
      <c r="IB16" s="41"/>
      <c r="IC16" s="41"/>
      <c r="ID16" s="41"/>
      <c r="IE16" s="41"/>
      <c r="IF16" s="41"/>
      <c r="IG16" s="41"/>
      <c r="IH16" s="41"/>
      <c r="II16" s="41"/>
      <c r="IJ16" s="41"/>
      <c r="IK16" s="41"/>
      <c r="IL16" s="41"/>
      <c r="IM16" s="41"/>
      <c r="IN16" s="41"/>
      <c r="IO16" s="41"/>
      <c r="IP16" s="41"/>
      <c r="IQ16" s="41"/>
      <c r="IR16" s="41"/>
      <c r="IS16" s="41"/>
      <c r="IT16" s="41"/>
      <c r="IU16" s="41"/>
      <c r="IV16" s="41"/>
      <c r="IW16" s="41"/>
      <c r="IX16" s="41"/>
      <c r="IY16" s="41"/>
      <c r="IZ16" s="41"/>
      <c r="JA16" s="41"/>
      <c r="JB16" s="41"/>
      <c r="JC16" s="41"/>
      <c r="JD16" s="41"/>
      <c r="JE16" s="41"/>
      <c r="JF16" s="41"/>
      <c r="JG16" s="41"/>
      <c r="JH16" s="41"/>
      <c r="JI16" s="41"/>
      <c r="JJ16" s="41"/>
      <c r="JK16" s="41"/>
      <c r="JL16" s="41"/>
      <c r="JM16" s="41"/>
      <c r="JN16" s="41"/>
      <c r="JO16" s="41"/>
      <c r="JP16" s="41"/>
      <c r="JQ16" s="41"/>
      <c r="JR16" s="41"/>
      <c r="JS16" s="41"/>
      <c r="JT16" s="41"/>
      <c r="JU16" s="41"/>
      <c r="JV16" s="41"/>
      <c r="JW16" s="41"/>
      <c r="JX16" s="41"/>
      <c r="JY16" s="41"/>
      <c r="JZ16" s="41"/>
      <c r="KA16" s="41"/>
      <c r="KB16" s="41"/>
      <c r="KC16" s="41"/>
      <c r="KD16" s="41"/>
      <c r="KE16" s="41"/>
      <c r="KF16" s="41"/>
      <c r="KG16" s="41"/>
      <c r="KH16" s="41"/>
      <c r="KI16" s="41"/>
      <c r="KJ16" s="41"/>
      <c r="KK16" s="41"/>
      <c r="KL16" s="41"/>
      <c r="KM16" s="41"/>
      <c r="KN16" s="41"/>
      <c r="KO16" s="41"/>
      <c r="KP16" s="41"/>
      <c r="KQ16" s="41"/>
      <c r="KR16" s="41"/>
      <c r="KS16" s="41"/>
      <c r="KT16" s="41"/>
      <c r="KU16" s="41"/>
      <c r="KV16" s="41"/>
      <c r="KW16" s="41"/>
      <c r="KX16" s="41"/>
      <c r="KY16" s="41"/>
      <c r="KZ16" s="41"/>
      <c r="LA16" s="41"/>
      <c r="LB16" s="41"/>
      <c r="LC16" s="41"/>
      <c r="LD16" s="41"/>
      <c r="LE16" s="41"/>
      <c r="LF16" s="41"/>
      <c r="LG16" s="41"/>
      <c r="LH16" s="41"/>
      <c r="LI16" s="41"/>
      <c r="LJ16" s="41"/>
      <c r="LK16" s="41"/>
      <c r="LL16" s="41"/>
      <c r="LM16" s="41"/>
      <c r="LN16" s="41"/>
      <c r="LO16" s="41"/>
      <c r="LP16" s="41"/>
      <c r="LQ16" s="41"/>
      <c r="LR16" s="41"/>
      <c r="LS16" s="41"/>
      <c r="LT16" s="41"/>
      <c r="LU16" s="41"/>
      <c r="LV16" s="41"/>
      <c r="LW16" s="41"/>
      <c r="LX16" s="41"/>
      <c r="LY16" s="41"/>
      <c r="LZ16" s="41"/>
      <c r="MA16" s="41"/>
      <c r="MB16" s="41"/>
      <c r="MC16" s="41"/>
      <c r="MD16" s="41"/>
      <c r="ME16" s="41"/>
      <c r="MF16" s="41"/>
      <c r="MG16" s="41"/>
      <c r="MH16" s="41"/>
      <c r="MI16" s="41"/>
      <c r="MJ16" s="41"/>
      <c r="MK16" s="41"/>
      <c r="ML16" s="41"/>
      <c r="MM16" s="41"/>
      <c r="MN16" s="41"/>
      <c r="MO16" s="41"/>
      <c r="MP16" s="41"/>
      <c r="MQ16" s="41"/>
      <c r="MR16" s="41"/>
      <c r="MS16" s="41"/>
      <c r="MT16" s="41"/>
      <c r="MU16" s="41"/>
      <c r="MV16" s="41"/>
      <c r="MW16" s="41"/>
      <c r="MX16" s="41"/>
      <c r="MY16" s="41"/>
      <c r="MZ16" s="41"/>
      <c r="NA16" s="41"/>
      <c r="NB16" s="41"/>
      <c r="NC16" s="41"/>
      <c r="ND16" s="41"/>
      <c r="NE16" s="41"/>
      <c r="NF16" s="41"/>
      <c r="NG16" s="41"/>
      <c r="NH16" s="41"/>
      <c r="NI16" s="41"/>
      <c r="NJ16" s="41"/>
      <c r="NK16" s="41"/>
      <c r="NL16" s="41"/>
      <c r="NM16" s="41"/>
      <c r="NN16" s="41"/>
      <c r="NO16" s="41"/>
      <c r="NP16" s="41"/>
      <c r="NQ16" s="41"/>
      <c r="NR16" s="41"/>
      <c r="NS16" s="41"/>
      <c r="NT16" s="41"/>
      <c r="NU16" s="41"/>
      <c r="NV16" s="41"/>
      <c r="NW16" s="41"/>
      <c r="NX16" s="41"/>
      <c r="NY16" s="41"/>
      <c r="NZ16" s="41"/>
      <c r="OA16" s="41"/>
      <c r="OB16" s="41"/>
      <c r="OC16" s="41"/>
      <c r="OD16" s="41"/>
      <c r="OE16" s="41"/>
      <c r="OF16" s="41"/>
      <c r="OG16" s="41"/>
      <c r="OH16" s="41"/>
      <c r="OI16" s="41"/>
      <c r="OJ16" s="41"/>
      <c r="OK16" s="41"/>
      <c r="OL16" s="41"/>
      <c r="OM16" s="41"/>
      <c r="ON16" s="41"/>
      <c r="OO16" s="41"/>
      <c r="OP16" s="41"/>
      <c r="OQ16" s="41"/>
      <c r="OR16" s="41"/>
      <c r="OS16" s="41"/>
      <c r="OT16" s="41"/>
      <c r="OU16" s="41"/>
      <c r="OV16" s="41"/>
      <c r="OW16" s="41"/>
      <c r="OX16" s="41"/>
      <c r="OY16" s="41"/>
      <c r="OZ16" s="41"/>
      <c r="PA16" s="41"/>
      <c r="PB16" s="41"/>
      <c r="PC16" s="41"/>
      <c r="PD16" s="41"/>
      <c r="PE16" s="41"/>
    </row>
    <row r="17" spans="1:421" x14ac:dyDescent="0.2">
      <c r="A17" s="40" t="s">
        <v>14</v>
      </c>
      <c r="B17" s="21">
        <v>9270.3973999999998</v>
      </c>
      <c r="C17" s="21">
        <v>8417.8633000000009</v>
      </c>
      <c r="D17" s="21">
        <v>5768.5228999999999</v>
      </c>
      <c r="E17" s="21">
        <v>5269.3263999999999</v>
      </c>
      <c r="F17" s="21">
        <v>4004.1464999999998</v>
      </c>
      <c r="G17" s="21">
        <v>3640.3656999999998</v>
      </c>
      <c r="H17" s="21">
        <v>3699.4621000000002</v>
      </c>
      <c r="I17" s="21">
        <v>3756.3476000000001</v>
      </c>
      <c r="J17" s="21">
        <v>3953.5792999999999</v>
      </c>
      <c r="K17" s="21">
        <v>4284.1601000000001</v>
      </c>
      <c r="L17" s="21">
        <v>6123.3071</v>
      </c>
      <c r="M17" s="21">
        <v>8489.0874999999996</v>
      </c>
      <c r="N17" s="21">
        <v>9594.7993999999999</v>
      </c>
      <c r="O17" s="21">
        <v>8117.7671</v>
      </c>
      <c r="P17" s="21">
        <v>6589.4548000000004</v>
      </c>
      <c r="Q17" s="21">
        <v>5676.8792000000003</v>
      </c>
      <c r="R17" s="21">
        <v>4965.9232000000002</v>
      </c>
      <c r="S17" s="21">
        <v>4222.4700999999995</v>
      </c>
      <c r="T17" s="21">
        <v>4028.0349000000001</v>
      </c>
      <c r="U17" s="21">
        <v>4178.8707000000004</v>
      </c>
      <c r="V17" s="21">
        <v>4306.8888999999999</v>
      </c>
      <c r="W17" s="21">
        <v>5091.1113999999998</v>
      </c>
      <c r="X17" s="21">
        <v>6347.2689</v>
      </c>
      <c r="Y17" s="21">
        <v>8154.3401000000003</v>
      </c>
      <c r="Z17" s="21">
        <v>7997.8512000000001</v>
      </c>
      <c r="AA17" s="21">
        <v>7827.1886000000004</v>
      </c>
      <c r="AB17" s="21">
        <v>6195.1772000000001</v>
      </c>
      <c r="AC17" s="21">
        <v>6167.8635999999997</v>
      </c>
      <c r="AD17" s="21">
        <v>4934.4917999999998</v>
      </c>
      <c r="AE17" s="21">
        <v>4194.1659</v>
      </c>
      <c r="AF17" s="21">
        <v>3874.1116000000002</v>
      </c>
      <c r="AG17" s="21">
        <v>3979.8962999999999</v>
      </c>
      <c r="AH17" s="21">
        <v>4219.0646999999999</v>
      </c>
      <c r="AI17" s="21">
        <v>4832.4576999999999</v>
      </c>
      <c r="AJ17" s="21">
        <v>7114.2754999999997</v>
      </c>
      <c r="AK17" s="21">
        <v>8824.2222000000002</v>
      </c>
      <c r="AL17" s="21">
        <v>9299.5059999999994</v>
      </c>
      <c r="AM17" s="21">
        <v>8344.7666000000008</v>
      </c>
      <c r="AN17" s="21">
        <v>5717.8090000000002</v>
      </c>
      <c r="AO17" s="21">
        <v>4978.0639000000001</v>
      </c>
      <c r="AP17" s="21">
        <v>4576.2942999999996</v>
      </c>
      <c r="AQ17" s="21">
        <v>4266.8558999999996</v>
      </c>
      <c r="AR17" s="21">
        <v>3977.1754000000001</v>
      </c>
      <c r="AS17" s="21">
        <v>3893.4387000000002</v>
      </c>
      <c r="AT17" s="21">
        <v>4232.1617999999999</v>
      </c>
      <c r="AU17" s="21">
        <v>5212.6518999999998</v>
      </c>
      <c r="AV17" s="21">
        <v>7477.7748000000001</v>
      </c>
      <c r="AW17" s="21">
        <v>8776.3762000000006</v>
      </c>
      <c r="AX17" s="21">
        <v>9552.8590999999997</v>
      </c>
      <c r="AY17" s="21">
        <v>7515.1558999999997</v>
      </c>
      <c r="AZ17" s="21">
        <v>6058.2583999999997</v>
      </c>
      <c r="BA17" s="21">
        <v>5784.1989000000003</v>
      </c>
      <c r="BB17" s="21">
        <v>4688.0245999999997</v>
      </c>
      <c r="BC17" s="21">
        <v>4250.3831</v>
      </c>
      <c r="BD17" s="21">
        <v>3901.0508</v>
      </c>
      <c r="BE17" s="21">
        <v>4067.7655</v>
      </c>
      <c r="BF17" s="21">
        <v>4633.1025</v>
      </c>
      <c r="BG17" s="21">
        <v>4960.3410999999996</v>
      </c>
      <c r="BH17" s="21">
        <v>6368.4709000000003</v>
      </c>
      <c r="BI17" s="21">
        <v>7560.3827000000001</v>
      </c>
      <c r="BJ17" s="21">
        <v>7865.8585999999996</v>
      </c>
      <c r="BK17" s="21">
        <v>7777.7628000000004</v>
      </c>
      <c r="BL17" s="21">
        <v>7499.4278000000004</v>
      </c>
      <c r="BM17" s="21">
        <v>5783.5765000000001</v>
      </c>
      <c r="BN17" s="21">
        <v>4236.9892</v>
      </c>
      <c r="BO17" s="21">
        <v>3789.3661000000002</v>
      </c>
      <c r="BP17" s="21">
        <v>3448.8429999999998</v>
      </c>
      <c r="BQ17" s="21">
        <v>3681.9654</v>
      </c>
      <c r="BR17" s="21">
        <v>4135.4748</v>
      </c>
      <c r="BS17" s="21">
        <v>4556.3231999999998</v>
      </c>
      <c r="BT17" s="21">
        <v>6037.2174000000005</v>
      </c>
      <c r="BU17" s="21">
        <v>8061.7978000000003</v>
      </c>
      <c r="BV17" s="21">
        <v>9183.2885000000006</v>
      </c>
      <c r="BW17" s="21">
        <v>7345.1755000000003</v>
      </c>
      <c r="BX17" s="21">
        <v>5303.5181000000002</v>
      </c>
      <c r="BY17" s="21">
        <v>4857.2824000000001</v>
      </c>
      <c r="BZ17" s="21">
        <v>4113.9576999999999</v>
      </c>
      <c r="CA17" s="21">
        <v>3581.3258000000001</v>
      </c>
      <c r="CB17" s="21">
        <v>3317.1578</v>
      </c>
      <c r="CC17" s="21">
        <v>3284.0868999999998</v>
      </c>
      <c r="CD17" s="21">
        <v>3581.9520000000002</v>
      </c>
      <c r="CE17" s="21">
        <v>4242.1391000000003</v>
      </c>
      <c r="CF17" s="21">
        <v>5238.6916000000001</v>
      </c>
      <c r="CG17" s="21">
        <v>7539.4435000000003</v>
      </c>
      <c r="CH17" s="21">
        <v>8179.6588000000002</v>
      </c>
      <c r="CI17" s="21">
        <v>7293.6629999999996</v>
      </c>
      <c r="CJ17" s="21">
        <v>5433.7335000000003</v>
      </c>
      <c r="CK17" s="21">
        <v>4950.5583999999999</v>
      </c>
      <c r="CL17" s="21">
        <v>3897.8427999999999</v>
      </c>
      <c r="CM17" s="21">
        <v>3325.5068999999999</v>
      </c>
      <c r="CN17" s="21">
        <v>3088.4202</v>
      </c>
      <c r="CO17" s="21">
        <v>3094.3341999999998</v>
      </c>
      <c r="CP17" s="21">
        <v>3143.1792999999998</v>
      </c>
      <c r="CQ17" s="21">
        <v>3500.9893000000002</v>
      </c>
      <c r="CR17" s="21">
        <v>4444.8063000000002</v>
      </c>
      <c r="CS17" s="21">
        <v>7028.9324999999999</v>
      </c>
      <c r="CT17" s="21">
        <v>7045.1342000000004</v>
      </c>
      <c r="CU17" s="21">
        <v>6491.6414000000004</v>
      </c>
      <c r="CV17" s="21">
        <v>5213.6724000000004</v>
      </c>
      <c r="CW17" s="21">
        <v>4134.4362000000001</v>
      </c>
      <c r="CX17" s="21">
        <v>3328.2521000000002</v>
      </c>
      <c r="CY17" s="21">
        <v>2949.5981999999999</v>
      </c>
      <c r="CZ17" s="21">
        <v>2767.0322999999999</v>
      </c>
      <c r="DA17" s="21">
        <v>2758.1894000000002</v>
      </c>
      <c r="DB17" s="21">
        <v>2818.6621</v>
      </c>
      <c r="DC17" s="21">
        <v>3370.0648000000001</v>
      </c>
      <c r="DD17" s="21">
        <v>4815.3357999999998</v>
      </c>
      <c r="DE17" s="21">
        <v>6651.3559999999998</v>
      </c>
      <c r="DF17" s="21">
        <v>6630.6080000000002</v>
      </c>
      <c r="DG17" s="21">
        <v>5729.74</v>
      </c>
      <c r="DH17" s="21">
        <v>4960.8073000000004</v>
      </c>
      <c r="DI17" s="21">
        <v>4153.9069</v>
      </c>
      <c r="DJ17" s="21">
        <v>3485.5218</v>
      </c>
      <c r="DK17" s="21">
        <v>2891.3478</v>
      </c>
      <c r="DL17" s="21">
        <v>2725.4229999999998</v>
      </c>
      <c r="DM17" s="21">
        <v>2782.9268999999999</v>
      </c>
      <c r="DN17" s="21">
        <v>2759.8364000000001</v>
      </c>
      <c r="DO17" s="21">
        <v>3114.7860000000001</v>
      </c>
      <c r="DP17" s="21">
        <v>4728.4830000000002</v>
      </c>
      <c r="DQ17" s="21">
        <v>5705.9531999999999</v>
      </c>
      <c r="DR17" s="21">
        <v>6252.7210999999998</v>
      </c>
      <c r="DS17" s="21">
        <v>5816.0564999999997</v>
      </c>
      <c r="DT17" s="21">
        <v>4941.4380000000001</v>
      </c>
      <c r="DU17" s="21">
        <v>3849.8651</v>
      </c>
      <c r="DV17" s="21">
        <v>3266.2557999999999</v>
      </c>
      <c r="DW17" s="21">
        <v>2729.6547</v>
      </c>
      <c r="DX17" s="21">
        <v>2411.3062</v>
      </c>
      <c r="DY17" s="21">
        <v>2381.7869999999998</v>
      </c>
      <c r="DZ17" s="21">
        <v>2466.4989</v>
      </c>
      <c r="EA17" s="21">
        <v>2835.4573999999998</v>
      </c>
      <c r="EB17" s="21">
        <v>4416.6219000000001</v>
      </c>
      <c r="EC17" s="21">
        <v>5767.1482999999998</v>
      </c>
      <c r="ED17" s="21">
        <v>5882.0884999999998</v>
      </c>
      <c r="EE17" s="21">
        <v>5065.6945999999998</v>
      </c>
      <c r="EF17" s="21">
        <v>4560.6968999999999</v>
      </c>
      <c r="EG17" s="21">
        <v>3647.7921000000001</v>
      </c>
      <c r="EH17" s="21">
        <v>2699.4558000000002</v>
      </c>
      <c r="EI17" s="21">
        <v>2440.2556</v>
      </c>
      <c r="EJ17" s="21">
        <v>2292.1592000000001</v>
      </c>
      <c r="EK17" s="21">
        <v>2242.1835999999998</v>
      </c>
      <c r="EL17" s="21">
        <v>2448.3427999999999</v>
      </c>
      <c r="EM17" s="21">
        <v>2647.3863000000001</v>
      </c>
      <c r="EN17" s="21">
        <v>3637.4456</v>
      </c>
      <c r="EO17" s="21">
        <v>5260.2874000000002</v>
      </c>
      <c r="EP17" s="21">
        <v>6351.8060999999998</v>
      </c>
      <c r="EQ17" s="21">
        <v>5345.7645000000002</v>
      </c>
      <c r="ER17" s="21">
        <v>3786.4753999999998</v>
      </c>
      <c r="ES17" s="21">
        <v>2991.3868000000002</v>
      </c>
      <c r="ET17" s="21">
        <v>2530.6271999999999</v>
      </c>
      <c r="EU17" s="21">
        <v>2318.1590999999999</v>
      </c>
      <c r="EV17" s="21">
        <v>2185.9973</v>
      </c>
      <c r="EW17" s="21">
        <v>2172.3060999999998</v>
      </c>
      <c r="EX17" s="21">
        <v>2297.4843999999998</v>
      </c>
      <c r="EY17" s="21">
        <v>2834.4502000000002</v>
      </c>
      <c r="EZ17" s="21">
        <v>3957.2235000000001</v>
      </c>
      <c r="FA17" s="21">
        <v>5964.7093000000004</v>
      </c>
      <c r="FB17" s="21">
        <v>5280.5164000000004</v>
      </c>
      <c r="FC17" s="21">
        <v>4501.6494000000002</v>
      </c>
      <c r="FD17" s="21">
        <v>3449.3292000000001</v>
      </c>
      <c r="FE17" s="21">
        <v>3080.5439999999999</v>
      </c>
      <c r="FF17" s="21">
        <v>2525.7595000000001</v>
      </c>
      <c r="FG17" s="21">
        <v>2317.9636999999998</v>
      </c>
      <c r="FH17" s="21">
        <v>2180.7891</v>
      </c>
      <c r="FI17" s="21">
        <v>2281.4654</v>
      </c>
      <c r="FJ17" s="21">
        <v>2286.3892000000001</v>
      </c>
      <c r="FK17" s="21">
        <v>2579.7184999999999</v>
      </c>
      <c r="FL17" s="21">
        <v>3491.0437999999999</v>
      </c>
      <c r="FM17" s="21">
        <v>4561.4701999999997</v>
      </c>
      <c r="FN17" s="21">
        <v>5169.3730999999998</v>
      </c>
      <c r="FO17" s="21">
        <v>4091.2123999999999</v>
      </c>
      <c r="FP17" s="21">
        <v>3265.415</v>
      </c>
      <c r="FQ17" s="21">
        <v>3171.1066000000001</v>
      </c>
      <c r="FR17" s="21">
        <v>2919.8780000000002</v>
      </c>
      <c r="FS17" s="21">
        <v>2378.605</v>
      </c>
      <c r="FT17" s="21">
        <v>2171.0328</v>
      </c>
      <c r="FU17" s="21">
        <v>2238.2301000000002</v>
      </c>
      <c r="FV17" s="21">
        <v>2345.1397999999999</v>
      </c>
      <c r="FW17" s="21">
        <v>2576.1124</v>
      </c>
      <c r="FX17" s="21">
        <v>4424.2709999999997</v>
      </c>
      <c r="FY17" s="21">
        <v>5889.6589000000004</v>
      </c>
      <c r="FZ17" s="21">
        <v>5760.5482000000002</v>
      </c>
      <c r="GA17" s="21">
        <v>4415.5011999999997</v>
      </c>
      <c r="GB17" s="21">
        <v>3761.2289000000001</v>
      </c>
      <c r="GC17" s="21">
        <v>3251.3521999999998</v>
      </c>
      <c r="GD17" s="21">
        <v>2859.8449999999998</v>
      </c>
      <c r="GE17" s="21">
        <v>2520.0916999999999</v>
      </c>
      <c r="GF17" s="21">
        <v>2483.3018999999999</v>
      </c>
      <c r="GG17" s="21">
        <v>2521.2087999999999</v>
      </c>
      <c r="GH17" s="21">
        <v>2607.5320000000002</v>
      </c>
      <c r="GI17" s="21">
        <v>2918.2460999999998</v>
      </c>
      <c r="GJ17" s="21">
        <v>3955.1171917000001</v>
      </c>
      <c r="GK17" s="21">
        <v>5951.0415527699997</v>
      </c>
      <c r="GL17" s="21">
        <v>6601.2214999999997</v>
      </c>
      <c r="GM17" s="21">
        <v>5490.0129678600006</v>
      </c>
      <c r="GN17" s="21">
        <v>4183.6666603000003</v>
      </c>
      <c r="GO17" s="21">
        <v>3609.278587960001</v>
      </c>
      <c r="GP17" s="21">
        <v>2986.1307000000002</v>
      </c>
      <c r="GQ17" s="21">
        <v>2639.260533695</v>
      </c>
      <c r="GR17" s="21">
        <v>2543.0205000000001</v>
      </c>
      <c r="GS17" s="21">
        <v>2542.7587866949998</v>
      </c>
      <c r="GT17" s="21">
        <v>2654.6528210890001</v>
      </c>
      <c r="GU17" s="21">
        <v>3043.7788317953</v>
      </c>
      <c r="GV17" s="21">
        <v>4003.3462362284999</v>
      </c>
      <c r="GW17" s="21">
        <v>5626.6434625606998</v>
      </c>
      <c r="GX17" s="21">
        <v>5586.04628978449</v>
      </c>
      <c r="GY17" s="21">
        <v>5596.4557848669101</v>
      </c>
      <c r="GZ17" s="21">
        <v>4990.4784560870094</v>
      </c>
      <c r="HA17" s="21">
        <v>3839.6598617772001</v>
      </c>
      <c r="HB17" s="21">
        <v>3232.05356034839</v>
      </c>
      <c r="HC17" s="21">
        <v>2844.1444345629102</v>
      </c>
      <c r="HD17" s="21">
        <v>2620.6424484006998</v>
      </c>
      <c r="HE17" s="21">
        <v>2776.9492125785</v>
      </c>
      <c r="HF17" s="21">
        <v>2934.45226687789</v>
      </c>
      <c r="HG17" s="21">
        <v>3369.848232452</v>
      </c>
      <c r="HH17" s="21">
        <v>4734.0301723603898</v>
      </c>
      <c r="HI17" s="21">
        <v>5860.2725275406901</v>
      </c>
      <c r="HJ17" s="21">
        <v>6076.3634073070207</v>
      </c>
      <c r="HK17" s="21">
        <v>6720.2487265131986</v>
      </c>
      <c r="HL17" s="21">
        <v>4939.3825379834097</v>
      </c>
      <c r="HM17" s="21">
        <v>3658.0116579228102</v>
      </c>
      <c r="HN17" s="21">
        <v>3381.7399033401011</v>
      </c>
      <c r="HO17" s="21">
        <v>2823.2436752157</v>
      </c>
      <c r="HP17" s="21">
        <v>2735.0106366813002</v>
      </c>
      <c r="HQ17" s="21">
        <v>2688.9228456871001</v>
      </c>
      <c r="HR17" s="21">
        <v>2881.2870980840999</v>
      </c>
      <c r="HS17" s="21">
        <v>3544.0163261385001</v>
      </c>
      <c r="HT17" s="21">
        <v>4696.91348998389</v>
      </c>
      <c r="HU17" s="21">
        <v>6117.4842642639014</v>
      </c>
      <c r="HV17" s="21">
        <v>6717.0191024913893</v>
      </c>
      <c r="HW17" s="21">
        <v>5404.9906664048794</v>
      </c>
      <c r="HX17" s="21">
        <v>4370.98488052629</v>
      </c>
      <c r="HY17" s="21">
        <v>3046.4007422373902</v>
      </c>
      <c r="HZ17" s="21">
        <v>2378.14273475861</v>
      </c>
      <c r="IA17" s="21">
        <v>2259.7536447557</v>
      </c>
      <c r="IB17" s="21">
        <v>2287.4540627563001</v>
      </c>
      <c r="IC17" s="21">
        <v>2312.294896852</v>
      </c>
      <c r="ID17" s="21">
        <v>2488.6378556131999</v>
      </c>
      <c r="IE17" s="21">
        <v>2892.4052346982999</v>
      </c>
      <c r="IF17" s="21">
        <v>4745.0085519327986</v>
      </c>
      <c r="IG17" s="21">
        <v>5852.8141328547999</v>
      </c>
      <c r="IH17" s="21">
        <v>5926.3066587928997</v>
      </c>
      <c r="II17" s="21">
        <v>5563.1625213451007</v>
      </c>
      <c r="IJ17" s="21">
        <v>4987.0186234130797</v>
      </c>
      <c r="IK17" s="21">
        <v>3860.5274899745</v>
      </c>
      <c r="IL17" s="21">
        <v>3265.3576945263999</v>
      </c>
      <c r="IM17" s="21">
        <v>2862.2428551470998</v>
      </c>
      <c r="IN17" s="21">
        <v>2804.5461691542</v>
      </c>
      <c r="IO17" s="21">
        <v>2799.7614512142</v>
      </c>
      <c r="IP17" s="21">
        <v>2920.0361645835001</v>
      </c>
      <c r="IQ17" s="21">
        <v>3569.3126166896</v>
      </c>
      <c r="IR17" s="21">
        <v>4596.5992258938004</v>
      </c>
      <c r="IS17" s="21">
        <v>6432.5599932750893</v>
      </c>
      <c r="IT17" s="21">
        <v>6250.8138437613479</v>
      </c>
      <c r="IU17" s="21">
        <v>5530.4283588963644</v>
      </c>
      <c r="IV17" s="21">
        <v>4484.3988453767615</v>
      </c>
      <c r="IW17" s="21">
        <v>3729.7299714805376</v>
      </c>
      <c r="IX17" s="21">
        <v>3088.0206252738394</v>
      </c>
      <c r="IY17" s="21">
        <v>2705.6705577048651</v>
      </c>
      <c r="IZ17" s="21">
        <v>2558.486950588765</v>
      </c>
      <c r="JA17" s="21">
        <v>2613.8938825750015</v>
      </c>
      <c r="JB17" s="21">
        <v>2798.3491607562755</v>
      </c>
      <c r="JC17" s="21">
        <v>3258.2843260367181</v>
      </c>
      <c r="JD17" s="21">
        <v>4602.2672384140824</v>
      </c>
      <c r="JE17" s="21">
        <v>6158.1582343401233</v>
      </c>
      <c r="JF17" s="21">
        <v>6393.514904048322</v>
      </c>
      <c r="JG17" s="21">
        <v>5676.1714328916269</v>
      </c>
      <c r="JH17" s="21">
        <v>4623.2227180601021</v>
      </c>
      <c r="JI17" s="21">
        <v>3866.0717303758925</v>
      </c>
      <c r="JJ17" s="21">
        <v>3217.7423468646666</v>
      </c>
      <c r="JK17" s="21">
        <v>2831.117698633961</v>
      </c>
      <c r="JL17" s="21">
        <v>2679.7174899269448</v>
      </c>
      <c r="JM17" s="21">
        <v>2721.6729197005334</v>
      </c>
      <c r="JN17" s="21">
        <v>2896.7566436759116</v>
      </c>
      <c r="JO17" s="21">
        <v>3346.5173780381256</v>
      </c>
      <c r="JP17" s="21">
        <v>4683.7419673720578</v>
      </c>
      <c r="JQ17" s="21">
        <v>6230.6460161878085</v>
      </c>
      <c r="JR17" s="21">
        <v>6442.2442495457453</v>
      </c>
      <c r="JS17" s="21">
        <v>5713.811546915812</v>
      </c>
      <c r="JT17" s="21">
        <v>4645.1502761690926</v>
      </c>
      <c r="JU17" s="21">
        <v>3874.6319587174485</v>
      </c>
      <c r="JV17" s="21">
        <v>3209.1651510165229</v>
      </c>
      <c r="JW17" s="21">
        <v>2804.4399969697192</v>
      </c>
      <c r="JX17" s="21">
        <v>2633.8849860709297</v>
      </c>
      <c r="JY17" s="21">
        <v>2675.6108156623773</v>
      </c>
      <c r="JZ17" s="21">
        <v>2856.3878580441556</v>
      </c>
      <c r="KA17" s="21">
        <v>3310.0278225682841</v>
      </c>
      <c r="KB17" s="21">
        <v>4651.4051154482058</v>
      </c>
      <c r="KC17" s="21">
        <v>6198.6141721935765</v>
      </c>
      <c r="KD17" s="21">
        <v>6408.7391884974923</v>
      </c>
      <c r="KE17" s="21">
        <v>5683.3308333969844</v>
      </c>
      <c r="KF17" s="21">
        <v>4609.9039436515232</v>
      </c>
      <c r="KG17" s="21">
        <v>3840.3157341539177</v>
      </c>
      <c r="KH17" s="21">
        <v>3170.3820596652358</v>
      </c>
      <c r="KI17" s="21">
        <v>2760.8403886235656</v>
      </c>
      <c r="KJ17" s="21">
        <v>2583.4922833042606</v>
      </c>
      <c r="KK17" s="21">
        <v>2625.0912236859294</v>
      </c>
      <c r="KL17" s="21">
        <v>2812.9606503863379</v>
      </c>
      <c r="KM17" s="21">
        <v>3270.144541916301</v>
      </c>
      <c r="KN17" s="21">
        <v>4614.9087916735252</v>
      </c>
      <c r="KO17" s="21">
        <v>6161.8644398253928</v>
      </c>
      <c r="KP17" s="21">
        <v>6371.3378958618287</v>
      </c>
      <c r="KQ17" s="21">
        <v>5649.4736578741376</v>
      </c>
      <c r="KR17" s="21">
        <v>4572.4668671405607</v>
      </c>
      <c r="KS17" s="21">
        <v>3803.9941752305008</v>
      </c>
      <c r="KT17" s="21">
        <v>3130.2741809891259</v>
      </c>
      <c r="KU17" s="21">
        <v>2716.0355744289573</v>
      </c>
      <c r="KV17" s="21">
        <v>2532.3510875574025</v>
      </c>
      <c r="KW17" s="21">
        <v>2573.4635661056309</v>
      </c>
      <c r="KX17" s="21">
        <v>2768.4164120983419</v>
      </c>
      <c r="KY17" s="21">
        <v>3230.1873179149243</v>
      </c>
      <c r="KZ17" s="21">
        <v>4578.2601981810058</v>
      </c>
      <c r="LA17" s="21">
        <v>6124.8161563683288</v>
      </c>
      <c r="LB17" s="21">
        <v>6301.3369734185053</v>
      </c>
      <c r="LC17" s="21">
        <v>5589.2508676532379</v>
      </c>
      <c r="LD17" s="21">
        <v>4507.6975426328863</v>
      </c>
      <c r="LE17" s="21">
        <v>3745.0947099870368</v>
      </c>
      <c r="LF17" s="21">
        <v>3069.8791705575572</v>
      </c>
      <c r="LG17" s="21">
        <v>2659.5491517758323</v>
      </c>
      <c r="LH17" s="21">
        <v>2473.6727207900667</v>
      </c>
      <c r="LI17" s="21">
        <v>2513.8139681601233</v>
      </c>
      <c r="LJ17" s="21">
        <v>2709.2327107846518</v>
      </c>
      <c r="LK17" s="21">
        <v>3163.2321555422623</v>
      </c>
      <c r="LL17" s="21">
        <v>4508.7655708484999</v>
      </c>
      <c r="LM17" s="21">
        <v>6054.3476007334084</v>
      </c>
      <c r="LN17" s="21">
        <v>6188.4731929363834</v>
      </c>
      <c r="LO17" s="21">
        <v>5492.5181856334084</v>
      </c>
      <c r="LP17" s="21">
        <v>4398.8977506616857</v>
      </c>
      <c r="LQ17" s="21">
        <v>3653.8475142580664</v>
      </c>
      <c r="LR17" s="21">
        <v>2982.4830323297469</v>
      </c>
      <c r="LS17" s="21">
        <v>2581.6163458686092</v>
      </c>
      <c r="LT17" s="21">
        <v>2403.1648209562513</v>
      </c>
      <c r="LU17" s="21">
        <v>2455.1122393330215</v>
      </c>
      <c r="LV17" s="21">
        <v>2627.7383204231796</v>
      </c>
      <c r="LW17" s="21">
        <v>3059.9792690586833</v>
      </c>
      <c r="LX17" s="21">
        <v>4396.3601619029241</v>
      </c>
      <c r="LY17" s="21">
        <v>5940.6216983782342</v>
      </c>
      <c r="LZ17" s="21">
        <v>6068.8519640868208</v>
      </c>
      <c r="MA17" s="21">
        <v>5390.5034791381022</v>
      </c>
      <c r="MB17" s="21">
        <v>4288.6376642782188</v>
      </c>
      <c r="MC17" s="21">
        <v>3558.4305264948953</v>
      </c>
      <c r="MD17" s="21">
        <v>2890.6367477409085</v>
      </c>
      <c r="ME17" s="21">
        <v>2499.543284651324</v>
      </c>
      <c r="MF17" s="21">
        <v>2339.3382588396744</v>
      </c>
      <c r="MG17" s="21">
        <v>2390.19937602253</v>
      </c>
      <c r="MH17" s="21">
        <v>2540.0395370483593</v>
      </c>
      <c r="MI17" s="21">
        <v>2951.7594019326198</v>
      </c>
      <c r="MJ17" s="21">
        <v>4279.6800771907592</v>
      </c>
      <c r="MK17" s="21">
        <v>5819.634228309802</v>
      </c>
      <c r="ML17" s="21">
        <v>5942.9534855816873</v>
      </c>
      <c r="MM17" s="21">
        <v>5283.2399495363306</v>
      </c>
      <c r="MN17" s="21">
        <v>4168.9217413306378</v>
      </c>
      <c r="MO17" s="21">
        <v>3457.7432761873306</v>
      </c>
      <c r="MP17" s="21">
        <v>2794.4400303384923</v>
      </c>
      <c r="MQ17" s="21">
        <v>2414.2748130442428</v>
      </c>
      <c r="MR17" s="21">
        <v>2270.6162510216536</v>
      </c>
      <c r="MS17" s="21">
        <v>2320.110390052389</v>
      </c>
      <c r="MT17" s="21">
        <v>2449.175776520347</v>
      </c>
      <c r="MU17" s="21">
        <v>2838.2692860078259</v>
      </c>
      <c r="MV17" s="21">
        <v>4157.1549355876241</v>
      </c>
      <c r="MW17" s="21">
        <v>5692.9171741338678</v>
      </c>
      <c r="MX17" s="21">
        <v>5812.6383722594892</v>
      </c>
      <c r="MY17" s="21">
        <v>5171.768076616172</v>
      </c>
      <c r="MZ17" s="21">
        <v>4048.3366065869795</v>
      </c>
      <c r="NA17" s="21">
        <v>3356.3594156417139</v>
      </c>
      <c r="NB17" s="21">
        <v>2693.0844645538323</v>
      </c>
      <c r="NC17" s="21">
        <v>2325.8136310566861</v>
      </c>
      <c r="ND17" s="21">
        <v>2200.8367068279654</v>
      </c>
      <c r="NE17" s="21">
        <v>2247.0890709987139</v>
      </c>
      <c r="NF17" s="21">
        <v>2357.041444223823</v>
      </c>
      <c r="NG17" s="21">
        <v>2720.7272255286089</v>
      </c>
      <c r="NH17" s="21">
        <v>4028.9685876369822</v>
      </c>
      <c r="NI17" s="21">
        <v>5560.3462419389652</v>
      </c>
      <c r="NJ17" s="21">
        <v>5677.8547469984969</v>
      </c>
      <c r="NK17" s="21">
        <v>5055.2023849728139</v>
      </c>
      <c r="NL17" s="21">
        <v>3927.4582406358054</v>
      </c>
      <c r="NM17" s="21">
        <v>3252.7984838491711</v>
      </c>
      <c r="NN17" s="21">
        <v>2585.2221344797522</v>
      </c>
      <c r="NO17" s="21">
        <v>2234.4390252237799</v>
      </c>
      <c r="NP17" s="21">
        <v>2128.7485820403467</v>
      </c>
      <c r="NQ17" s="21">
        <v>2170.1327038540444</v>
      </c>
      <c r="NR17" s="21">
        <v>2260.1447502192086</v>
      </c>
      <c r="NS17" s="21">
        <v>2598.2300388235599</v>
      </c>
      <c r="NT17" s="21">
        <v>3899.0969354727922</v>
      </c>
      <c r="NU17" s="21">
        <v>5427.1265964761642</v>
      </c>
      <c r="NV17" s="21">
        <v>5545.7481249899483</v>
      </c>
      <c r="NW17" s="21">
        <v>4945.1986703814437</v>
      </c>
      <c r="NX17" s="21">
        <v>3806.2885687506905</v>
      </c>
      <c r="NY17" s="21">
        <v>3147.1422410654591</v>
      </c>
      <c r="NZ17" s="21">
        <v>2487.9522104826065</v>
      </c>
      <c r="OA17" s="21">
        <v>2148.1006880545456</v>
      </c>
      <c r="OB17" s="21">
        <v>2060.2506733165069</v>
      </c>
      <c r="OC17" s="21">
        <v>2102.7027101134304</v>
      </c>
      <c r="OD17" s="21">
        <v>2179.2460470625356</v>
      </c>
      <c r="OE17" s="21">
        <v>2481.2263949182015</v>
      </c>
      <c r="OF17" s="21">
        <v>3770.7661079639265</v>
      </c>
      <c r="OG17" s="21">
        <v>5297.9439672885692</v>
      </c>
      <c r="OH17" s="21">
        <v>5422.7102929496214</v>
      </c>
      <c r="OI17" s="21">
        <v>4839.6081979141536</v>
      </c>
      <c r="OJ17" s="21">
        <v>3689.0519146311831</v>
      </c>
      <c r="OK17" s="21">
        <v>3046.0636075914827</v>
      </c>
      <c r="OL17" s="21">
        <v>2396.9635608012459</v>
      </c>
      <c r="OM17" s="21">
        <v>2065.2895556838253</v>
      </c>
      <c r="ON17" s="21">
        <v>1994.9639180895724</v>
      </c>
      <c r="OO17" s="21">
        <v>2040.2501037840311</v>
      </c>
      <c r="OP17" s="21">
        <v>2106.8755955965516</v>
      </c>
      <c r="OQ17" s="21">
        <v>2371.1404359612684</v>
      </c>
      <c r="OR17" s="21">
        <v>3646.7699749755884</v>
      </c>
      <c r="OS17" s="21">
        <v>5171.4627396410988</v>
      </c>
      <c r="OT17" s="21">
        <v>5305.9788355674855</v>
      </c>
      <c r="OU17" s="21">
        <v>4739.9853515644172</v>
      </c>
      <c r="OV17" s="21">
        <v>3582.698078949014</v>
      </c>
      <c r="OW17" s="21">
        <v>2955.6504175249379</v>
      </c>
      <c r="OX17" s="21">
        <v>2310.9142999850719</v>
      </c>
      <c r="OY17" s="21">
        <v>1988.6118779118533</v>
      </c>
      <c r="OZ17" s="21">
        <v>1938.4695423489954</v>
      </c>
      <c r="PA17" s="21">
        <v>1982.2013993552237</v>
      </c>
      <c r="PB17" s="21">
        <v>2039.0973858793363</v>
      </c>
      <c r="PC17" s="21">
        <v>2267.9667102338431</v>
      </c>
      <c r="PD17" s="21">
        <v>3535.9064684905238</v>
      </c>
      <c r="PE17" s="21">
        <v>5050.4007557077693</v>
      </c>
    </row>
    <row r="18" spans="1:421" x14ac:dyDescent="0.2">
      <c r="A18" s="40" t="s">
        <v>15</v>
      </c>
      <c r="B18" s="21">
        <v>1449.5754999999999</v>
      </c>
      <c r="C18" s="21">
        <v>1345.136</v>
      </c>
      <c r="D18" s="21">
        <v>1008.1728000000001</v>
      </c>
      <c r="E18" s="21">
        <v>815.80190000000005</v>
      </c>
      <c r="F18" s="21">
        <v>576.22230000000002</v>
      </c>
      <c r="G18" s="21">
        <v>470.3861</v>
      </c>
      <c r="H18" s="21">
        <v>432.47230000000002</v>
      </c>
      <c r="I18" s="21">
        <v>421.95350000000002</v>
      </c>
      <c r="J18" s="21">
        <v>468.73430000000002</v>
      </c>
      <c r="K18" s="21">
        <v>531.52790000000005</v>
      </c>
      <c r="L18" s="21">
        <v>815.5675</v>
      </c>
      <c r="M18" s="21">
        <v>851.91279999999995</v>
      </c>
      <c r="N18" s="21">
        <v>950.32240000000002</v>
      </c>
      <c r="O18" s="21">
        <v>786.82820000000004</v>
      </c>
      <c r="P18" s="21">
        <v>613.65300000000002</v>
      </c>
      <c r="Q18" s="21">
        <v>484.47980000000001</v>
      </c>
      <c r="R18" s="21">
        <v>384.29910000000001</v>
      </c>
      <c r="S18" s="21">
        <v>257.97820000000002</v>
      </c>
      <c r="T18" s="21">
        <v>225.02440000000001</v>
      </c>
      <c r="U18" s="21">
        <v>231.43559999999999</v>
      </c>
      <c r="V18" s="21">
        <v>248.8853</v>
      </c>
      <c r="W18" s="21">
        <v>333.82310000000001</v>
      </c>
      <c r="X18" s="21">
        <v>491.82780000000002</v>
      </c>
      <c r="Y18" s="21">
        <v>642.25469999999996</v>
      </c>
      <c r="Z18" s="21">
        <v>650.58299999999997</v>
      </c>
      <c r="AA18" s="21">
        <v>642.52829999999994</v>
      </c>
      <c r="AB18" s="21">
        <v>487.19889999999998</v>
      </c>
      <c r="AC18" s="21">
        <v>464.88869999999997</v>
      </c>
      <c r="AD18" s="21">
        <v>322.77379999999999</v>
      </c>
      <c r="AE18" s="21">
        <v>220.9196</v>
      </c>
      <c r="AF18" s="21">
        <v>183.10429999999999</v>
      </c>
      <c r="AG18" s="21">
        <v>184.9804</v>
      </c>
      <c r="AH18" s="21">
        <v>208.96809999999999</v>
      </c>
      <c r="AI18" s="21">
        <v>284.37329999999997</v>
      </c>
      <c r="AJ18" s="21">
        <v>507.13850000000002</v>
      </c>
      <c r="AK18" s="21">
        <v>647.21870000000001</v>
      </c>
      <c r="AL18" s="21">
        <v>742.05759999999998</v>
      </c>
      <c r="AM18" s="21">
        <v>689.7912</v>
      </c>
      <c r="AN18" s="21">
        <v>442.6739</v>
      </c>
      <c r="AO18" s="21">
        <v>372.22230000000002</v>
      </c>
      <c r="AP18" s="21">
        <v>320.72629999999998</v>
      </c>
      <c r="AQ18" s="21">
        <v>265.21609999999998</v>
      </c>
      <c r="AR18" s="21">
        <v>224.4314</v>
      </c>
      <c r="AS18" s="21">
        <v>214.05719999999999</v>
      </c>
      <c r="AT18" s="21">
        <v>245.0453</v>
      </c>
      <c r="AU18" s="21">
        <v>354.53559999999999</v>
      </c>
      <c r="AV18" s="21">
        <v>586.39790000000005</v>
      </c>
      <c r="AW18" s="21">
        <v>713.76409999999998</v>
      </c>
      <c r="AX18" s="21">
        <v>867.32060000000001</v>
      </c>
      <c r="AY18" s="21">
        <v>671.95169999999996</v>
      </c>
      <c r="AZ18" s="21">
        <v>522.13289999999995</v>
      </c>
      <c r="BA18" s="21">
        <v>467.25709999999998</v>
      </c>
      <c r="BB18" s="21">
        <v>338.0095</v>
      </c>
      <c r="BC18" s="21">
        <v>275.71420000000001</v>
      </c>
      <c r="BD18" s="21">
        <v>232.6189</v>
      </c>
      <c r="BE18" s="21">
        <v>257.41910000000001</v>
      </c>
      <c r="BF18" s="21">
        <v>328.74349999999998</v>
      </c>
      <c r="BG18" s="21">
        <v>375.5994</v>
      </c>
      <c r="BH18" s="21">
        <v>659.96109999999999</v>
      </c>
      <c r="BI18" s="21">
        <v>946.33640000000003</v>
      </c>
      <c r="BJ18" s="21">
        <v>1096.2731000000001</v>
      </c>
      <c r="BK18" s="21">
        <v>1183.8909000000001</v>
      </c>
      <c r="BL18" s="21">
        <v>1217.7895000000001</v>
      </c>
      <c r="BM18" s="21">
        <v>944.65409999999997</v>
      </c>
      <c r="BN18" s="21">
        <v>655.55100000000004</v>
      </c>
      <c r="BO18" s="21">
        <v>580.87350000000004</v>
      </c>
      <c r="BP18" s="21">
        <v>545.42430000000002</v>
      </c>
      <c r="BQ18" s="21">
        <v>581.05520000000001</v>
      </c>
      <c r="BR18" s="21">
        <v>676.13649999999996</v>
      </c>
      <c r="BS18" s="21">
        <v>825.29340000000002</v>
      </c>
      <c r="BT18" s="21">
        <v>1222.7988</v>
      </c>
      <c r="BU18" s="21">
        <v>1697.7527</v>
      </c>
      <c r="BV18" s="21">
        <v>2076.2058999999999</v>
      </c>
      <c r="BW18" s="21">
        <v>1786.5263</v>
      </c>
      <c r="BX18" s="21">
        <v>1384.1343999999999</v>
      </c>
      <c r="BY18" s="21">
        <v>1307.394</v>
      </c>
      <c r="BZ18" s="21">
        <v>1129.5797</v>
      </c>
      <c r="CA18" s="21">
        <v>973.97310000000004</v>
      </c>
      <c r="CB18" s="21">
        <v>914.34720000000004</v>
      </c>
      <c r="CC18" s="21">
        <v>924.34289999999999</v>
      </c>
      <c r="CD18" s="21">
        <v>1036.3122000000001</v>
      </c>
      <c r="CE18" s="21">
        <v>1260.6188</v>
      </c>
      <c r="CF18" s="21">
        <v>1610.1206999999999</v>
      </c>
      <c r="CG18" s="21">
        <v>2296.9717000000001</v>
      </c>
      <c r="CH18" s="21">
        <v>2537.3721</v>
      </c>
      <c r="CI18" s="21">
        <v>2405.3627999999999</v>
      </c>
      <c r="CJ18" s="21">
        <v>1867.933</v>
      </c>
      <c r="CK18" s="21">
        <v>1745.7566999999999</v>
      </c>
      <c r="CL18" s="21">
        <v>1408.3304000000001</v>
      </c>
      <c r="CM18" s="21">
        <v>1219.9382000000001</v>
      </c>
      <c r="CN18" s="21">
        <v>1135.1786</v>
      </c>
      <c r="CO18" s="21">
        <v>1142.8127999999999</v>
      </c>
      <c r="CP18" s="21">
        <v>1221.7571</v>
      </c>
      <c r="CQ18" s="21">
        <v>1404.3735999999999</v>
      </c>
      <c r="CR18" s="21">
        <v>1798.9609</v>
      </c>
      <c r="CS18" s="21">
        <v>2700.8272999999999</v>
      </c>
      <c r="CT18" s="21">
        <v>2831.3827000000001</v>
      </c>
      <c r="CU18" s="21">
        <v>2759.6327000000001</v>
      </c>
      <c r="CV18" s="21">
        <v>2359.4036999999998</v>
      </c>
      <c r="CW18" s="21">
        <v>1934.4114999999999</v>
      </c>
      <c r="CX18" s="21">
        <v>1609.8039000000001</v>
      </c>
      <c r="CY18" s="21">
        <v>1447.6415</v>
      </c>
      <c r="CZ18" s="21">
        <v>1376.2619</v>
      </c>
      <c r="DA18" s="21">
        <v>1388.5687</v>
      </c>
      <c r="DB18" s="21">
        <v>1509.0972999999999</v>
      </c>
      <c r="DC18" s="21">
        <v>1763.6217999999999</v>
      </c>
      <c r="DD18" s="21">
        <v>2358.6169</v>
      </c>
      <c r="DE18" s="21">
        <v>3123.6134999999999</v>
      </c>
      <c r="DF18" s="21">
        <v>3203.4951999999998</v>
      </c>
      <c r="DG18" s="21">
        <v>2910.8622</v>
      </c>
      <c r="DH18" s="21">
        <v>2629.7716</v>
      </c>
      <c r="DI18" s="21">
        <v>2282.8944000000001</v>
      </c>
      <c r="DJ18" s="21">
        <v>1988.1155000000001</v>
      </c>
      <c r="DK18" s="21">
        <v>1687.6956</v>
      </c>
      <c r="DL18" s="21">
        <v>1594.6876999999999</v>
      </c>
      <c r="DM18" s="21">
        <v>1645.5628999999999</v>
      </c>
      <c r="DN18" s="21">
        <v>1663.9675999999999</v>
      </c>
      <c r="DO18" s="21">
        <v>1855.7025000000001</v>
      </c>
      <c r="DP18" s="21">
        <v>2689.2788</v>
      </c>
      <c r="DQ18" s="21">
        <v>3177.8415</v>
      </c>
      <c r="DR18" s="21">
        <v>3575.3654000000001</v>
      </c>
      <c r="DS18" s="21">
        <v>3500.4715999999999</v>
      </c>
      <c r="DT18" s="21">
        <v>3141.3886000000002</v>
      </c>
      <c r="DU18" s="21">
        <v>2632.7959999999998</v>
      </c>
      <c r="DV18" s="21">
        <v>2362.7545</v>
      </c>
      <c r="DW18" s="21">
        <v>2073.5360000000001</v>
      </c>
      <c r="DX18" s="21">
        <v>1856.2007000000001</v>
      </c>
      <c r="DY18" s="21">
        <v>1865.644</v>
      </c>
      <c r="DZ18" s="21">
        <v>1965.3762999999999</v>
      </c>
      <c r="EA18" s="21">
        <v>2175.8732</v>
      </c>
      <c r="EB18" s="21">
        <v>3144.4571999999998</v>
      </c>
      <c r="EC18" s="21">
        <v>3943.8042999999998</v>
      </c>
      <c r="ED18" s="21">
        <v>4092.2923999999998</v>
      </c>
      <c r="EE18" s="21">
        <v>3721.4726000000001</v>
      </c>
      <c r="EF18" s="21">
        <v>3436.5409</v>
      </c>
      <c r="EG18" s="21">
        <v>2910.0326</v>
      </c>
      <c r="EH18" s="21">
        <v>2297.2566999999999</v>
      </c>
      <c r="EI18" s="21">
        <v>2108.1948000000002</v>
      </c>
      <c r="EJ18" s="21">
        <v>2000.4197999999999</v>
      </c>
      <c r="EK18" s="21">
        <v>1969.0260000000001</v>
      </c>
      <c r="EL18" s="21">
        <v>2133.6646999999998</v>
      </c>
      <c r="EM18" s="21">
        <v>2307.1507000000001</v>
      </c>
      <c r="EN18" s="21">
        <v>2972.808</v>
      </c>
      <c r="EO18" s="21">
        <v>3935.3364000000001</v>
      </c>
      <c r="EP18" s="21">
        <v>4672.1629999999996</v>
      </c>
      <c r="EQ18" s="21">
        <v>4132.5281999999997</v>
      </c>
      <c r="ER18" s="21">
        <v>3183.4180999999999</v>
      </c>
      <c r="ES18" s="21">
        <v>2638.6302999999998</v>
      </c>
      <c r="ET18" s="21">
        <v>2309.1419999999998</v>
      </c>
      <c r="EU18" s="21">
        <v>2146.2251000000001</v>
      </c>
      <c r="EV18" s="21">
        <v>2041.1396999999999</v>
      </c>
      <c r="EW18" s="21">
        <v>2022.3827000000001</v>
      </c>
      <c r="EX18" s="21">
        <v>2121.6961000000001</v>
      </c>
      <c r="EY18" s="21">
        <v>2445.3416999999999</v>
      </c>
      <c r="EZ18" s="21">
        <v>3176.2647999999999</v>
      </c>
      <c r="FA18" s="21">
        <v>4317.4555</v>
      </c>
      <c r="FB18" s="21">
        <v>3981.4241000000002</v>
      </c>
      <c r="FC18" s="21">
        <v>3565.2764999999999</v>
      </c>
      <c r="FD18" s="21">
        <v>2893.3013999999998</v>
      </c>
      <c r="FE18" s="21">
        <v>2643.1134999999999</v>
      </c>
      <c r="FF18" s="21">
        <v>2256.6651000000002</v>
      </c>
      <c r="FG18" s="21">
        <v>2066.2799</v>
      </c>
      <c r="FH18" s="21">
        <v>1949.1121000000001</v>
      </c>
      <c r="FI18" s="21">
        <v>1964.5033000000001</v>
      </c>
      <c r="FJ18" s="21">
        <v>1967.4347</v>
      </c>
      <c r="FK18" s="21">
        <v>2130.9717000000001</v>
      </c>
      <c r="FL18" s="21">
        <v>2711.0758000000001</v>
      </c>
      <c r="FM18" s="21">
        <v>3253.0731999999998</v>
      </c>
      <c r="FN18" s="21">
        <v>3686.3474000000001</v>
      </c>
      <c r="FO18" s="21">
        <v>3135.5228000000002</v>
      </c>
      <c r="FP18" s="21">
        <v>2609.9881</v>
      </c>
      <c r="FQ18" s="21">
        <v>2541.8904000000002</v>
      </c>
      <c r="FR18" s="21">
        <v>2360.8674000000001</v>
      </c>
      <c r="FS18" s="21">
        <v>1967.0469000000001</v>
      </c>
      <c r="FT18" s="21">
        <v>1821.0119</v>
      </c>
      <c r="FU18" s="21">
        <v>1864.1258</v>
      </c>
      <c r="FV18" s="21">
        <v>1936.2249999999999</v>
      </c>
      <c r="FW18" s="21">
        <v>2030.2231999999999</v>
      </c>
      <c r="FX18" s="21">
        <v>3103.9207000000001</v>
      </c>
      <c r="FY18" s="21">
        <v>3874.4108999999999</v>
      </c>
      <c r="FZ18" s="21">
        <v>3885.1278000000002</v>
      </c>
      <c r="GA18" s="21">
        <v>3185.4526999999998</v>
      </c>
      <c r="GB18" s="21">
        <v>2743.3937999999998</v>
      </c>
      <c r="GC18" s="21">
        <v>2448.6824000000001</v>
      </c>
      <c r="GD18" s="21">
        <v>2151.6203</v>
      </c>
      <c r="GE18" s="21">
        <v>1942.4804999999999</v>
      </c>
      <c r="GF18" s="21">
        <v>1860.0354</v>
      </c>
      <c r="GG18" s="21">
        <v>1903.3672999999999</v>
      </c>
      <c r="GH18" s="21">
        <v>1971.7356</v>
      </c>
      <c r="GI18" s="21">
        <v>2167.3040000000001</v>
      </c>
      <c r="GJ18" s="21">
        <v>2724.1494807899999</v>
      </c>
      <c r="GK18" s="21">
        <v>3704.9141455700001</v>
      </c>
      <c r="GL18" s="21">
        <v>4077.1273999999999</v>
      </c>
      <c r="GM18" s="21">
        <v>3581.441777</v>
      </c>
      <c r="GN18" s="21">
        <v>2866.8773580000002</v>
      </c>
      <c r="GO18" s="21">
        <v>2528.0378089999999</v>
      </c>
      <c r="GP18" s="21">
        <v>2114.4807999999998</v>
      </c>
      <c r="GQ18" s="21">
        <v>1838.226116</v>
      </c>
      <c r="GR18" s="21">
        <v>1739.4000120000001</v>
      </c>
      <c r="GS18" s="21">
        <v>1745.783449</v>
      </c>
      <c r="GT18" s="21">
        <v>1775.6252260000001</v>
      </c>
      <c r="GU18" s="21">
        <v>2046.3521183403</v>
      </c>
      <c r="GV18" s="21">
        <v>2555.2316465395002</v>
      </c>
      <c r="GW18" s="21">
        <v>3333.7834834045002</v>
      </c>
      <c r="GX18" s="21">
        <v>3349.05580337731</v>
      </c>
      <c r="GY18" s="21">
        <v>3395.3583284578999</v>
      </c>
      <c r="GZ18" s="21">
        <v>3054.6428371820002</v>
      </c>
      <c r="HA18" s="21">
        <v>2455.1736840878002</v>
      </c>
      <c r="HB18" s="21">
        <v>2090.5959236123999</v>
      </c>
      <c r="HC18" s="21">
        <v>1827.8376278727001</v>
      </c>
      <c r="HD18" s="21">
        <v>1677.4206296798</v>
      </c>
      <c r="HE18" s="21">
        <v>1764.4577684383</v>
      </c>
      <c r="HF18" s="21">
        <v>1873.5665235602</v>
      </c>
      <c r="HG18" s="21">
        <v>2082.0729478559001</v>
      </c>
      <c r="HH18" s="21">
        <v>2786.6777686375099</v>
      </c>
      <c r="HI18" s="21">
        <v>3288.1505613948998</v>
      </c>
      <c r="HJ18" s="21">
        <v>3416.8154835986002</v>
      </c>
      <c r="HK18" s="21">
        <v>3777.4917924114002</v>
      </c>
      <c r="HL18" s="21">
        <v>2859.0309484620002</v>
      </c>
      <c r="HM18" s="21">
        <v>2182.5023758779998</v>
      </c>
      <c r="HN18" s="21">
        <v>2018.6747441706</v>
      </c>
      <c r="HO18" s="21">
        <v>1648.0982636429001</v>
      </c>
      <c r="HP18" s="21">
        <v>1540.3784147888</v>
      </c>
      <c r="HQ18" s="21">
        <v>1523.6143327556999</v>
      </c>
      <c r="HR18" s="21">
        <v>1622.9745697389999</v>
      </c>
      <c r="HS18" s="21">
        <v>1980.1462308942</v>
      </c>
      <c r="HT18" s="21">
        <v>2547.4565280890001</v>
      </c>
      <c r="HU18" s="21">
        <v>3159.0373950287999</v>
      </c>
      <c r="HV18" s="21">
        <v>3453.6277832955998</v>
      </c>
      <c r="HW18" s="21">
        <v>2877.2978378772</v>
      </c>
      <c r="HX18" s="21">
        <v>2271.1889813356001</v>
      </c>
      <c r="HY18" s="21">
        <v>1555.5895746526</v>
      </c>
      <c r="HZ18" s="21">
        <v>1249.8387564468001</v>
      </c>
      <c r="IA18" s="21">
        <v>1170.4242597948</v>
      </c>
      <c r="IB18" s="21">
        <v>1152.3296239888</v>
      </c>
      <c r="IC18" s="21">
        <v>1135.9127347259</v>
      </c>
      <c r="ID18" s="21">
        <v>1196.4860706687</v>
      </c>
      <c r="IE18" s="21">
        <v>1414.4435807356001</v>
      </c>
      <c r="IF18" s="21">
        <v>2217.3712950150998</v>
      </c>
      <c r="IG18" s="21">
        <v>2621.6352454255998</v>
      </c>
      <c r="IH18" s="21">
        <v>2658.7347191723002</v>
      </c>
      <c r="II18" s="21">
        <v>2560.3095064431</v>
      </c>
      <c r="IJ18" s="21">
        <v>2323.0697711285002</v>
      </c>
      <c r="IK18" s="21">
        <v>1797.6690443574</v>
      </c>
      <c r="IL18" s="21">
        <v>1514.9355436303999</v>
      </c>
      <c r="IM18" s="21">
        <v>1278.0141900035001</v>
      </c>
      <c r="IN18" s="21">
        <v>1229.6942197762</v>
      </c>
      <c r="IO18" s="21">
        <v>1206.7179983751</v>
      </c>
      <c r="IP18" s="21">
        <v>1299.0952302887999</v>
      </c>
      <c r="IQ18" s="21">
        <v>1637.4715591851</v>
      </c>
      <c r="IR18" s="21">
        <v>2077.3144005073</v>
      </c>
      <c r="IS18" s="21">
        <v>2811.2336170944</v>
      </c>
      <c r="IT18" s="21">
        <v>3181.9501455671193</v>
      </c>
      <c r="IU18" s="21">
        <v>2881.1786300902413</v>
      </c>
      <c r="IV18" s="21">
        <v>2337.7366765566162</v>
      </c>
      <c r="IW18" s="21">
        <v>1954.2840671404379</v>
      </c>
      <c r="IX18" s="21">
        <v>1636.6754528615627</v>
      </c>
      <c r="IY18" s="21">
        <v>1395.0338227440163</v>
      </c>
      <c r="IZ18" s="21">
        <v>1282.1516619760771</v>
      </c>
      <c r="JA18" s="21">
        <v>1295.4725394308243</v>
      </c>
      <c r="JB18" s="21">
        <v>1390.2546947869776</v>
      </c>
      <c r="JC18" s="21">
        <v>1638.6490387689262</v>
      </c>
      <c r="JD18" s="21">
        <v>2243.0686534271736</v>
      </c>
      <c r="JE18" s="21">
        <v>2875.1141342380552</v>
      </c>
      <c r="JF18" s="21">
        <v>3254.5915120998802</v>
      </c>
      <c r="JG18" s="21">
        <v>2957.1061718697738</v>
      </c>
      <c r="JH18" s="21">
        <v>2410.1061668592138</v>
      </c>
      <c r="JI18" s="21">
        <v>2025.7236965861391</v>
      </c>
      <c r="JJ18" s="21">
        <v>1705.4289954036624</v>
      </c>
      <c r="JK18" s="21">
        <v>1459.7139088188985</v>
      </c>
      <c r="JL18" s="21">
        <v>1342.9047322463528</v>
      </c>
      <c r="JM18" s="21">
        <v>1348.8889324424927</v>
      </c>
      <c r="JN18" s="21">
        <v>1439.1447572029983</v>
      </c>
      <c r="JO18" s="21">
        <v>1683.0230072082065</v>
      </c>
      <c r="JP18" s="21">
        <v>2282.7780838241561</v>
      </c>
      <c r="JQ18" s="21">
        <v>2908.9571499935896</v>
      </c>
      <c r="JR18" s="21">
        <v>3279.3969777359539</v>
      </c>
      <c r="JS18" s="21">
        <v>2976.7154833232325</v>
      </c>
      <c r="JT18" s="21">
        <v>2421.5370985372829</v>
      </c>
      <c r="JU18" s="21">
        <v>2030.2090394894874</v>
      </c>
      <c r="JV18" s="21">
        <v>1700.8830134940383</v>
      </c>
      <c r="JW18" s="21">
        <v>1445.9589836197788</v>
      </c>
      <c r="JX18" s="21">
        <v>1319.9363833251316</v>
      </c>
      <c r="JY18" s="21">
        <v>1326.0600826228317</v>
      </c>
      <c r="JZ18" s="21">
        <v>1419.0890420211838</v>
      </c>
      <c r="KA18" s="21">
        <v>1664.6717618862579</v>
      </c>
      <c r="KB18" s="21">
        <v>2267.0176389948142</v>
      </c>
      <c r="KC18" s="21">
        <v>2894.0021579474337</v>
      </c>
      <c r="KD18" s="21">
        <v>3262.3413692112936</v>
      </c>
      <c r="KE18" s="21">
        <v>2960.8359935764606</v>
      </c>
      <c r="KF18" s="21">
        <v>2403.1630316709102</v>
      </c>
      <c r="KG18" s="21">
        <v>2012.2282067156075</v>
      </c>
      <c r="KH18" s="21">
        <v>1680.3276671076735</v>
      </c>
      <c r="KI18" s="21">
        <v>1423.4791853575425</v>
      </c>
      <c r="KJ18" s="21">
        <v>1294.6827514514639</v>
      </c>
      <c r="KK18" s="21">
        <v>1301.0220561960411</v>
      </c>
      <c r="KL18" s="21">
        <v>1397.5138647079084</v>
      </c>
      <c r="KM18" s="21">
        <v>1644.6137519142369</v>
      </c>
      <c r="KN18" s="21">
        <v>2249.2299366334623</v>
      </c>
      <c r="KO18" s="21">
        <v>2876.8444833732347</v>
      </c>
      <c r="KP18" s="21">
        <v>3243.3024006031937</v>
      </c>
      <c r="KQ18" s="21">
        <v>2943.1974736895299</v>
      </c>
      <c r="KR18" s="21">
        <v>2383.6469204059731</v>
      </c>
      <c r="KS18" s="21">
        <v>1993.1966295128323</v>
      </c>
      <c r="KT18" s="21">
        <v>1659.0701729192347</v>
      </c>
      <c r="KU18" s="21">
        <v>1400.3779873771578</v>
      </c>
      <c r="KV18" s="21">
        <v>1269.0540222890231</v>
      </c>
      <c r="KW18" s="21">
        <v>1275.4348611242474</v>
      </c>
      <c r="KX18" s="21">
        <v>1375.3837326736127</v>
      </c>
      <c r="KY18" s="21">
        <v>1624.5185545189333</v>
      </c>
      <c r="KZ18" s="21">
        <v>2231.3680205393434</v>
      </c>
      <c r="LA18" s="21">
        <v>2859.547421595465</v>
      </c>
      <c r="LB18" s="21">
        <v>3207.668729384417</v>
      </c>
      <c r="LC18" s="21">
        <v>2911.8233006655278</v>
      </c>
      <c r="LD18" s="21">
        <v>2349.8823890522353</v>
      </c>
      <c r="LE18" s="21">
        <v>1962.3348010779173</v>
      </c>
      <c r="LF18" s="21">
        <v>1627.0603378036096</v>
      </c>
      <c r="LG18" s="21">
        <v>1371.2537948909271</v>
      </c>
      <c r="LH18" s="21">
        <v>1239.6481402478939</v>
      </c>
      <c r="LI18" s="21">
        <v>1245.8719103703443</v>
      </c>
      <c r="LJ18" s="21">
        <v>1345.9805331872444</v>
      </c>
      <c r="LK18" s="21">
        <v>1590.8456145652756</v>
      </c>
      <c r="LL18" s="21">
        <v>2197.4974928024822</v>
      </c>
      <c r="LM18" s="21">
        <v>2826.6471399502975</v>
      </c>
      <c r="LN18" s="21">
        <v>3150.2159029668182</v>
      </c>
      <c r="LO18" s="21">
        <v>2861.4286262966757</v>
      </c>
      <c r="LP18" s="21">
        <v>2293.1645829732715</v>
      </c>
      <c r="LQ18" s="21">
        <v>1914.5235809231272</v>
      </c>
      <c r="LR18" s="21">
        <v>1580.7396905444391</v>
      </c>
      <c r="LS18" s="21">
        <v>1331.0719258040481</v>
      </c>
      <c r="LT18" s="21">
        <v>1204.3140452533639</v>
      </c>
      <c r="LU18" s="21">
        <v>1216.7787332449932</v>
      </c>
      <c r="LV18" s="21">
        <v>1305.4931056754394</v>
      </c>
      <c r="LW18" s="21">
        <v>1538.9179046860595</v>
      </c>
      <c r="LX18" s="21">
        <v>2142.7129624351483</v>
      </c>
      <c r="LY18" s="21">
        <v>2773.5509159093153</v>
      </c>
      <c r="LZ18" s="21">
        <v>3089.3232262587007</v>
      </c>
      <c r="MA18" s="21">
        <v>2808.2821838811628</v>
      </c>
      <c r="MB18" s="21">
        <v>2235.6855190482001</v>
      </c>
      <c r="MC18" s="21">
        <v>1864.5274953228404</v>
      </c>
      <c r="MD18" s="21">
        <v>1532.060430376039</v>
      </c>
      <c r="ME18" s="21">
        <v>1288.7553562541411</v>
      </c>
      <c r="MF18" s="21">
        <v>1172.3282136753851</v>
      </c>
      <c r="MG18" s="21">
        <v>1184.607254350936</v>
      </c>
      <c r="MH18" s="21">
        <v>1261.9232584870365</v>
      </c>
      <c r="MI18" s="21">
        <v>1484.4922120524366</v>
      </c>
      <c r="MJ18" s="21">
        <v>2085.8450260596696</v>
      </c>
      <c r="MK18" s="21">
        <v>2717.0644191318052</v>
      </c>
      <c r="ML18" s="21">
        <v>3025.2351423676873</v>
      </c>
      <c r="MM18" s="21">
        <v>2752.4012702843806</v>
      </c>
      <c r="MN18" s="21">
        <v>2173.2770862811376</v>
      </c>
      <c r="MO18" s="21">
        <v>1811.7699255939663</v>
      </c>
      <c r="MP18" s="21">
        <v>1481.0754062703679</v>
      </c>
      <c r="MQ18" s="21">
        <v>1244.7912448190559</v>
      </c>
      <c r="MR18" s="21">
        <v>1137.889094680492</v>
      </c>
      <c r="MS18" s="21">
        <v>1149.8704361326604</v>
      </c>
      <c r="MT18" s="21">
        <v>1216.7810112536968</v>
      </c>
      <c r="MU18" s="21">
        <v>1427.4160177240713</v>
      </c>
      <c r="MV18" s="21">
        <v>2026.1283059846694</v>
      </c>
      <c r="MW18" s="21">
        <v>2657.9029004363902</v>
      </c>
      <c r="MX18" s="21">
        <v>2958.8987893471904</v>
      </c>
      <c r="MY18" s="21">
        <v>2694.3279426375184</v>
      </c>
      <c r="MZ18" s="21">
        <v>2110.415529613761</v>
      </c>
      <c r="NA18" s="21">
        <v>1758.6473497387392</v>
      </c>
      <c r="NB18" s="21">
        <v>1427.356151556538</v>
      </c>
      <c r="NC18" s="21">
        <v>1199.1809836137011</v>
      </c>
      <c r="ND18" s="21">
        <v>1102.9200054149471</v>
      </c>
      <c r="NE18" s="21">
        <v>1113.6803236504104</v>
      </c>
      <c r="NF18" s="21">
        <v>1171.0075281506479</v>
      </c>
      <c r="NG18" s="21">
        <v>1368.3020285365544</v>
      </c>
      <c r="NH18" s="21">
        <v>1963.6524079130756</v>
      </c>
      <c r="NI18" s="21">
        <v>2596.008329618573</v>
      </c>
      <c r="NJ18" s="21">
        <v>2890.2877593694984</v>
      </c>
      <c r="NK18" s="21">
        <v>2633.600896201001</v>
      </c>
      <c r="NL18" s="21">
        <v>2047.4011102389945</v>
      </c>
      <c r="NM18" s="21">
        <v>1704.3840436742398</v>
      </c>
      <c r="NN18" s="21">
        <v>1370.1882601001639</v>
      </c>
      <c r="NO18" s="21">
        <v>1152.06857175195</v>
      </c>
      <c r="NP18" s="21">
        <v>1066.7940017298733</v>
      </c>
      <c r="NQ18" s="21">
        <v>1075.5399610921324</v>
      </c>
      <c r="NR18" s="21">
        <v>1122.8680444727629</v>
      </c>
      <c r="NS18" s="21">
        <v>1306.6960183912438</v>
      </c>
      <c r="NT18" s="21">
        <v>1900.3551205441922</v>
      </c>
      <c r="NU18" s="21">
        <v>2533.8108882646948</v>
      </c>
      <c r="NV18" s="21">
        <v>2823.0394464878054</v>
      </c>
      <c r="NW18" s="21">
        <v>2576.2924327071432</v>
      </c>
      <c r="NX18" s="21">
        <v>1984.2348318103486</v>
      </c>
      <c r="NY18" s="21">
        <v>1649.0228477042899</v>
      </c>
      <c r="NZ18" s="21">
        <v>1318.6344279771288</v>
      </c>
      <c r="OA18" s="21">
        <v>1107.552841554284</v>
      </c>
      <c r="OB18" s="21">
        <v>1032.4671870115305</v>
      </c>
      <c r="OC18" s="21">
        <v>1042.1209666152397</v>
      </c>
      <c r="OD18" s="21">
        <v>1082.6765617789633</v>
      </c>
      <c r="OE18" s="21">
        <v>1247.8528084583677</v>
      </c>
      <c r="OF18" s="21">
        <v>1837.8088055343098</v>
      </c>
      <c r="OG18" s="21">
        <v>2473.4982446232657</v>
      </c>
      <c r="OH18" s="21">
        <v>2760.4075624873385</v>
      </c>
      <c r="OI18" s="21">
        <v>2521.2831290743597</v>
      </c>
      <c r="OJ18" s="21">
        <v>1923.118852696558</v>
      </c>
      <c r="OK18" s="21">
        <v>1596.060203106159</v>
      </c>
      <c r="OL18" s="21">
        <v>1270.409721120031</v>
      </c>
      <c r="OM18" s="21">
        <v>1064.8557252228397</v>
      </c>
      <c r="ON18" s="21">
        <v>999.74959910279529</v>
      </c>
      <c r="OO18" s="21">
        <v>1011.1688162410564</v>
      </c>
      <c r="OP18" s="21">
        <v>1046.7220206782938</v>
      </c>
      <c r="OQ18" s="21">
        <v>1192.488625110331</v>
      </c>
      <c r="OR18" s="21">
        <v>1777.375148676919</v>
      </c>
      <c r="OS18" s="21">
        <v>2414.4468283577344</v>
      </c>
      <c r="OT18" s="21">
        <v>2700.9859116282169</v>
      </c>
      <c r="OU18" s="21">
        <v>2469.382770305604</v>
      </c>
      <c r="OV18" s="21">
        <v>1867.6761342989712</v>
      </c>
      <c r="OW18" s="21">
        <v>1548.6859808012002</v>
      </c>
      <c r="OX18" s="21">
        <v>1224.8029295843605</v>
      </c>
      <c r="OY18" s="21">
        <v>1025.3209956022065</v>
      </c>
      <c r="OZ18" s="21">
        <v>971.43819507886167</v>
      </c>
      <c r="PA18" s="21">
        <v>982.39928468571395</v>
      </c>
      <c r="PB18" s="21">
        <v>1013.048962439146</v>
      </c>
      <c r="PC18" s="21">
        <v>1140.6007265808919</v>
      </c>
      <c r="PD18" s="21">
        <v>1723.342115972943</v>
      </c>
      <c r="PE18" s="21">
        <v>2357.9255426290456</v>
      </c>
    </row>
    <row r="19" spans="1:421" x14ac:dyDescent="0.2">
      <c r="A19" s="40" t="s">
        <v>16</v>
      </c>
      <c r="B19" s="21">
        <v>0</v>
      </c>
      <c r="C19" s="21">
        <v>0</v>
      </c>
      <c r="D19" s="21">
        <v>0</v>
      </c>
      <c r="E19" s="21">
        <v>0</v>
      </c>
      <c r="F19" s="21">
        <v>0</v>
      </c>
      <c r="G19" s="21">
        <v>0</v>
      </c>
      <c r="H19" s="21">
        <v>0</v>
      </c>
      <c r="I19" s="21">
        <v>0</v>
      </c>
      <c r="J19" s="21">
        <v>0</v>
      </c>
      <c r="K19" s="21">
        <v>0</v>
      </c>
      <c r="L19" s="21">
        <v>0</v>
      </c>
      <c r="M19" s="21">
        <v>0</v>
      </c>
      <c r="N19" s="21">
        <v>0</v>
      </c>
      <c r="O19" s="21">
        <v>0</v>
      </c>
      <c r="P19" s="21">
        <v>0</v>
      </c>
      <c r="Q19" s="21">
        <v>0</v>
      </c>
      <c r="R19" s="21">
        <v>0</v>
      </c>
      <c r="S19" s="21">
        <v>0</v>
      </c>
      <c r="T19" s="21">
        <v>0</v>
      </c>
      <c r="U19" s="21">
        <v>0</v>
      </c>
      <c r="V19" s="21">
        <v>0</v>
      </c>
      <c r="W19" s="21">
        <v>0</v>
      </c>
      <c r="X19" s="21">
        <v>0</v>
      </c>
      <c r="Y19" s="21">
        <v>0</v>
      </c>
      <c r="Z19" s="21">
        <v>0</v>
      </c>
      <c r="AA19" s="21">
        <v>0</v>
      </c>
      <c r="AB19" s="21">
        <v>0</v>
      </c>
      <c r="AC19" s="21">
        <v>0</v>
      </c>
      <c r="AD19" s="21">
        <v>0</v>
      </c>
      <c r="AE19" s="21">
        <v>0</v>
      </c>
      <c r="AF19" s="21">
        <v>0</v>
      </c>
      <c r="AG19" s="21">
        <v>0</v>
      </c>
      <c r="AH19" s="21">
        <v>0</v>
      </c>
      <c r="AI19" s="21">
        <v>0</v>
      </c>
      <c r="AJ19" s="21">
        <v>0</v>
      </c>
      <c r="AK19" s="21">
        <v>0</v>
      </c>
      <c r="AL19" s="21">
        <v>650.7663</v>
      </c>
      <c r="AM19" s="21">
        <v>638.78539999999998</v>
      </c>
      <c r="AN19" s="21">
        <v>558.97820000000002</v>
      </c>
      <c r="AO19" s="21">
        <v>597.18150000000003</v>
      </c>
      <c r="AP19" s="21">
        <v>591.32579999999996</v>
      </c>
      <c r="AQ19" s="21">
        <v>551.80319999999995</v>
      </c>
      <c r="AR19" s="21">
        <v>557.44860000000006</v>
      </c>
      <c r="AS19" s="21">
        <v>609.45029999999997</v>
      </c>
      <c r="AT19" s="21">
        <v>678.98889999999994</v>
      </c>
      <c r="AU19" s="21">
        <v>659.1798</v>
      </c>
      <c r="AV19" s="21">
        <v>663.52670000000001</v>
      </c>
      <c r="AW19" s="21">
        <v>671.88980000000004</v>
      </c>
      <c r="AX19" s="21">
        <v>676.61249999999995</v>
      </c>
      <c r="AY19" s="21">
        <v>609.54280000000006</v>
      </c>
      <c r="AZ19" s="21">
        <v>581.24789999999996</v>
      </c>
      <c r="BA19" s="21">
        <v>623.89269999999999</v>
      </c>
      <c r="BB19" s="21">
        <v>595.63850000000002</v>
      </c>
      <c r="BC19" s="21">
        <v>558.72540000000004</v>
      </c>
      <c r="BD19" s="21">
        <v>547.46770000000004</v>
      </c>
      <c r="BE19" s="21">
        <v>592.4221</v>
      </c>
      <c r="BF19" s="21">
        <v>697.52919999999995</v>
      </c>
      <c r="BG19" s="21">
        <v>737.51340000000005</v>
      </c>
      <c r="BH19" s="21">
        <v>691.88530000000003</v>
      </c>
      <c r="BI19" s="21">
        <v>625.84040000000005</v>
      </c>
      <c r="BJ19" s="21">
        <v>606.2441</v>
      </c>
      <c r="BK19" s="21">
        <v>611.51549999999997</v>
      </c>
      <c r="BL19" s="21">
        <v>622.38369999999998</v>
      </c>
      <c r="BM19" s="21">
        <v>589.28300000000002</v>
      </c>
      <c r="BN19" s="21">
        <v>510.07130000000001</v>
      </c>
      <c r="BO19" s="21">
        <v>451.2688</v>
      </c>
      <c r="BP19" s="21">
        <v>429.44229999999999</v>
      </c>
      <c r="BQ19" s="21">
        <v>581.92920000000004</v>
      </c>
      <c r="BR19" s="21">
        <v>759.20029999999997</v>
      </c>
      <c r="BS19" s="21">
        <v>629.9135</v>
      </c>
      <c r="BT19" s="21">
        <v>540.64490000000001</v>
      </c>
      <c r="BU19" s="21">
        <v>515.52949999999998</v>
      </c>
      <c r="BV19" s="21">
        <v>508.3329</v>
      </c>
      <c r="BW19" s="21">
        <v>473.1671</v>
      </c>
      <c r="BX19" s="21">
        <v>436.94650000000001</v>
      </c>
      <c r="BY19" s="21">
        <v>448.10980000000001</v>
      </c>
      <c r="BZ19" s="21">
        <v>422.30770000000001</v>
      </c>
      <c r="CA19" s="21">
        <v>426.22629999999998</v>
      </c>
      <c r="CB19" s="21">
        <v>400.08420000000001</v>
      </c>
      <c r="CC19" s="21">
        <v>523.53039999999999</v>
      </c>
      <c r="CD19" s="21">
        <v>543.67619999999999</v>
      </c>
      <c r="CE19" s="21">
        <v>524.19190000000003</v>
      </c>
      <c r="CF19" s="21">
        <v>441.05160000000001</v>
      </c>
      <c r="CG19" s="21">
        <v>446.435</v>
      </c>
      <c r="CH19" s="21">
        <v>450.58890000000002</v>
      </c>
      <c r="CI19" s="21">
        <v>440.16489999999999</v>
      </c>
      <c r="CJ19" s="21">
        <v>409.2688</v>
      </c>
      <c r="CK19" s="21">
        <v>424.30509999999998</v>
      </c>
      <c r="CL19" s="21">
        <v>388.55040000000002</v>
      </c>
      <c r="CM19" s="21">
        <v>347.36309999999997</v>
      </c>
      <c r="CN19" s="21">
        <v>321.9427</v>
      </c>
      <c r="CO19" s="21">
        <v>405.01960000000003</v>
      </c>
      <c r="CP19" s="21">
        <v>456.59859999999998</v>
      </c>
      <c r="CQ19" s="21">
        <v>515.34349999999995</v>
      </c>
      <c r="CR19" s="21">
        <v>419.41</v>
      </c>
      <c r="CS19" s="21">
        <v>477.85930000000002</v>
      </c>
      <c r="CT19" s="21">
        <v>459.68770000000001</v>
      </c>
      <c r="CU19" s="21">
        <v>367.91480000000001</v>
      </c>
      <c r="CV19" s="21">
        <v>298.27960000000002</v>
      </c>
      <c r="CW19" s="21">
        <v>306.78179999999998</v>
      </c>
      <c r="CX19" s="21">
        <v>297.56849999999997</v>
      </c>
      <c r="CY19" s="21">
        <v>291.93299999999999</v>
      </c>
      <c r="CZ19" s="21">
        <v>254.01900000000001</v>
      </c>
      <c r="DA19" s="21">
        <v>401.30090000000001</v>
      </c>
      <c r="DB19" s="21">
        <v>460.40539999999999</v>
      </c>
      <c r="DC19" s="21">
        <v>319.10160000000002</v>
      </c>
      <c r="DD19" s="21">
        <v>330.92039999999997</v>
      </c>
      <c r="DE19" s="21">
        <v>345.5027</v>
      </c>
      <c r="DF19" s="21">
        <v>309.3476</v>
      </c>
      <c r="DG19" s="21">
        <v>297.13200000000001</v>
      </c>
      <c r="DH19" s="21">
        <v>276.13310000000001</v>
      </c>
      <c r="DI19" s="21">
        <v>294.75099999999998</v>
      </c>
      <c r="DJ19" s="21">
        <v>268.42439999999999</v>
      </c>
      <c r="DK19" s="21">
        <v>268.7079</v>
      </c>
      <c r="DL19" s="21">
        <v>271.09609999999998</v>
      </c>
      <c r="DM19" s="21">
        <v>364.79270000000002</v>
      </c>
      <c r="DN19" s="21">
        <v>468.31709999999998</v>
      </c>
      <c r="DO19" s="21">
        <v>362.00599999999997</v>
      </c>
      <c r="DP19" s="21">
        <v>370.73160000000001</v>
      </c>
      <c r="DQ19" s="21">
        <v>336.44970000000001</v>
      </c>
      <c r="DR19" s="21">
        <v>317.00940000000003</v>
      </c>
      <c r="DS19" s="21">
        <v>313.96230000000003</v>
      </c>
      <c r="DT19" s="21">
        <v>291.22539999999998</v>
      </c>
      <c r="DU19" s="21">
        <v>340.76870000000002</v>
      </c>
      <c r="DV19" s="21">
        <v>388.33789999999999</v>
      </c>
      <c r="DW19" s="21">
        <v>377.67259999999999</v>
      </c>
      <c r="DX19" s="21">
        <v>348.51049999999998</v>
      </c>
      <c r="DY19" s="21">
        <v>380.14519999999999</v>
      </c>
      <c r="DZ19" s="21">
        <v>451.06389999999999</v>
      </c>
      <c r="EA19" s="21">
        <v>354.61399999999998</v>
      </c>
      <c r="EB19" s="21">
        <v>370.02530000000002</v>
      </c>
      <c r="EC19" s="21">
        <v>347.42700000000002</v>
      </c>
      <c r="ED19" s="21">
        <v>308.9119</v>
      </c>
      <c r="EE19" s="21">
        <v>282.37490000000003</v>
      </c>
      <c r="EF19" s="21">
        <v>299.89109999999999</v>
      </c>
      <c r="EG19" s="21">
        <v>342.65730000000002</v>
      </c>
      <c r="EH19" s="21">
        <v>276.99950000000001</v>
      </c>
      <c r="EI19" s="21">
        <v>267.1336</v>
      </c>
      <c r="EJ19" s="21">
        <v>263.62920000000003</v>
      </c>
      <c r="EK19" s="21">
        <v>307.55599999999998</v>
      </c>
      <c r="EL19" s="21">
        <v>431.05369999999999</v>
      </c>
      <c r="EM19" s="21">
        <v>327.31279999999998</v>
      </c>
      <c r="EN19" s="21">
        <v>344.15609999999998</v>
      </c>
      <c r="EO19" s="21">
        <v>334.29849999999999</v>
      </c>
      <c r="EP19" s="21">
        <v>356.99340000000001</v>
      </c>
      <c r="EQ19" s="21">
        <v>327.05790000000002</v>
      </c>
      <c r="ER19" s="21">
        <v>276.17790000000002</v>
      </c>
      <c r="ES19" s="21">
        <v>268.85700000000003</v>
      </c>
      <c r="ET19" s="21">
        <v>265.73739999999998</v>
      </c>
      <c r="EU19" s="21">
        <v>270.59690000000001</v>
      </c>
      <c r="EV19" s="21">
        <v>256.27019999999999</v>
      </c>
      <c r="EW19" s="21">
        <v>306.27499999999998</v>
      </c>
      <c r="EX19" s="21">
        <v>345.68770000000001</v>
      </c>
      <c r="EY19" s="21">
        <v>338.27820000000003</v>
      </c>
      <c r="EZ19" s="21">
        <v>276.79880000000003</v>
      </c>
      <c r="FA19" s="21">
        <v>315.2133</v>
      </c>
      <c r="FB19" s="21">
        <v>281.64420000000001</v>
      </c>
      <c r="FC19" s="21">
        <v>271.3854</v>
      </c>
      <c r="FD19" s="21">
        <v>248.5984</v>
      </c>
      <c r="FE19" s="21">
        <v>285.6028</v>
      </c>
      <c r="FF19" s="21">
        <v>290.83690000000001</v>
      </c>
      <c r="FG19" s="21">
        <v>261.84769999999997</v>
      </c>
      <c r="FH19" s="21">
        <v>276.0829</v>
      </c>
      <c r="FI19" s="21">
        <v>341.55410000000001</v>
      </c>
      <c r="FJ19" s="21">
        <v>334.70769999999999</v>
      </c>
      <c r="FK19" s="21">
        <v>312.38810000000001</v>
      </c>
      <c r="FL19" s="21">
        <v>285.4973</v>
      </c>
      <c r="FM19" s="21">
        <v>294.50760000000002</v>
      </c>
      <c r="FN19" s="21">
        <v>315.2867</v>
      </c>
      <c r="FO19" s="21">
        <v>291.16059999999999</v>
      </c>
      <c r="FP19" s="21">
        <v>237.42660000000001</v>
      </c>
      <c r="FQ19" s="21">
        <v>267.39909999999998</v>
      </c>
      <c r="FR19" s="21">
        <v>270.94479999999999</v>
      </c>
      <c r="FS19" s="21">
        <v>225.65119999999999</v>
      </c>
      <c r="FT19" s="21">
        <v>243.1277</v>
      </c>
      <c r="FU19" s="21">
        <v>307.04660000000001</v>
      </c>
      <c r="FV19" s="21">
        <v>303.52069999999998</v>
      </c>
      <c r="FW19" s="21">
        <v>327.59059999999999</v>
      </c>
      <c r="FX19" s="21">
        <v>288.92720000000003</v>
      </c>
      <c r="FY19" s="21">
        <v>316.83909999999997</v>
      </c>
      <c r="FZ19" s="21">
        <v>304.52969999999999</v>
      </c>
      <c r="GA19" s="21">
        <v>290.98379999999997</v>
      </c>
      <c r="GB19" s="21">
        <v>274.82530000000003</v>
      </c>
      <c r="GC19" s="21">
        <v>267.23660000000001</v>
      </c>
      <c r="GD19" s="21">
        <v>251.24090000000001</v>
      </c>
      <c r="GE19" s="21">
        <v>277.1053</v>
      </c>
      <c r="GF19" s="21">
        <v>296.12540000000001</v>
      </c>
      <c r="GG19" s="21">
        <v>324.34210000000002</v>
      </c>
      <c r="GH19" s="21">
        <v>340.92660000000001</v>
      </c>
      <c r="GI19" s="21">
        <v>347.40519999999998</v>
      </c>
      <c r="GJ19" s="21">
        <v>365.61250000000001</v>
      </c>
      <c r="GK19" s="21">
        <v>381.48430000000002</v>
      </c>
      <c r="GL19" s="21">
        <v>383.9042</v>
      </c>
      <c r="GM19" s="21">
        <v>343.96460000000002</v>
      </c>
      <c r="GN19" s="21">
        <v>340.59879999999998</v>
      </c>
      <c r="GO19" s="21">
        <v>309.92739999999998</v>
      </c>
      <c r="GP19" s="21">
        <v>282.60700000000003</v>
      </c>
      <c r="GQ19" s="21">
        <v>275.35359999999997</v>
      </c>
      <c r="GR19" s="21">
        <v>309.70499999999998</v>
      </c>
      <c r="GS19" s="21">
        <v>317.0301</v>
      </c>
      <c r="GT19" s="21">
        <v>387.66539999999998</v>
      </c>
      <c r="GU19" s="21">
        <v>377.5324</v>
      </c>
      <c r="GV19" s="21">
        <v>338.95229999999998</v>
      </c>
      <c r="GW19" s="21">
        <v>378.94760000000002</v>
      </c>
      <c r="GX19" s="21">
        <v>356.47500000000002</v>
      </c>
      <c r="GY19" s="21">
        <v>338.58109999999999</v>
      </c>
      <c r="GZ19" s="21">
        <v>335.30650392579997</v>
      </c>
      <c r="HA19" s="21">
        <v>320.08107065050001</v>
      </c>
      <c r="HB19" s="21">
        <v>285.43529999999998</v>
      </c>
      <c r="HC19" s="21">
        <v>281.45610645160002</v>
      </c>
      <c r="HD19" s="21">
        <v>245.8868290323</v>
      </c>
      <c r="HE19" s="21">
        <v>299.07566451610001</v>
      </c>
      <c r="HF19" s="21">
        <v>373.83236666670001</v>
      </c>
      <c r="HG19" s="21">
        <v>370.57916666670002</v>
      </c>
      <c r="HH19" s="21">
        <v>319.58093057180002</v>
      </c>
      <c r="HI19" s="21">
        <v>327.19435146810002</v>
      </c>
      <c r="HJ19" s="21">
        <v>313.64334094840001</v>
      </c>
      <c r="HK19" s="21">
        <v>358.2684102316</v>
      </c>
      <c r="HL19" s="21">
        <v>302.70165726919998</v>
      </c>
      <c r="HM19" s="21">
        <v>309.07263618799999</v>
      </c>
      <c r="HN19" s="21">
        <v>321.60081509600002</v>
      </c>
      <c r="HO19" s="21">
        <v>286.71123442620001</v>
      </c>
      <c r="HP19" s="21">
        <v>279.0458311475</v>
      </c>
      <c r="HQ19" s="21">
        <v>329.03731475410001</v>
      </c>
      <c r="HR19" s="21">
        <v>379.60038524589999</v>
      </c>
      <c r="HS19" s="21">
        <v>384.81812147570002</v>
      </c>
      <c r="HT19" s="21">
        <v>360.3555012274</v>
      </c>
      <c r="HU19" s="21">
        <v>367.5577536669</v>
      </c>
      <c r="HV19" s="21">
        <v>406.48385478300003</v>
      </c>
      <c r="HW19" s="21">
        <v>390.3621726627</v>
      </c>
      <c r="HX19" s="21">
        <v>354.12409968669999</v>
      </c>
      <c r="HY19" s="21">
        <v>332.90821202000001</v>
      </c>
      <c r="HZ19" s="21">
        <v>328.5881</v>
      </c>
      <c r="IA19" s="21">
        <v>269.238</v>
      </c>
      <c r="IB19" s="21">
        <v>333.33089999999999</v>
      </c>
      <c r="IC19" s="21">
        <v>350.180428377</v>
      </c>
      <c r="ID19" s="21">
        <v>378.38475</v>
      </c>
      <c r="IE19" s="21">
        <v>437.07436194559989</v>
      </c>
      <c r="IF19" s="21">
        <v>436.17075594419998</v>
      </c>
      <c r="IG19" s="21">
        <v>395.54289024090002</v>
      </c>
      <c r="IH19" s="21">
        <v>420.0508520784</v>
      </c>
      <c r="II19" s="21">
        <v>439.47785769680002</v>
      </c>
      <c r="IJ19" s="21">
        <v>406.8690526016</v>
      </c>
      <c r="IK19" s="21">
        <v>380.20049999999998</v>
      </c>
      <c r="IL19" s="21">
        <v>365.85359999999997</v>
      </c>
      <c r="IM19" s="21">
        <v>332.25630000000001</v>
      </c>
      <c r="IN19" s="21">
        <v>318.27071147539999</v>
      </c>
      <c r="IO19" s="21">
        <v>367.06528852460002</v>
      </c>
      <c r="IP19" s="21">
        <v>423.79480000000001</v>
      </c>
      <c r="IQ19" s="21">
        <v>459.3433</v>
      </c>
      <c r="IR19" s="21">
        <v>424.82655029950001</v>
      </c>
      <c r="IS19" s="21">
        <v>440.97699463210012</v>
      </c>
      <c r="IT19" s="21">
        <v>370.4641303503912</v>
      </c>
      <c r="IU19" s="21">
        <v>358.51056966807738</v>
      </c>
      <c r="IV19" s="21">
        <v>328.03612839059662</v>
      </c>
      <c r="IW19" s="21">
        <v>334.6944858630917</v>
      </c>
      <c r="IX19" s="21">
        <v>323.40485025200337</v>
      </c>
      <c r="IY19" s="21">
        <v>298.24685992879449</v>
      </c>
      <c r="IZ19" s="21">
        <v>302.42552494712902</v>
      </c>
      <c r="JA19" s="21">
        <v>361.23824599189635</v>
      </c>
      <c r="JB19" s="21">
        <v>418.35361817414895</v>
      </c>
      <c r="JC19" s="21">
        <v>421.43945601167195</v>
      </c>
      <c r="JD19" s="21">
        <v>386.71078561601098</v>
      </c>
      <c r="JE19" s="21">
        <v>386.25782844545137</v>
      </c>
      <c r="JF19" s="21">
        <v>361.09699372403423</v>
      </c>
      <c r="JG19" s="21">
        <v>352.96046635529007</v>
      </c>
      <c r="JH19" s="21">
        <v>324.73888157775104</v>
      </c>
      <c r="JI19" s="21">
        <v>333.03735706494041</v>
      </c>
      <c r="JJ19" s="21">
        <v>322.7791729398283</v>
      </c>
      <c r="JK19" s="21">
        <v>297.8379024381706</v>
      </c>
      <c r="JL19" s="21">
        <v>302.08337150931902</v>
      </c>
      <c r="JM19" s="21">
        <v>360.44100884742261</v>
      </c>
      <c r="JN19" s="21">
        <v>416.99976669251981</v>
      </c>
      <c r="JO19" s="21">
        <v>416.17119121386708</v>
      </c>
      <c r="JP19" s="21">
        <v>384.67548297738654</v>
      </c>
      <c r="JQ19" s="21">
        <v>383.39660509386744</v>
      </c>
      <c r="JR19" s="21">
        <v>358.42932974595419</v>
      </c>
      <c r="JS19" s="21">
        <v>349.91956925430253</v>
      </c>
      <c r="JT19" s="21">
        <v>320.86098332100426</v>
      </c>
      <c r="JU19" s="21">
        <v>328.14281744711661</v>
      </c>
      <c r="JV19" s="21">
        <v>316.96696117123457</v>
      </c>
      <c r="JW19" s="21">
        <v>291.31049285941697</v>
      </c>
      <c r="JX19" s="21">
        <v>294.26972051260384</v>
      </c>
      <c r="JY19" s="21">
        <v>352.27711757446082</v>
      </c>
      <c r="JZ19" s="21">
        <v>409.19353455194363</v>
      </c>
      <c r="KA19" s="21">
        <v>412.08454876792422</v>
      </c>
      <c r="KB19" s="21">
        <v>377.53179655358718</v>
      </c>
      <c r="KC19" s="21">
        <v>376.11401246529499</v>
      </c>
      <c r="KD19" s="21">
        <v>351.18503718939792</v>
      </c>
      <c r="KE19" s="21">
        <v>342.93101721661111</v>
      </c>
      <c r="KF19" s="21">
        <v>313.81996722190394</v>
      </c>
      <c r="KG19" s="21">
        <v>321.06469191433092</v>
      </c>
      <c r="KH19" s="21">
        <v>309.38175486548613</v>
      </c>
      <c r="KI19" s="21">
        <v>283.64152593440349</v>
      </c>
      <c r="KJ19" s="21">
        <v>285.9553575419647</v>
      </c>
      <c r="KK19" s="21">
        <v>343.72573250626255</v>
      </c>
      <c r="KL19" s="21">
        <v>401.15263805585209</v>
      </c>
      <c r="KM19" s="21">
        <v>404.18711818045608</v>
      </c>
      <c r="KN19" s="21">
        <v>370.19009431865919</v>
      </c>
      <c r="KO19" s="21">
        <v>368.65165079805706</v>
      </c>
      <c r="KP19" s="21">
        <v>344.04288274164918</v>
      </c>
      <c r="KQ19" s="21">
        <v>336.13248998024739</v>
      </c>
      <c r="KR19" s="21">
        <v>307.12310498842322</v>
      </c>
      <c r="KS19" s="21">
        <v>314.60516027576745</v>
      </c>
      <c r="KT19" s="21">
        <v>302.81376431800203</v>
      </c>
      <c r="KU19" s="21">
        <v>277.05864106960991</v>
      </c>
      <c r="KV19" s="21">
        <v>278.95956906119665</v>
      </c>
      <c r="KW19" s="21">
        <v>336.55249747471055</v>
      </c>
      <c r="KX19" s="21">
        <v>394.53241141647635</v>
      </c>
      <c r="KY19" s="21">
        <v>397.96012719781356</v>
      </c>
      <c r="KZ19" s="21">
        <v>364.26614518813335</v>
      </c>
      <c r="LA19" s="21">
        <v>362.63182180203569</v>
      </c>
      <c r="LB19" s="21">
        <v>336.74279186327942</v>
      </c>
      <c r="LC19" s="21">
        <v>329.63703863702813</v>
      </c>
      <c r="LD19" s="21">
        <v>300.52154729594753</v>
      </c>
      <c r="LE19" s="21">
        <v>308.49079690286504</v>
      </c>
      <c r="LF19" s="21">
        <v>296.60725877583786</v>
      </c>
      <c r="LG19" s="21">
        <v>271.46086911399834</v>
      </c>
      <c r="LH19" s="21">
        <v>273.12724404022924</v>
      </c>
      <c r="LI19" s="21">
        <v>330.41281451173745</v>
      </c>
      <c r="LJ19" s="21">
        <v>388.36965888064412</v>
      </c>
      <c r="LK19" s="21">
        <v>390.96223742574284</v>
      </c>
      <c r="LL19" s="21">
        <v>356.85658323405272</v>
      </c>
      <c r="LM19" s="21">
        <v>355.03032129100342</v>
      </c>
      <c r="LN19" s="21">
        <v>325.9162840673643</v>
      </c>
      <c r="LO19" s="21">
        <v>319.98276519143974</v>
      </c>
      <c r="LP19" s="21">
        <v>290.10956746290918</v>
      </c>
      <c r="LQ19" s="21">
        <v>299.42981876068586</v>
      </c>
      <c r="LR19" s="21">
        <v>287.83111921829919</v>
      </c>
      <c r="LS19" s="21">
        <v>263.77330685339621</v>
      </c>
      <c r="LT19" s="21">
        <v>265.68062042341364</v>
      </c>
      <c r="LU19" s="21">
        <v>323.09364416459897</v>
      </c>
      <c r="LV19" s="21">
        <v>379.86200561364348</v>
      </c>
      <c r="LW19" s="21">
        <v>380.37116461133724</v>
      </c>
      <c r="LX19" s="21">
        <v>345.64974607914809</v>
      </c>
      <c r="LY19" s="21">
        <v>343.83735253717924</v>
      </c>
      <c r="LZ19" s="21">
        <v>313.96011749396206</v>
      </c>
      <c r="MA19" s="21">
        <v>309.52622833898994</v>
      </c>
      <c r="MB19" s="21">
        <v>279.43041887409976</v>
      </c>
      <c r="MC19" s="21">
        <v>290.09222863169833</v>
      </c>
      <c r="MD19" s="21">
        <v>278.81686195139167</v>
      </c>
      <c r="ME19" s="21">
        <v>255.9333365989302</v>
      </c>
      <c r="MF19" s="21">
        <v>258.35097629270308</v>
      </c>
      <c r="MG19" s="21">
        <v>315.40362613502333</v>
      </c>
      <c r="MH19" s="21">
        <v>371.00056657091369</v>
      </c>
      <c r="MI19" s="21">
        <v>369.55854547342125</v>
      </c>
      <c r="MJ19" s="21">
        <v>334.27997430979082</v>
      </c>
      <c r="MK19" s="21">
        <v>332.21334439161541</v>
      </c>
      <c r="ML19" s="21">
        <v>301.61048618362406</v>
      </c>
      <c r="MM19" s="21">
        <v>298.77417297366088</v>
      </c>
      <c r="MN19" s="21">
        <v>268.09627880292226</v>
      </c>
      <c r="MO19" s="21">
        <v>280.39956892109768</v>
      </c>
      <c r="MP19" s="21">
        <v>269.46089763279531</v>
      </c>
      <c r="MQ19" s="21">
        <v>247.80768766541365</v>
      </c>
      <c r="MR19" s="21">
        <v>250.57070885182824</v>
      </c>
      <c r="MS19" s="21">
        <v>307.24160037091355</v>
      </c>
      <c r="MT19" s="21">
        <v>361.83118256690187</v>
      </c>
      <c r="MU19" s="21">
        <v>358.19052779008433</v>
      </c>
      <c r="MV19" s="21">
        <v>322.32722265610585</v>
      </c>
      <c r="MW19" s="21">
        <v>319.97653557757064</v>
      </c>
      <c r="MX19" s="21">
        <v>289.29230479127455</v>
      </c>
      <c r="MY19" s="21">
        <v>287.90142688740525</v>
      </c>
      <c r="MZ19" s="21">
        <v>256.81198553301948</v>
      </c>
      <c r="NA19" s="21">
        <v>270.66441855788253</v>
      </c>
      <c r="NB19" s="21">
        <v>259.67059127530968</v>
      </c>
      <c r="NC19" s="21">
        <v>239.42972828494968</v>
      </c>
      <c r="ND19" s="21">
        <v>242.73322240649551</v>
      </c>
      <c r="NE19" s="21">
        <v>298.87676487054483</v>
      </c>
      <c r="NF19" s="21">
        <v>352.62341671676774</v>
      </c>
      <c r="NG19" s="21">
        <v>346.54270055114023</v>
      </c>
      <c r="NH19" s="21">
        <v>310.000529768045</v>
      </c>
      <c r="NI19" s="21">
        <v>307.38167180651368</v>
      </c>
      <c r="NJ19" s="21">
        <v>276.80546096704552</v>
      </c>
      <c r="NK19" s="21">
        <v>276.81102045772366</v>
      </c>
      <c r="NL19" s="21">
        <v>245.65282349728699</v>
      </c>
      <c r="NM19" s="21">
        <v>260.88332516751382</v>
      </c>
      <c r="NN19" s="21">
        <v>249.44019447047461</v>
      </c>
      <c r="NO19" s="21">
        <v>230.90730328108492</v>
      </c>
      <c r="NP19" s="21">
        <v>234.78720341470941</v>
      </c>
      <c r="NQ19" s="21">
        <v>290.25720825975554</v>
      </c>
      <c r="NR19" s="21">
        <v>343.09284626194875</v>
      </c>
      <c r="NS19" s="21">
        <v>334.55831723672657</v>
      </c>
      <c r="NT19" s="21">
        <v>297.65676836352384</v>
      </c>
      <c r="NU19" s="21">
        <v>294.87888212823913</v>
      </c>
      <c r="NV19" s="21">
        <v>264.87679436628594</v>
      </c>
      <c r="NW19" s="21">
        <v>266.54823828987134</v>
      </c>
      <c r="NX19" s="21">
        <v>234.751852108408</v>
      </c>
      <c r="NY19" s="21">
        <v>251.18423295560089</v>
      </c>
      <c r="NZ19" s="21">
        <v>240.37569095998037</v>
      </c>
      <c r="OA19" s="21">
        <v>223.05602833628208</v>
      </c>
      <c r="OB19" s="21">
        <v>227.39581504463325</v>
      </c>
      <c r="OC19" s="21">
        <v>282.71642293642293</v>
      </c>
      <c r="OD19" s="21">
        <v>334.69425520954178</v>
      </c>
      <c r="OE19" s="21">
        <v>323.30670157619653</v>
      </c>
      <c r="OF19" s="21">
        <v>285.7051094394256</v>
      </c>
      <c r="OG19" s="21">
        <v>283.00834901646863</v>
      </c>
      <c r="OH19" s="21">
        <v>253.83872484079819</v>
      </c>
      <c r="OI19" s="21">
        <v>256.79395349732482</v>
      </c>
      <c r="OJ19" s="21">
        <v>224.30717253435327</v>
      </c>
      <c r="OK19" s="21">
        <v>241.99563570376841</v>
      </c>
      <c r="OL19" s="21">
        <v>231.97199890429658</v>
      </c>
      <c r="OM19" s="21">
        <v>215.61959249503741</v>
      </c>
      <c r="ON19" s="21">
        <v>220.41447739142853</v>
      </c>
      <c r="OO19" s="21">
        <v>275.77471048907807</v>
      </c>
      <c r="OP19" s="21">
        <v>326.81328122714945</v>
      </c>
      <c r="OQ19" s="21">
        <v>312.87292452663729</v>
      </c>
      <c r="OR19" s="21">
        <v>274.3406926456824</v>
      </c>
      <c r="OS19" s="21">
        <v>271.60224926381937</v>
      </c>
      <c r="OT19" s="21">
        <v>243.43505830063577</v>
      </c>
      <c r="OU19" s="21">
        <v>247.65159575219477</v>
      </c>
      <c r="OV19" s="21">
        <v>214.86791247796444</v>
      </c>
      <c r="OW19" s="21">
        <v>233.80186894598941</v>
      </c>
      <c r="OX19" s="21">
        <v>224.06066187663816</v>
      </c>
      <c r="OY19" s="21">
        <v>208.725848986133</v>
      </c>
      <c r="OZ19" s="21">
        <v>214.18363427268574</v>
      </c>
      <c r="PA19" s="21">
        <v>269.20679743017172</v>
      </c>
      <c r="PB19" s="21">
        <v>319.31740582085411</v>
      </c>
      <c r="PC19" s="21">
        <v>303.03829681712426</v>
      </c>
      <c r="PD19" s="21">
        <v>264.08506377822204</v>
      </c>
      <c r="PE19" s="21">
        <v>260.62111090209874</v>
      </c>
    </row>
    <row r="20" spans="1:421" hidden="1" x14ac:dyDescent="0.2">
      <c r="A20" s="40" t="s">
        <v>17</v>
      </c>
      <c r="B20" s="21">
        <v>0</v>
      </c>
      <c r="C20" s="21">
        <v>0</v>
      </c>
      <c r="D20" s="21">
        <v>0</v>
      </c>
      <c r="E20" s="21">
        <v>0</v>
      </c>
      <c r="F20" s="21">
        <v>0</v>
      </c>
      <c r="G20" s="21">
        <v>0</v>
      </c>
      <c r="H20" s="21">
        <v>0</v>
      </c>
      <c r="I20" s="21">
        <v>0</v>
      </c>
      <c r="J20" s="21">
        <v>0</v>
      </c>
      <c r="K20" s="21">
        <v>0</v>
      </c>
      <c r="L20" s="21">
        <v>0</v>
      </c>
      <c r="M20" s="21">
        <v>0</v>
      </c>
      <c r="N20" s="21">
        <v>0</v>
      </c>
      <c r="O20" s="21">
        <v>0</v>
      </c>
      <c r="P20" s="21">
        <v>0</v>
      </c>
      <c r="Q20" s="21">
        <v>0</v>
      </c>
      <c r="R20" s="21">
        <v>0</v>
      </c>
      <c r="S20" s="21">
        <v>0</v>
      </c>
      <c r="T20" s="21">
        <v>0</v>
      </c>
      <c r="U20" s="21">
        <v>0</v>
      </c>
      <c r="V20" s="21">
        <v>0</v>
      </c>
      <c r="W20" s="21">
        <v>0</v>
      </c>
      <c r="X20" s="21">
        <v>0</v>
      </c>
      <c r="Y20" s="21">
        <v>0</v>
      </c>
      <c r="Z20" s="21">
        <v>0</v>
      </c>
      <c r="AA20" s="21">
        <v>0</v>
      </c>
      <c r="AB20" s="21">
        <v>0</v>
      </c>
      <c r="AC20" s="21">
        <v>0</v>
      </c>
      <c r="AD20" s="21">
        <v>0</v>
      </c>
      <c r="AE20" s="21">
        <v>0</v>
      </c>
      <c r="AF20" s="21">
        <v>0</v>
      </c>
      <c r="AG20" s="21">
        <v>0</v>
      </c>
      <c r="AH20" s="21">
        <v>0</v>
      </c>
      <c r="AI20" s="21">
        <v>0</v>
      </c>
      <c r="AJ20" s="21">
        <v>0</v>
      </c>
      <c r="AK20" s="21">
        <v>0</v>
      </c>
      <c r="AL20" s="21">
        <v>533.11693289028426</v>
      </c>
      <c r="AM20" s="21">
        <v>523.7305685457909</v>
      </c>
      <c r="AN20" s="21">
        <v>474.42777566041138</v>
      </c>
      <c r="AO20" s="21">
        <v>502.75898842227588</v>
      </c>
      <c r="AP20" s="21">
        <v>495.11694670759852</v>
      </c>
      <c r="AQ20" s="21">
        <v>459.70693885292019</v>
      </c>
      <c r="AR20" s="21">
        <v>461.39650366644668</v>
      </c>
      <c r="AS20" s="21">
        <v>493.87998539262071</v>
      </c>
      <c r="AT20" s="21">
        <v>559.39833083443955</v>
      </c>
      <c r="AU20" s="21">
        <v>555.22431404959741</v>
      </c>
      <c r="AV20" s="21">
        <v>558.59707794534677</v>
      </c>
      <c r="AW20" s="21">
        <v>553.25657659129399</v>
      </c>
      <c r="AX20" s="21">
        <v>554.29050452555305</v>
      </c>
      <c r="AY20" s="21">
        <v>499.7549994051106</v>
      </c>
      <c r="AZ20" s="21">
        <v>493.32898546720639</v>
      </c>
      <c r="BA20" s="21">
        <v>525.2467846643649</v>
      </c>
      <c r="BB20" s="21">
        <v>498.72796935546182</v>
      </c>
      <c r="BC20" s="21">
        <v>465.47381982085909</v>
      </c>
      <c r="BD20" s="21">
        <v>453.13537902922548</v>
      </c>
      <c r="BE20" s="21">
        <v>480.0808500615484</v>
      </c>
      <c r="BF20" s="21">
        <v>574.67312085408457</v>
      </c>
      <c r="BG20" s="21">
        <v>621.20436884957098</v>
      </c>
      <c r="BH20" s="21">
        <v>582.47106989566453</v>
      </c>
      <c r="BI20" s="21">
        <v>515.33795749917033</v>
      </c>
      <c r="BJ20" s="21">
        <v>496.64371860502109</v>
      </c>
      <c r="BK20" s="21">
        <v>501.37238654728742</v>
      </c>
      <c r="BL20" s="21">
        <v>528.24262985264318</v>
      </c>
      <c r="BM20" s="21">
        <v>496.10934862256107</v>
      </c>
      <c r="BN20" s="21">
        <v>427.08257386905069</v>
      </c>
      <c r="BO20" s="21">
        <v>375.9517861582367</v>
      </c>
      <c r="BP20" s="21">
        <v>355.44653936968768</v>
      </c>
      <c r="BQ20" s="21">
        <v>471.57772306542381</v>
      </c>
      <c r="BR20" s="21">
        <v>625.4820669218683</v>
      </c>
      <c r="BS20" s="21">
        <v>530.57343527225976</v>
      </c>
      <c r="BT20" s="21">
        <v>455.1477149993425</v>
      </c>
      <c r="BU20" s="21">
        <v>424.50426588083559</v>
      </c>
      <c r="BV20" s="21">
        <v>416.43348239640488</v>
      </c>
      <c r="BW20" s="21">
        <v>387.94260842555752</v>
      </c>
      <c r="BX20" s="21">
        <v>370.85445564353302</v>
      </c>
      <c r="BY20" s="21">
        <v>377.25755025918983</v>
      </c>
      <c r="BZ20" s="21">
        <v>353.59813320357148</v>
      </c>
      <c r="CA20" s="21">
        <v>355.08889334387061</v>
      </c>
      <c r="CB20" s="21">
        <v>331.14703499513212</v>
      </c>
      <c r="CC20" s="21">
        <v>424.25311186915962</v>
      </c>
      <c r="CD20" s="21">
        <v>447.91830734554122</v>
      </c>
      <c r="CE20" s="21">
        <v>441.52458571675771</v>
      </c>
      <c r="CF20" s="21">
        <v>371.30402587133261</v>
      </c>
      <c r="CG20" s="21">
        <v>367.60953919903869</v>
      </c>
      <c r="CH20" s="21">
        <v>369.12878303994393</v>
      </c>
      <c r="CI20" s="21">
        <v>360.88459963377562</v>
      </c>
      <c r="CJ20" s="21">
        <v>347.36325393585253</v>
      </c>
      <c r="CK20" s="21">
        <v>357.21669686420728</v>
      </c>
      <c r="CL20" s="21">
        <v>325.33315422735842</v>
      </c>
      <c r="CM20" s="21">
        <v>289.38800530961191</v>
      </c>
      <c r="CN20" s="21">
        <v>266.46983445816483</v>
      </c>
      <c r="CO20" s="21">
        <v>328.21556430725383</v>
      </c>
      <c r="CP20" s="21">
        <v>376.17771763476833</v>
      </c>
      <c r="CQ20" s="21">
        <v>434.07161640483929</v>
      </c>
      <c r="CR20" s="21">
        <v>353.0848125042412</v>
      </c>
      <c r="CS20" s="21">
        <v>393.48536085874821</v>
      </c>
      <c r="CT20" s="21">
        <v>376.58264835070457</v>
      </c>
      <c r="CU20" s="21">
        <v>301.64782629723692</v>
      </c>
      <c r="CV20" s="21">
        <v>253.1621575812388</v>
      </c>
      <c r="CW20" s="21">
        <v>258.27542787973999</v>
      </c>
      <c r="CX20" s="21">
        <v>249.15403176448581</v>
      </c>
      <c r="CY20" s="21">
        <v>243.20921984531731</v>
      </c>
      <c r="CZ20" s="21">
        <v>210.2498391149374</v>
      </c>
      <c r="DA20" s="21">
        <v>325.20204293942521</v>
      </c>
      <c r="DB20" s="21">
        <v>379.31402452552982</v>
      </c>
      <c r="DC20" s="21">
        <v>268.77790698703001</v>
      </c>
      <c r="DD20" s="21">
        <v>278.58889246281319</v>
      </c>
      <c r="DE20" s="21">
        <v>284.49850110099732</v>
      </c>
      <c r="DF20" s="21">
        <v>253.42191768223171</v>
      </c>
      <c r="DG20" s="21">
        <v>243.61407022318909</v>
      </c>
      <c r="DH20" s="21">
        <v>234.3655126786947</v>
      </c>
      <c r="DI20" s="21">
        <v>248.1468608730415</v>
      </c>
      <c r="DJ20" s="21">
        <v>224.75168401212849</v>
      </c>
      <c r="DK20" s="21">
        <v>223.86040195960561</v>
      </c>
      <c r="DL20" s="21">
        <v>224.38444135945329</v>
      </c>
      <c r="DM20" s="21">
        <v>295.61690813399332</v>
      </c>
      <c r="DN20" s="21">
        <v>385.83223384244621</v>
      </c>
      <c r="DO20" s="21">
        <v>304.91609881224912</v>
      </c>
      <c r="DP20" s="21">
        <v>312.10437871151697</v>
      </c>
      <c r="DQ20" s="21">
        <v>277.04395753167842</v>
      </c>
      <c r="DR20" s="21">
        <v>259.69857232218283</v>
      </c>
      <c r="DS20" s="21">
        <v>257.41298076152668</v>
      </c>
      <c r="DT20" s="21">
        <v>247.17496807176661</v>
      </c>
      <c r="DU20" s="21">
        <v>286.88853706615828</v>
      </c>
      <c r="DV20" s="21">
        <v>325.15522802969309</v>
      </c>
      <c r="DW20" s="21">
        <v>314.63883289300139</v>
      </c>
      <c r="DX20" s="21">
        <v>288.45982605579258</v>
      </c>
      <c r="DY20" s="21">
        <v>308.05810715504589</v>
      </c>
      <c r="DZ20" s="21">
        <v>371.61784641792019</v>
      </c>
      <c r="EA20" s="21">
        <v>298.68984896440082</v>
      </c>
      <c r="EB20" s="21">
        <v>311.50977247162831</v>
      </c>
      <c r="EC20" s="21">
        <v>286.08303420498942</v>
      </c>
      <c r="ED20" s="21">
        <v>253.0649860960996</v>
      </c>
      <c r="EE20" s="21">
        <v>231.51494526966471</v>
      </c>
      <c r="EF20" s="21">
        <v>254.5299038734498</v>
      </c>
      <c r="EG20" s="21">
        <v>288.47852373777198</v>
      </c>
      <c r="EH20" s="21">
        <v>231.93161313024299</v>
      </c>
      <c r="EI20" s="21">
        <v>222.54885350567099</v>
      </c>
      <c r="EJ20" s="21">
        <v>218.20413782433471</v>
      </c>
      <c r="EK20" s="21">
        <v>249.23402742998539</v>
      </c>
      <c r="EL20" s="21">
        <v>355.13205043559509</v>
      </c>
      <c r="EM20" s="21">
        <v>275.69416547602498</v>
      </c>
      <c r="EN20" s="21">
        <v>289.7315086447411</v>
      </c>
      <c r="EO20" s="21">
        <v>275.27258736418491</v>
      </c>
      <c r="EP20" s="21">
        <v>292.4540291500565</v>
      </c>
      <c r="EQ20" s="21">
        <v>268.14986678529658</v>
      </c>
      <c r="ER20" s="21">
        <v>234.4035362802405</v>
      </c>
      <c r="ES20" s="21">
        <v>226.347054204204</v>
      </c>
      <c r="ET20" s="21">
        <v>222.50185957388601</v>
      </c>
      <c r="EU20" s="21">
        <v>225.4341268084161</v>
      </c>
      <c r="EV20" s="21">
        <v>212.11314240254799</v>
      </c>
      <c r="EW20" s="21">
        <v>248.19594399432549</v>
      </c>
      <c r="EX20" s="21">
        <v>284.80159597601153</v>
      </c>
      <c r="EY20" s="21">
        <v>284.93027479442259</v>
      </c>
      <c r="EZ20" s="21">
        <v>233.02604229608011</v>
      </c>
      <c r="FA20" s="21">
        <v>259.55719413219919</v>
      </c>
      <c r="FB20" s="21">
        <v>230.72690160866941</v>
      </c>
      <c r="FC20" s="21">
        <v>222.5048190472526</v>
      </c>
      <c r="FD20" s="21">
        <v>210.99568094916259</v>
      </c>
      <c r="FE20" s="21">
        <v>240.44511562827981</v>
      </c>
      <c r="FF20" s="21">
        <v>243.51766474235211</v>
      </c>
      <c r="FG20" s="21">
        <v>218.14517315716509</v>
      </c>
      <c r="FH20" s="21">
        <v>228.51198259730711</v>
      </c>
      <c r="FI20" s="21">
        <v>276.78505354544859</v>
      </c>
      <c r="FJ20" s="21">
        <v>275.75550748684458</v>
      </c>
      <c r="FK20" s="21">
        <v>263.1231547747019</v>
      </c>
      <c r="FL20" s="21">
        <v>240.3489679334472</v>
      </c>
      <c r="FM20" s="21">
        <v>242.5074268966699</v>
      </c>
      <c r="FN20" s="21">
        <v>258.28731218119191</v>
      </c>
      <c r="FO20" s="21">
        <v>238.71820892608631</v>
      </c>
      <c r="FP20" s="21">
        <v>201.51371506190091</v>
      </c>
      <c r="FQ20" s="21">
        <v>225.11966800884991</v>
      </c>
      <c r="FR20" s="21">
        <v>226.86201431140151</v>
      </c>
      <c r="FS20" s="21">
        <v>187.98988914976951</v>
      </c>
      <c r="FT20" s="21">
        <v>201.23518244456031</v>
      </c>
      <c r="FU20" s="21">
        <v>248.82122516447009</v>
      </c>
      <c r="FV20" s="21">
        <v>250.061485473033</v>
      </c>
      <c r="FW20" s="21">
        <v>275.92815522274202</v>
      </c>
      <c r="FX20" s="21">
        <v>243.23646608181829</v>
      </c>
      <c r="FY20" s="21">
        <v>260.89593233334779</v>
      </c>
      <c r="FZ20" s="21">
        <v>249.47502603929919</v>
      </c>
      <c r="GA20" s="21">
        <v>238.5732532578464</v>
      </c>
      <c r="GB20" s="21">
        <v>233.2555290603556</v>
      </c>
      <c r="GC20" s="21">
        <v>224.98286146742379</v>
      </c>
      <c r="GD20" s="21">
        <v>210.36394369410081</v>
      </c>
      <c r="GE20" s="21">
        <v>230.85627122662601</v>
      </c>
      <c r="GF20" s="21">
        <v>245.10102672574291</v>
      </c>
      <c r="GG20" s="21">
        <v>262.83697228504428</v>
      </c>
      <c r="GH20" s="21">
        <v>280.87907030153309</v>
      </c>
      <c r="GI20" s="21">
        <v>292.61790768962157</v>
      </c>
      <c r="GJ20" s="21">
        <v>307.79480940298731</v>
      </c>
      <c r="GK20" s="21">
        <v>314.12695629748532</v>
      </c>
      <c r="GL20" s="21">
        <v>314.49973612293428</v>
      </c>
      <c r="GM20" s="21">
        <v>282.01141653773789</v>
      </c>
      <c r="GN20" s="21">
        <v>289.08020219143663</v>
      </c>
      <c r="GO20" s="21">
        <v>260.92366576718479</v>
      </c>
      <c r="GP20" s="21">
        <v>236.62677149922141</v>
      </c>
      <c r="GQ20" s="21">
        <v>229.39693093141079</v>
      </c>
      <c r="GR20" s="21">
        <v>256.34077145052811</v>
      </c>
      <c r="GS20" s="21">
        <v>256.91154989507942</v>
      </c>
      <c r="GT20" s="21">
        <v>319.38574795886262</v>
      </c>
      <c r="GU20" s="21">
        <v>317.99391883898483</v>
      </c>
      <c r="GV20" s="21">
        <v>285.35063373162609</v>
      </c>
      <c r="GW20" s="21">
        <v>312.03815251174677</v>
      </c>
      <c r="GX20" s="21">
        <v>292.0293485573302</v>
      </c>
      <c r="GY20" s="21">
        <v>277.59756563293291</v>
      </c>
      <c r="GZ20" s="21">
        <v>284.5884129684955</v>
      </c>
      <c r="HA20" s="21">
        <v>269.47190308702528</v>
      </c>
      <c r="HB20" s="21">
        <v>238.9949063926644</v>
      </c>
      <c r="HC20" s="21">
        <v>234.48092566032011</v>
      </c>
      <c r="HD20" s="21">
        <v>203.51889521855921</v>
      </c>
      <c r="HE20" s="21">
        <v>242.36182150127709</v>
      </c>
      <c r="HF20" s="21">
        <v>307.98913196554491</v>
      </c>
      <c r="HG20" s="21">
        <v>312.13724026978667</v>
      </c>
      <c r="HH20" s="21">
        <v>269.04263835119559</v>
      </c>
      <c r="HI20" s="21">
        <v>269.42279340042012</v>
      </c>
      <c r="HJ20" s="21">
        <v>256.94104926434068</v>
      </c>
      <c r="HK20" s="21">
        <v>293.73889600888259</v>
      </c>
      <c r="HL20" s="21">
        <v>256.91533935839851</v>
      </c>
      <c r="HM20" s="21">
        <v>260.20405173114881</v>
      </c>
      <c r="HN20" s="21">
        <v>269.27628327566032</v>
      </c>
      <c r="HO20" s="21">
        <v>238.85896985158919</v>
      </c>
      <c r="HP20" s="21">
        <v>230.96438102841071</v>
      </c>
      <c r="HQ20" s="21">
        <v>266.64183150682192</v>
      </c>
      <c r="HR20" s="21">
        <v>312.74122727288568</v>
      </c>
      <c r="HS20" s="21">
        <v>324.13065074233191</v>
      </c>
      <c r="HT20" s="21">
        <v>303.36914853186232</v>
      </c>
      <c r="HU20" s="21">
        <v>302.65937136318371</v>
      </c>
      <c r="HV20" s="21">
        <v>332.99730783744133</v>
      </c>
      <c r="HW20" s="21">
        <v>320.05209046325427</v>
      </c>
      <c r="HX20" s="21">
        <v>300.55968000560102</v>
      </c>
      <c r="HY20" s="21">
        <v>280.27089906945162</v>
      </c>
      <c r="HZ20" s="21">
        <v>275.12673520494292</v>
      </c>
      <c r="IA20" s="21">
        <v>224.3020279746159</v>
      </c>
      <c r="IB20" s="21">
        <v>275.89577195815002</v>
      </c>
      <c r="IC20" s="21">
        <v>283.7755676740407</v>
      </c>
      <c r="ID20" s="21">
        <v>311.73970231797119</v>
      </c>
      <c r="IE20" s="21">
        <v>368.14585762475002</v>
      </c>
      <c r="IF20" s="21">
        <v>367.19503488803559</v>
      </c>
      <c r="IG20" s="21">
        <v>325.70327061030878</v>
      </c>
      <c r="IH20" s="21">
        <v>344.11158340250108</v>
      </c>
      <c r="II20" s="21">
        <v>360.32130395408421</v>
      </c>
      <c r="IJ20" s="21">
        <v>345.32648967497482</v>
      </c>
      <c r="IK20" s="21">
        <v>320.08563355971933</v>
      </c>
      <c r="IL20" s="21">
        <v>306.32912917715248</v>
      </c>
      <c r="IM20" s="21">
        <v>276.80253863623398</v>
      </c>
      <c r="IN20" s="21">
        <v>263.43055394556922</v>
      </c>
      <c r="IO20" s="21">
        <v>297.45854474871459</v>
      </c>
      <c r="IP20" s="21">
        <v>349.1516632102751</v>
      </c>
      <c r="IQ20" s="21">
        <v>386.90288849230279</v>
      </c>
      <c r="IR20" s="21">
        <v>357.64479354169561</v>
      </c>
      <c r="IS20" s="21">
        <v>363.11523467936718</v>
      </c>
      <c r="IT20" s="21">
        <v>305.10783820442339</v>
      </c>
      <c r="IU20" s="21">
        <v>295.38340746077859</v>
      </c>
      <c r="IV20" s="21">
        <v>279.8974693675197</v>
      </c>
      <c r="IW20" s="21">
        <v>283.12803162656161</v>
      </c>
      <c r="IX20" s="21">
        <v>272.30852267394027</v>
      </c>
      <c r="IY20" s="21">
        <v>250.17501760152041</v>
      </c>
      <c r="IZ20" s="21">
        <v>252.41451580608839</v>
      </c>
      <c r="JA20" s="21">
        <v>294.84302710908702</v>
      </c>
      <c r="JB20" s="21">
        <v>346.47502782641737</v>
      </c>
      <c r="JC20" s="21">
        <v>356.61750992475203</v>
      </c>
      <c r="JD20" s="21">
        <v>327.16954436780719</v>
      </c>
      <c r="JE20" s="21">
        <v>319.76371295792848</v>
      </c>
      <c r="JF20" s="21">
        <v>298.62860196247829</v>
      </c>
      <c r="JG20" s="21">
        <v>291.8813358221189</v>
      </c>
      <c r="JH20" s="21">
        <v>278.21760958021918</v>
      </c>
      <c r="JI20" s="21">
        <v>282.7470568503033</v>
      </c>
      <c r="JJ20" s="21">
        <v>272.91343719798181</v>
      </c>
      <c r="JK20" s="21">
        <v>251.14035445443599</v>
      </c>
      <c r="JL20" s="21">
        <v>253.69027775928771</v>
      </c>
      <c r="JM20" s="21">
        <v>295.7755237468524</v>
      </c>
      <c r="JN20" s="21">
        <v>346.73166843606822</v>
      </c>
      <c r="JO20" s="21">
        <v>353.42847341177082</v>
      </c>
      <c r="JP20" s="21">
        <v>326.63500678090008</v>
      </c>
      <c r="JQ20" s="21">
        <v>318.66544928746288</v>
      </c>
      <c r="JR20" s="21">
        <v>298.02558326730662</v>
      </c>
      <c r="JS20" s="21">
        <v>290.79507146374368</v>
      </c>
      <c r="JT20" s="21">
        <v>276.33460941456161</v>
      </c>
      <c r="JU20" s="21">
        <v>279.91593251353839</v>
      </c>
      <c r="JV20" s="21">
        <v>269.47758362981813</v>
      </c>
      <c r="JW20" s="21">
        <v>247.36352172944271</v>
      </c>
      <c r="JX20" s="21">
        <v>249.25686307082461</v>
      </c>
      <c r="JY20" s="21">
        <v>291.21383707205649</v>
      </c>
      <c r="JZ20" s="21">
        <v>342.06271477087432</v>
      </c>
      <c r="KA20" s="21">
        <v>351.58791176589227</v>
      </c>
      <c r="KB20" s="21">
        <v>322.15488203073488</v>
      </c>
      <c r="KC20" s="21">
        <v>314.34748821995419</v>
      </c>
      <c r="KD20" s="21">
        <v>293.86890926027081</v>
      </c>
      <c r="KE20" s="21">
        <v>286.62388903972999</v>
      </c>
      <c r="KF20" s="21">
        <v>271.95866572203272</v>
      </c>
      <c r="KG20" s="21">
        <v>275.38232564910987</v>
      </c>
      <c r="KH20" s="21">
        <v>264.73285845705129</v>
      </c>
      <c r="KI20" s="21">
        <v>242.80323757072321</v>
      </c>
      <c r="KJ20" s="21">
        <v>244.62560075615349</v>
      </c>
      <c r="KK20" s="21">
        <v>286.56951743295639</v>
      </c>
      <c r="KL20" s="21">
        <v>337.34609669715462</v>
      </c>
      <c r="KM20" s="21">
        <v>346.70438094333252</v>
      </c>
      <c r="KN20" s="21">
        <v>317.68901182098841</v>
      </c>
      <c r="KO20" s="21">
        <v>310.06548696573873</v>
      </c>
      <c r="KP20" s="21">
        <v>289.9401710155953</v>
      </c>
      <c r="KQ20" s="21">
        <v>282.77131762358289</v>
      </c>
      <c r="KR20" s="21">
        <v>268.01962895105788</v>
      </c>
      <c r="KS20" s="21">
        <v>271.54966530462423</v>
      </c>
      <c r="KT20" s="21">
        <v>261.0132537165469</v>
      </c>
      <c r="KU20" s="21">
        <v>239.33551886167649</v>
      </c>
      <c r="KV20" s="21">
        <v>241.266232502073</v>
      </c>
      <c r="KW20" s="21">
        <v>283.26554154668639</v>
      </c>
      <c r="KX20" s="21">
        <v>334.04179607720698</v>
      </c>
      <c r="KY20" s="21">
        <v>343.40768340773718</v>
      </c>
      <c r="KZ20" s="21">
        <v>314.59815738254758</v>
      </c>
      <c r="LA20" s="21">
        <v>307.15397204293498</v>
      </c>
      <c r="LB20" s="21">
        <v>288.19403420511401</v>
      </c>
      <c r="LC20" s="21">
        <v>281.08960674592282</v>
      </c>
      <c r="LD20" s="21">
        <v>266.20485991397078</v>
      </c>
      <c r="LE20" s="21">
        <v>269.72643226677837</v>
      </c>
      <c r="LF20" s="21">
        <v>259.17052628351098</v>
      </c>
      <c r="LG20" s="21">
        <v>237.60243945123139</v>
      </c>
      <c r="LH20" s="21">
        <v>239.49408660580309</v>
      </c>
      <c r="LI20" s="21">
        <v>281.51169644479648</v>
      </c>
      <c r="LJ20" s="21">
        <v>332.2465901873984</v>
      </c>
      <c r="LK20" s="21">
        <v>341.54964026876718</v>
      </c>
      <c r="LL20" s="21">
        <v>312.658670462256</v>
      </c>
      <c r="LM20" s="21">
        <v>305.24770799009872</v>
      </c>
      <c r="LN20" s="21">
        <v>286.38902795528759</v>
      </c>
      <c r="LO20" s="21">
        <v>279.22423303095161</v>
      </c>
      <c r="LP20" s="21">
        <v>264.19268282107589</v>
      </c>
      <c r="LQ20" s="21">
        <v>267.65642843508812</v>
      </c>
      <c r="LR20" s="21">
        <v>257.05698235287338</v>
      </c>
      <c r="LS20" s="21">
        <v>235.55108877615109</v>
      </c>
      <c r="LT20" s="21">
        <v>237.5016761906281</v>
      </c>
      <c r="LU20" s="21">
        <v>279.78618140865029</v>
      </c>
      <c r="LV20" s="21">
        <v>330.08497286609162</v>
      </c>
      <c r="LW20" s="21">
        <v>339.35518701735009</v>
      </c>
      <c r="LX20" s="21">
        <v>310.58424522551257</v>
      </c>
      <c r="LY20" s="21">
        <v>303.32908007386209</v>
      </c>
      <c r="LZ20" s="21">
        <v>284.06804771231123</v>
      </c>
      <c r="MA20" s="21">
        <v>277.05833971109041</v>
      </c>
      <c r="MB20" s="21">
        <v>262.03121846581229</v>
      </c>
      <c r="MC20" s="21">
        <v>265.6361885043375</v>
      </c>
      <c r="MD20" s="21">
        <v>255.0662822008648</v>
      </c>
      <c r="ME20" s="21">
        <v>233.67272252068611</v>
      </c>
      <c r="MF20" s="21">
        <v>235.9720492827748</v>
      </c>
      <c r="MG20" s="21">
        <v>278.22403706664932</v>
      </c>
      <c r="MH20" s="21">
        <v>328.0994606863016</v>
      </c>
      <c r="MI20" s="21">
        <v>337.35994109855937</v>
      </c>
      <c r="MJ20" s="21">
        <v>308.6818439520444</v>
      </c>
      <c r="MK20" s="21">
        <v>301.54474722392519</v>
      </c>
      <c r="ML20" s="21">
        <v>281.82365642166531</v>
      </c>
      <c r="MM20" s="21">
        <v>274.98841811723361</v>
      </c>
      <c r="MN20" s="21">
        <v>259.95639721857719</v>
      </c>
      <c r="MO20" s="21">
        <v>263.66841741953152</v>
      </c>
      <c r="MP20" s="21">
        <v>253.07610775200641</v>
      </c>
      <c r="MQ20" s="21">
        <v>231.7479486252293</v>
      </c>
      <c r="MR20" s="21">
        <v>234.38369875810031</v>
      </c>
      <c r="MS20" s="21">
        <v>276.61271973976909</v>
      </c>
      <c r="MT20" s="21">
        <v>326.04673511588322</v>
      </c>
      <c r="MU20" s="21">
        <v>335.24110565229478</v>
      </c>
      <c r="MV20" s="21">
        <v>306.6435573246867</v>
      </c>
      <c r="MW20" s="21">
        <v>299.56899397292182</v>
      </c>
      <c r="MX20" s="21">
        <v>279.81804113187508</v>
      </c>
      <c r="MY20" s="21">
        <v>273.03237948478568</v>
      </c>
      <c r="MZ20" s="21">
        <v>257.92604595024301</v>
      </c>
      <c r="NA20" s="21">
        <v>261.66842297769921</v>
      </c>
      <c r="NB20" s="21">
        <v>251.05815262354011</v>
      </c>
      <c r="NC20" s="21">
        <v>229.81057894104649</v>
      </c>
      <c r="ND20" s="21">
        <v>232.80932580866661</v>
      </c>
      <c r="NE20" s="21">
        <v>275.03480299526768</v>
      </c>
      <c r="NF20" s="21">
        <v>324.04143454385331</v>
      </c>
      <c r="NG20" s="21">
        <v>333.17687902726578</v>
      </c>
      <c r="NH20" s="21">
        <v>304.6728428002794</v>
      </c>
      <c r="NI20" s="21">
        <v>297.66045031607911</v>
      </c>
      <c r="NJ20" s="21">
        <v>277.92584589601751</v>
      </c>
      <c r="NK20" s="21">
        <v>271.16698798376808</v>
      </c>
      <c r="NL20" s="21">
        <v>255.9920055221267</v>
      </c>
      <c r="NM20" s="21">
        <v>259.75802045945568</v>
      </c>
      <c r="NN20" s="21">
        <v>249.1162834591631</v>
      </c>
      <c r="NO20" s="21">
        <v>227.93527458162259</v>
      </c>
      <c r="NP20" s="21">
        <v>231.2913721737421</v>
      </c>
      <c r="NQ20" s="21">
        <v>273.51135639290118</v>
      </c>
      <c r="NR20" s="21">
        <v>322.09173948901332</v>
      </c>
      <c r="NS20" s="21">
        <v>331.16957103985033</v>
      </c>
      <c r="NT20" s="21">
        <v>302.75602192312749</v>
      </c>
      <c r="NU20" s="21">
        <v>295.7972719760167</v>
      </c>
      <c r="NV20" s="21">
        <v>276.23547854447293</v>
      </c>
      <c r="NW20" s="21">
        <v>269.50151890515531</v>
      </c>
      <c r="NX20" s="21">
        <v>254.23861383770401</v>
      </c>
      <c r="NY20" s="21">
        <v>258.01941187841322</v>
      </c>
      <c r="NZ20" s="21">
        <v>247.36106478828839</v>
      </c>
      <c r="OA20" s="21">
        <v>226.24957913</v>
      </c>
      <c r="OB20" s="21">
        <v>229.9627954887342</v>
      </c>
      <c r="OC20" s="21">
        <v>272.16406408359609</v>
      </c>
      <c r="OD20" s="21">
        <v>320.5323578030235</v>
      </c>
      <c r="OE20" s="21">
        <v>329.32037352990699</v>
      </c>
      <c r="OF20" s="21">
        <v>300.99570856569619</v>
      </c>
      <c r="OG20" s="21">
        <v>294.09426680749038</v>
      </c>
      <c r="OH20" s="21">
        <v>274.59055715201839</v>
      </c>
      <c r="OI20" s="21">
        <v>267.88351853412439</v>
      </c>
      <c r="OJ20" s="21">
        <v>252.53984373897859</v>
      </c>
      <c r="OK20" s="21">
        <v>256.33907411164608</v>
      </c>
      <c r="OL20" s="21">
        <v>245.66687679388241</v>
      </c>
      <c r="OM20" s="21">
        <v>224.6306542466339</v>
      </c>
      <c r="ON20" s="21">
        <v>228.71996473540389</v>
      </c>
      <c r="OO20" s="21">
        <v>270.92440724917651</v>
      </c>
      <c r="OP20" s="21">
        <v>319.27942493463132</v>
      </c>
      <c r="OQ20" s="21">
        <v>327.60391073109008</v>
      </c>
      <c r="OR20" s="21">
        <v>299.3637658486204</v>
      </c>
      <c r="OS20" s="21">
        <v>292.51797717533799</v>
      </c>
      <c r="OT20" s="21">
        <v>272.98219949559211</v>
      </c>
      <c r="OU20" s="21">
        <v>266.31412710550052</v>
      </c>
      <c r="OV20" s="21">
        <v>250.90237410170971</v>
      </c>
      <c r="OW20" s="21">
        <v>254.7236062706753</v>
      </c>
      <c r="OX20" s="21">
        <v>244.016198953561</v>
      </c>
      <c r="OY20" s="21">
        <v>223.02987867264511</v>
      </c>
      <c r="OZ20" s="21">
        <v>227.47607011804229</v>
      </c>
      <c r="PA20" s="21">
        <v>269.6717227906143</v>
      </c>
      <c r="PB20" s="21">
        <v>318.0070778677283</v>
      </c>
      <c r="PC20" s="21">
        <v>325.86449159813941</v>
      </c>
      <c r="PD20" s="21">
        <v>297.70621114116449</v>
      </c>
      <c r="PE20" s="21">
        <v>290.907998997682</v>
      </c>
    </row>
    <row r="21" spans="1:421" hidden="1" x14ac:dyDescent="0.2">
      <c r="A21" s="40" t="s">
        <v>18</v>
      </c>
      <c r="B21" s="21">
        <v>0</v>
      </c>
      <c r="C21" s="21">
        <v>0</v>
      </c>
      <c r="D21" s="21">
        <v>0</v>
      </c>
      <c r="E21" s="21">
        <v>0</v>
      </c>
      <c r="F21" s="21">
        <v>0</v>
      </c>
      <c r="G21" s="21">
        <v>0</v>
      </c>
      <c r="H21" s="21">
        <v>0</v>
      </c>
      <c r="I21" s="21">
        <v>0</v>
      </c>
      <c r="J21" s="21">
        <v>0</v>
      </c>
      <c r="K21" s="21">
        <v>0</v>
      </c>
      <c r="L21" s="21">
        <v>0</v>
      </c>
      <c r="M21" s="21">
        <v>0</v>
      </c>
      <c r="N21" s="21">
        <v>0</v>
      </c>
      <c r="O21" s="21">
        <v>0</v>
      </c>
      <c r="P21" s="21">
        <v>0</v>
      </c>
      <c r="Q21" s="21">
        <v>0</v>
      </c>
      <c r="R21" s="21">
        <v>0</v>
      </c>
      <c r="S21" s="21">
        <v>0</v>
      </c>
      <c r="T21" s="21">
        <v>0</v>
      </c>
      <c r="U21" s="21">
        <v>0</v>
      </c>
      <c r="V21" s="21">
        <v>0</v>
      </c>
      <c r="W21" s="21">
        <v>0</v>
      </c>
      <c r="X21" s="21">
        <v>0</v>
      </c>
      <c r="Y21" s="21">
        <v>0</v>
      </c>
      <c r="Z21" s="21">
        <v>0</v>
      </c>
      <c r="AA21" s="21">
        <v>0</v>
      </c>
      <c r="AB21" s="21">
        <v>0</v>
      </c>
      <c r="AC21" s="21">
        <v>0</v>
      </c>
      <c r="AD21" s="21">
        <v>0</v>
      </c>
      <c r="AE21" s="21">
        <v>0</v>
      </c>
      <c r="AF21" s="21">
        <v>0</v>
      </c>
      <c r="AG21" s="21">
        <v>0</v>
      </c>
      <c r="AH21" s="21">
        <v>0</v>
      </c>
      <c r="AI21" s="21">
        <v>0</v>
      </c>
      <c r="AJ21" s="21">
        <v>0</v>
      </c>
      <c r="AK21" s="21">
        <v>0</v>
      </c>
      <c r="AL21" s="21">
        <v>117.6493671097159</v>
      </c>
      <c r="AM21" s="21">
        <v>115.05483145420919</v>
      </c>
      <c r="AN21" s="21">
        <v>84.550424339588631</v>
      </c>
      <c r="AO21" s="21">
        <v>94.422511577724137</v>
      </c>
      <c r="AP21" s="21">
        <v>96.208853292401542</v>
      </c>
      <c r="AQ21" s="21">
        <v>92.096261147079773</v>
      </c>
      <c r="AR21" s="21">
        <v>96.052096333553422</v>
      </c>
      <c r="AS21" s="21">
        <v>115.5703146073792</v>
      </c>
      <c r="AT21" s="21">
        <v>119.5905691655604</v>
      </c>
      <c r="AU21" s="21">
        <v>103.9554859504026</v>
      </c>
      <c r="AV21" s="21">
        <v>104.92962205465319</v>
      </c>
      <c r="AW21" s="21">
        <v>118.633223408706</v>
      </c>
      <c r="AX21" s="21">
        <v>122.32199547444699</v>
      </c>
      <c r="AY21" s="21">
        <v>109.7878005948895</v>
      </c>
      <c r="AZ21" s="21">
        <v>87.918914532793551</v>
      </c>
      <c r="BA21" s="21">
        <v>98.645915335635095</v>
      </c>
      <c r="BB21" s="21">
        <v>96.910530644538298</v>
      </c>
      <c r="BC21" s="21">
        <v>93.251580179141058</v>
      </c>
      <c r="BD21" s="21">
        <v>94.33232097077456</v>
      </c>
      <c r="BE21" s="21">
        <v>112.3412499384515</v>
      </c>
      <c r="BF21" s="21">
        <v>122.8560791459153</v>
      </c>
      <c r="BG21" s="21">
        <v>116.30903115042911</v>
      </c>
      <c r="BH21" s="21">
        <v>109.4142301043354</v>
      </c>
      <c r="BI21" s="21">
        <v>110.5024425008296</v>
      </c>
      <c r="BJ21" s="21">
        <v>109.600381394979</v>
      </c>
      <c r="BK21" s="21">
        <v>110.1431134527127</v>
      </c>
      <c r="BL21" s="21">
        <v>94.141070147356785</v>
      </c>
      <c r="BM21" s="21">
        <v>93.173651377438873</v>
      </c>
      <c r="BN21" s="21">
        <v>82.988726130949374</v>
      </c>
      <c r="BO21" s="21">
        <v>75.317013841763355</v>
      </c>
      <c r="BP21" s="21">
        <v>73.995760630312361</v>
      </c>
      <c r="BQ21" s="21">
        <v>110.3514769345761</v>
      </c>
      <c r="BR21" s="21">
        <v>133.71823307813159</v>
      </c>
      <c r="BS21" s="21">
        <v>99.340064727740312</v>
      </c>
      <c r="BT21" s="21">
        <v>85.497185000657481</v>
      </c>
      <c r="BU21" s="21">
        <v>91.02523411916431</v>
      </c>
      <c r="BV21" s="21">
        <v>91.899417603595154</v>
      </c>
      <c r="BW21" s="21">
        <v>85.224491574442581</v>
      </c>
      <c r="BX21" s="21">
        <v>66.092044356466971</v>
      </c>
      <c r="BY21" s="21">
        <v>70.852249740810208</v>
      </c>
      <c r="BZ21" s="21">
        <v>68.709566796428518</v>
      </c>
      <c r="CA21" s="21">
        <v>71.137406656129514</v>
      </c>
      <c r="CB21" s="21">
        <v>68.937165004867978</v>
      </c>
      <c r="CC21" s="21">
        <v>99.277288130840304</v>
      </c>
      <c r="CD21" s="21">
        <v>95.757892654458772</v>
      </c>
      <c r="CE21" s="21">
        <v>82.667314283242348</v>
      </c>
      <c r="CF21" s="21">
        <v>69.747574128667424</v>
      </c>
      <c r="CG21" s="21">
        <v>78.825460800961196</v>
      </c>
      <c r="CH21" s="21">
        <v>81.46011696005624</v>
      </c>
      <c r="CI21" s="21">
        <v>79.280300366224438</v>
      </c>
      <c r="CJ21" s="21">
        <v>61.905546064147458</v>
      </c>
      <c r="CK21" s="21">
        <v>67.088403135792717</v>
      </c>
      <c r="CL21" s="21">
        <v>63.217245772641647</v>
      </c>
      <c r="CM21" s="21">
        <v>57.97509469038814</v>
      </c>
      <c r="CN21" s="21">
        <v>55.472865541835233</v>
      </c>
      <c r="CO21" s="21">
        <v>76.804035692746197</v>
      </c>
      <c r="CP21" s="21">
        <v>80.420882365231662</v>
      </c>
      <c r="CQ21" s="21">
        <v>81.271883595160659</v>
      </c>
      <c r="CR21" s="21">
        <v>66.325187495758783</v>
      </c>
      <c r="CS21" s="21">
        <v>84.37393914125181</v>
      </c>
      <c r="CT21" s="21">
        <v>83.105051649295504</v>
      </c>
      <c r="CU21" s="21">
        <v>66.266973702763195</v>
      </c>
      <c r="CV21" s="21">
        <v>45.117442418761158</v>
      </c>
      <c r="CW21" s="21">
        <v>48.506372120259996</v>
      </c>
      <c r="CX21" s="21">
        <v>48.414468235514143</v>
      </c>
      <c r="CY21" s="21">
        <v>48.723780154682757</v>
      </c>
      <c r="CZ21" s="21">
        <v>43.769160885062597</v>
      </c>
      <c r="DA21" s="21">
        <v>76.098857060574773</v>
      </c>
      <c r="DB21" s="21">
        <v>81.091375474470198</v>
      </c>
      <c r="DC21" s="21">
        <v>50.32369301297004</v>
      </c>
      <c r="DD21" s="21">
        <v>52.331507537186752</v>
      </c>
      <c r="DE21" s="21">
        <v>61.00419889900266</v>
      </c>
      <c r="DF21" s="21">
        <v>55.925682317768363</v>
      </c>
      <c r="DG21" s="21">
        <v>53.517929776810917</v>
      </c>
      <c r="DH21" s="21">
        <v>41.767587321305307</v>
      </c>
      <c r="DI21" s="21">
        <v>46.604139126958493</v>
      </c>
      <c r="DJ21" s="21">
        <v>43.672715987871513</v>
      </c>
      <c r="DK21" s="21">
        <v>44.84749804039447</v>
      </c>
      <c r="DL21" s="21">
        <v>46.711658640546638</v>
      </c>
      <c r="DM21" s="21">
        <v>69.17579186600662</v>
      </c>
      <c r="DN21" s="21">
        <v>82.484866157553768</v>
      </c>
      <c r="DO21" s="21">
        <v>57.089901187750947</v>
      </c>
      <c r="DP21" s="21">
        <v>58.627221288482978</v>
      </c>
      <c r="DQ21" s="21">
        <v>59.405742468321598</v>
      </c>
      <c r="DR21" s="21">
        <v>57.310827677817308</v>
      </c>
      <c r="DS21" s="21">
        <v>56.549319238473288</v>
      </c>
      <c r="DT21" s="21">
        <v>44.050431928233401</v>
      </c>
      <c r="DU21" s="21">
        <v>53.880162933841731</v>
      </c>
      <c r="DV21" s="21">
        <v>63.182671970306899</v>
      </c>
      <c r="DW21" s="21">
        <v>63.033767106998653</v>
      </c>
      <c r="DX21" s="21">
        <v>60.050673944207347</v>
      </c>
      <c r="DY21" s="21">
        <v>72.087092844954014</v>
      </c>
      <c r="DZ21" s="21">
        <v>79.446053582079784</v>
      </c>
      <c r="EA21" s="21">
        <v>55.924151035599181</v>
      </c>
      <c r="EB21" s="21">
        <v>58.515527528371742</v>
      </c>
      <c r="EC21" s="21">
        <v>61.343965795010583</v>
      </c>
      <c r="ED21" s="21">
        <v>55.846913903900422</v>
      </c>
      <c r="EE21" s="21">
        <v>50.859954730335367</v>
      </c>
      <c r="EF21" s="21">
        <v>45.361196126550212</v>
      </c>
      <c r="EG21" s="21">
        <v>54.17877626222797</v>
      </c>
      <c r="EH21" s="21">
        <v>45.067886869757046</v>
      </c>
      <c r="EI21" s="21">
        <v>44.584746494329053</v>
      </c>
      <c r="EJ21" s="21">
        <v>45.425062175665381</v>
      </c>
      <c r="EK21" s="21">
        <v>58.321972570014502</v>
      </c>
      <c r="EL21" s="21">
        <v>75.921649564404831</v>
      </c>
      <c r="EM21" s="21">
        <v>51.61863452397499</v>
      </c>
      <c r="EN21" s="21">
        <v>54.424591355258833</v>
      </c>
      <c r="EO21" s="21">
        <v>59.025912635815118</v>
      </c>
      <c r="EP21" s="21">
        <v>64.53937084994358</v>
      </c>
      <c r="EQ21" s="21">
        <v>58.908033214703387</v>
      </c>
      <c r="ER21" s="21">
        <v>41.774363719759513</v>
      </c>
      <c r="ES21" s="21">
        <v>42.50994579579605</v>
      </c>
      <c r="ET21" s="21">
        <v>43.235540426114042</v>
      </c>
      <c r="EU21" s="21">
        <v>45.162773191583938</v>
      </c>
      <c r="EV21" s="21">
        <v>44.157057597452031</v>
      </c>
      <c r="EW21" s="21">
        <v>58.079056005674389</v>
      </c>
      <c r="EX21" s="21">
        <v>60.886104023988452</v>
      </c>
      <c r="EY21" s="21">
        <v>53.347925205577411</v>
      </c>
      <c r="EZ21" s="21">
        <v>43.772757703919879</v>
      </c>
      <c r="FA21" s="21">
        <v>55.656105867800733</v>
      </c>
      <c r="FB21" s="21">
        <v>50.917298391330711</v>
      </c>
      <c r="FC21" s="21">
        <v>48.880580952747408</v>
      </c>
      <c r="FD21" s="21">
        <v>37.602719050837393</v>
      </c>
      <c r="FE21" s="21">
        <v>45.157684371720208</v>
      </c>
      <c r="FF21" s="21">
        <v>47.319235257647918</v>
      </c>
      <c r="FG21" s="21">
        <v>43.702526842834907</v>
      </c>
      <c r="FH21" s="21">
        <v>47.570917402692899</v>
      </c>
      <c r="FI21" s="21">
        <v>64.769046454551344</v>
      </c>
      <c r="FJ21" s="21">
        <v>58.952192513155417</v>
      </c>
      <c r="FK21" s="21">
        <v>49.264945225298099</v>
      </c>
      <c r="FL21" s="21">
        <v>45.148332066552761</v>
      </c>
      <c r="FM21" s="21">
        <v>52.00017310333007</v>
      </c>
      <c r="FN21" s="21">
        <v>56.999387818808152</v>
      </c>
      <c r="FO21" s="21">
        <v>52.442391073913733</v>
      </c>
      <c r="FP21" s="21">
        <v>35.912884938099147</v>
      </c>
      <c r="FQ21" s="21">
        <v>42.279431991150112</v>
      </c>
      <c r="FR21" s="21">
        <v>44.082785688598527</v>
      </c>
      <c r="FS21" s="21">
        <v>37.661310850230528</v>
      </c>
      <c r="FT21" s="21">
        <v>41.892517555439682</v>
      </c>
      <c r="FU21" s="21">
        <v>58.225374835529841</v>
      </c>
      <c r="FV21" s="21">
        <v>53.459214526966939</v>
      </c>
      <c r="FW21" s="21">
        <v>51.662444777257967</v>
      </c>
      <c r="FX21" s="21">
        <v>45.690733918181728</v>
      </c>
      <c r="FY21" s="21">
        <v>55.94316766665208</v>
      </c>
      <c r="FZ21" s="21">
        <v>55.054673960700853</v>
      </c>
      <c r="GA21" s="21">
        <v>52.410546742153628</v>
      </c>
      <c r="GB21" s="21">
        <v>41.569770939644428</v>
      </c>
      <c r="GC21" s="21">
        <v>42.253738532576158</v>
      </c>
      <c r="GD21" s="21">
        <v>40.87695630589927</v>
      </c>
      <c r="GE21" s="21">
        <v>46.249028773374057</v>
      </c>
      <c r="GF21" s="21">
        <v>51.024373274257101</v>
      </c>
      <c r="GG21" s="21">
        <v>61.505127714955663</v>
      </c>
      <c r="GH21" s="21">
        <v>60.047529698466853</v>
      </c>
      <c r="GI21" s="21">
        <v>54.78729231037844</v>
      </c>
      <c r="GJ21" s="21">
        <v>57.817690597012728</v>
      </c>
      <c r="GK21" s="21">
        <v>67.357343702514626</v>
      </c>
      <c r="GL21" s="21">
        <v>69.404463877065822</v>
      </c>
      <c r="GM21" s="21">
        <v>61.953183462262089</v>
      </c>
      <c r="GN21" s="21">
        <v>51.518597808563342</v>
      </c>
      <c r="GO21" s="21">
        <v>49.003734232815212</v>
      </c>
      <c r="GP21" s="21">
        <v>45.980228500778637</v>
      </c>
      <c r="GQ21" s="21">
        <v>45.956669068589207</v>
      </c>
      <c r="GR21" s="21">
        <v>53.364228549471932</v>
      </c>
      <c r="GS21" s="21">
        <v>60.118550104920587</v>
      </c>
      <c r="GT21" s="21">
        <v>68.279652041137396</v>
      </c>
      <c r="GU21" s="21">
        <v>59.538481161015198</v>
      </c>
      <c r="GV21" s="21">
        <v>53.601666268373847</v>
      </c>
      <c r="GW21" s="21">
        <v>66.909447488253207</v>
      </c>
      <c r="GX21" s="21">
        <v>64.445651442669913</v>
      </c>
      <c r="GY21" s="21">
        <v>60.983534367067151</v>
      </c>
      <c r="GZ21" s="21">
        <v>50.718090957304469</v>
      </c>
      <c r="HA21" s="21">
        <v>50.609167563474713</v>
      </c>
      <c r="HB21" s="21">
        <v>46.440393607335622</v>
      </c>
      <c r="HC21" s="21">
        <v>46.97518079128001</v>
      </c>
      <c r="HD21" s="21">
        <v>42.367933813740777</v>
      </c>
      <c r="HE21" s="21">
        <v>56.713843014822807</v>
      </c>
      <c r="HF21" s="21">
        <v>65.843234701155083</v>
      </c>
      <c r="HG21" s="21">
        <v>58.441926396913303</v>
      </c>
      <c r="HH21" s="21">
        <v>50.538292220604433</v>
      </c>
      <c r="HI21" s="21">
        <v>57.771558067679798</v>
      </c>
      <c r="HJ21" s="21">
        <v>56.702291684059382</v>
      </c>
      <c r="HK21" s="21">
        <v>64.529514222717367</v>
      </c>
      <c r="HL21" s="21">
        <v>45.7863179108015</v>
      </c>
      <c r="HM21" s="21">
        <v>48.868584456851323</v>
      </c>
      <c r="HN21" s="21">
        <v>52.324531820339693</v>
      </c>
      <c r="HO21" s="21">
        <v>47.852264574610892</v>
      </c>
      <c r="HP21" s="21">
        <v>48.081450119089283</v>
      </c>
      <c r="HQ21" s="21">
        <v>62.395483247278058</v>
      </c>
      <c r="HR21" s="21">
        <v>66.859157973014248</v>
      </c>
      <c r="HS21" s="21">
        <v>60.687470733368123</v>
      </c>
      <c r="HT21" s="21">
        <v>56.986352695537633</v>
      </c>
      <c r="HU21" s="21">
        <v>64.898382303716275</v>
      </c>
      <c r="HV21" s="21">
        <v>73.4865469455588</v>
      </c>
      <c r="HW21" s="21">
        <v>70.310082199445759</v>
      </c>
      <c r="HX21" s="21">
        <v>53.564419681098961</v>
      </c>
      <c r="HY21" s="21">
        <v>52.637312950548342</v>
      </c>
      <c r="HZ21" s="21">
        <v>53.461364795057086</v>
      </c>
      <c r="IA21" s="21">
        <v>44.935972025384167</v>
      </c>
      <c r="IB21" s="21">
        <v>57.435128041850056</v>
      </c>
      <c r="IC21" s="21">
        <v>66.404860702959212</v>
      </c>
      <c r="ID21" s="21">
        <v>66.645047682028789</v>
      </c>
      <c r="IE21" s="21">
        <v>68.928504320849925</v>
      </c>
      <c r="IF21" s="21">
        <v>68.975721056164403</v>
      </c>
      <c r="IG21" s="21">
        <v>69.83961963059113</v>
      </c>
      <c r="IH21" s="21">
        <v>75.939268675898916</v>
      </c>
      <c r="II21" s="21">
        <v>79.156553742715857</v>
      </c>
      <c r="IJ21" s="21">
        <v>61.542562926625202</v>
      </c>
      <c r="IK21" s="21">
        <v>60.114866440280721</v>
      </c>
      <c r="IL21" s="21">
        <v>59.524470822847498</v>
      </c>
      <c r="IM21" s="21">
        <v>55.45376136376607</v>
      </c>
      <c r="IN21" s="21">
        <v>54.840157529830933</v>
      </c>
      <c r="IO21" s="21">
        <v>69.606743775885306</v>
      </c>
      <c r="IP21" s="21">
        <v>74.643136789724892</v>
      </c>
      <c r="IQ21" s="21">
        <v>72.440411507697235</v>
      </c>
      <c r="IR21" s="21">
        <v>67.181756757804379</v>
      </c>
      <c r="IS21" s="21">
        <v>77.861759952732825</v>
      </c>
      <c r="IT21" s="21">
        <v>67.331840071850351</v>
      </c>
      <c r="IU21" s="21">
        <v>64.890785836951693</v>
      </c>
      <c r="IV21" s="21">
        <v>49.882091691739802</v>
      </c>
      <c r="IW21" s="21">
        <v>53.173907299262837</v>
      </c>
      <c r="IX21" s="21">
        <v>52.913742667103222</v>
      </c>
      <c r="IY21" s="21">
        <v>50.119286454530609</v>
      </c>
      <c r="IZ21" s="21">
        <v>52.546872799280742</v>
      </c>
      <c r="JA21" s="21">
        <v>68.994699948612933</v>
      </c>
      <c r="JB21" s="21">
        <v>74.070914222441331</v>
      </c>
      <c r="JC21" s="21">
        <v>66.770034388909139</v>
      </c>
      <c r="JD21" s="21">
        <v>61.457136089182917</v>
      </c>
      <c r="JE21" s="21">
        <v>68.566017291753965</v>
      </c>
      <c r="JF21" s="21">
        <v>65.901988577382724</v>
      </c>
      <c r="JG21" s="21">
        <v>64.121439370799564</v>
      </c>
      <c r="JH21" s="21">
        <v>49.582714494336983</v>
      </c>
      <c r="JI21" s="21">
        <v>53.102356922142867</v>
      </c>
      <c r="JJ21" s="21">
        <v>53.031286881828557</v>
      </c>
      <c r="JK21" s="21">
        <v>50.312679043128149</v>
      </c>
      <c r="JL21" s="21">
        <v>52.812456974829608</v>
      </c>
      <c r="JM21" s="21">
        <v>69.212908689570938</v>
      </c>
      <c r="JN21" s="21">
        <v>74.125779950291019</v>
      </c>
      <c r="JO21" s="21">
        <v>66.172946271491199</v>
      </c>
      <c r="JP21" s="21">
        <v>61.356725920238823</v>
      </c>
      <c r="JQ21" s="21">
        <v>68.330519757892276</v>
      </c>
      <c r="JR21" s="21">
        <v>65.768913142210067</v>
      </c>
      <c r="JS21" s="21">
        <v>63.882805290274923</v>
      </c>
      <c r="JT21" s="21">
        <v>49.247134515242713</v>
      </c>
      <c r="JU21" s="21">
        <v>52.57064714345735</v>
      </c>
      <c r="JV21" s="21">
        <v>52.363647581514208</v>
      </c>
      <c r="JW21" s="21">
        <v>49.556040098722058</v>
      </c>
      <c r="JX21" s="21">
        <v>51.88952242426636</v>
      </c>
      <c r="JY21" s="21">
        <v>68.145451858479987</v>
      </c>
      <c r="JZ21" s="21">
        <v>73.1276310545028</v>
      </c>
      <c r="KA21" s="21">
        <v>65.828335137797453</v>
      </c>
      <c r="KB21" s="21">
        <v>60.515157255895538</v>
      </c>
      <c r="KC21" s="21">
        <v>67.404631731132739</v>
      </c>
      <c r="KD21" s="21">
        <v>64.851609571382014</v>
      </c>
      <c r="KE21" s="21">
        <v>62.966466394700802</v>
      </c>
      <c r="KF21" s="21">
        <v>48.467273143141469</v>
      </c>
      <c r="KG21" s="21">
        <v>51.719196336006448</v>
      </c>
      <c r="KH21" s="21">
        <v>51.441674356612523</v>
      </c>
      <c r="KI21" s="21">
        <v>48.642446926005803</v>
      </c>
      <c r="KJ21" s="21">
        <v>50.925400567122139</v>
      </c>
      <c r="KK21" s="21">
        <v>67.05865851251896</v>
      </c>
      <c r="KL21" s="21">
        <v>72.119292257475465</v>
      </c>
      <c r="KM21" s="21">
        <v>64.9139842944235</v>
      </c>
      <c r="KN21" s="21">
        <v>59.676266234522018</v>
      </c>
      <c r="KO21" s="21">
        <v>66.486454464162847</v>
      </c>
      <c r="KP21" s="21">
        <v>63.984607344459803</v>
      </c>
      <c r="KQ21" s="21">
        <v>62.120120999623197</v>
      </c>
      <c r="KR21" s="21">
        <v>47.765275394355477</v>
      </c>
      <c r="KS21" s="21">
        <v>50.999389382606481</v>
      </c>
      <c r="KT21" s="21">
        <v>50.718897830451198</v>
      </c>
      <c r="KU21" s="21">
        <v>47.947734924029362</v>
      </c>
      <c r="KV21" s="21">
        <v>50.226057679612772</v>
      </c>
      <c r="KW21" s="21">
        <v>66.285512112735489</v>
      </c>
      <c r="KX21" s="21">
        <v>71.412884729865937</v>
      </c>
      <c r="KY21" s="21">
        <v>64.296738641320331</v>
      </c>
      <c r="KZ21" s="21">
        <v>59.095664937350037</v>
      </c>
      <c r="LA21" s="21">
        <v>65.862146656702464</v>
      </c>
      <c r="LB21" s="21">
        <v>63.599266197018927</v>
      </c>
      <c r="LC21" s="21">
        <v>61.75067729477864</v>
      </c>
      <c r="LD21" s="21">
        <v>47.4418552658639</v>
      </c>
      <c r="LE21" s="21">
        <v>50.65697035760779</v>
      </c>
      <c r="LF21" s="21">
        <v>50.36082749082388</v>
      </c>
      <c r="LG21" s="21">
        <v>47.600535174616738</v>
      </c>
      <c r="LH21" s="21">
        <v>49.857137830864453</v>
      </c>
      <c r="LI21" s="21">
        <v>65.875103843129466</v>
      </c>
      <c r="LJ21" s="21">
        <v>71.02909793198377</v>
      </c>
      <c r="LK21" s="21">
        <v>63.948854421301839</v>
      </c>
      <c r="LL21" s="21">
        <v>58.7313421767035</v>
      </c>
      <c r="LM21" s="21">
        <v>65.453391914645096</v>
      </c>
      <c r="LN21" s="21">
        <v>63.200933617766829</v>
      </c>
      <c r="LO21" s="21">
        <v>61.340885941619632</v>
      </c>
      <c r="LP21" s="21">
        <v>47.083253944906573</v>
      </c>
      <c r="LQ21" s="21">
        <v>50.26820563084064</v>
      </c>
      <c r="LR21" s="21">
        <v>49.950133331995502</v>
      </c>
      <c r="LS21" s="21">
        <v>47.18957394799736</v>
      </c>
      <c r="LT21" s="21">
        <v>49.442363996182962</v>
      </c>
      <c r="LU21" s="21">
        <v>65.471324946463625</v>
      </c>
      <c r="LV21" s="21">
        <v>70.566978130182434</v>
      </c>
      <c r="LW21" s="21">
        <v>63.537983628409783</v>
      </c>
      <c r="LX21" s="21">
        <v>58.341671939127693</v>
      </c>
      <c r="LY21" s="21">
        <v>65.041986024764057</v>
      </c>
      <c r="LZ21" s="21">
        <v>62.688734811437563</v>
      </c>
      <c r="MA21" s="21">
        <v>60.86507546609905</v>
      </c>
      <c r="MB21" s="21">
        <v>46.69804730691402</v>
      </c>
      <c r="MC21" s="21">
        <v>49.888786997571273</v>
      </c>
      <c r="MD21" s="21">
        <v>49.563309612574578</v>
      </c>
      <c r="ME21" s="21">
        <v>46.813267883040368</v>
      </c>
      <c r="MF21" s="21">
        <v>49.123930999963868</v>
      </c>
      <c r="MG21" s="21">
        <v>65.10577558547125</v>
      </c>
      <c r="MH21" s="21">
        <v>70.142506839193686</v>
      </c>
      <c r="MI21" s="21">
        <v>63.164410724936552</v>
      </c>
      <c r="MJ21" s="21">
        <v>57.984315528751253</v>
      </c>
      <c r="MK21" s="21">
        <v>64.659376641381286</v>
      </c>
      <c r="ML21" s="21">
        <v>62.193437816349629</v>
      </c>
      <c r="MM21" s="21">
        <v>60.410348370894567</v>
      </c>
      <c r="MN21" s="21">
        <v>46.328281821243777</v>
      </c>
      <c r="MO21" s="21">
        <v>49.519222470002163</v>
      </c>
      <c r="MP21" s="21">
        <v>49.176588045377692</v>
      </c>
      <c r="MQ21" s="21">
        <v>46.427664655542017</v>
      </c>
      <c r="MR21" s="21">
        <v>48.793273102916217</v>
      </c>
      <c r="MS21" s="21">
        <v>64.728719507258617</v>
      </c>
      <c r="MT21" s="21">
        <v>69.703666381910153</v>
      </c>
      <c r="MU21" s="21">
        <v>62.767697967782873</v>
      </c>
      <c r="MV21" s="21">
        <v>57.601433745276147</v>
      </c>
      <c r="MW21" s="21">
        <v>64.235721529550744</v>
      </c>
      <c r="MX21" s="21">
        <v>61.750834411820463</v>
      </c>
      <c r="MY21" s="21">
        <v>59.980639454344029</v>
      </c>
      <c r="MZ21" s="21">
        <v>45.966441578949542</v>
      </c>
      <c r="NA21" s="21">
        <v>49.143606115669208</v>
      </c>
      <c r="NB21" s="21">
        <v>48.784468263988103</v>
      </c>
      <c r="NC21" s="21">
        <v>46.039538026829057</v>
      </c>
      <c r="ND21" s="21">
        <v>48.465525014228341</v>
      </c>
      <c r="NE21" s="21">
        <v>64.359479327498505</v>
      </c>
      <c r="NF21" s="21">
        <v>69.274964643741995</v>
      </c>
      <c r="NG21" s="21">
        <v>62.381209702613923</v>
      </c>
      <c r="NH21" s="21">
        <v>57.231245037908963</v>
      </c>
      <c r="NI21" s="21">
        <v>63.826477978534179</v>
      </c>
      <c r="NJ21" s="21">
        <v>61.33326078357392</v>
      </c>
      <c r="NK21" s="21">
        <v>59.570844193888583</v>
      </c>
      <c r="NL21" s="21">
        <v>45.621765429540872</v>
      </c>
      <c r="NM21" s="21">
        <v>48.784815903955582</v>
      </c>
      <c r="NN21" s="21">
        <v>48.407133158027953</v>
      </c>
      <c r="NO21" s="21">
        <v>45.663845372620472</v>
      </c>
      <c r="NP21" s="21">
        <v>48.149522123844413</v>
      </c>
      <c r="NQ21" s="21">
        <v>64.002985425476808</v>
      </c>
      <c r="NR21" s="21">
        <v>68.858150491007962</v>
      </c>
      <c r="NS21" s="21">
        <v>62.005378399834811</v>
      </c>
      <c r="NT21" s="21">
        <v>56.871179978267357</v>
      </c>
      <c r="NU21" s="21">
        <v>63.426961982486361</v>
      </c>
      <c r="NV21" s="21">
        <v>60.960226957741433</v>
      </c>
      <c r="NW21" s="21">
        <v>59.204968540183557</v>
      </c>
      <c r="NX21" s="21">
        <v>45.309283701958478</v>
      </c>
      <c r="NY21" s="21">
        <v>48.458290088101371</v>
      </c>
      <c r="NZ21" s="21">
        <v>48.066067119539063</v>
      </c>
      <c r="OA21" s="21">
        <v>45.326138378433143</v>
      </c>
      <c r="OB21" s="21">
        <v>47.872943140863782</v>
      </c>
      <c r="OC21" s="21">
        <v>63.687712483345528</v>
      </c>
      <c r="OD21" s="21">
        <v>68.524779200650897</v>
      </c>
      <c r="OE21" s="21">
        <v>61.659150360283817</v>
      </c>
      <c r="OF21" s="21">
        <v>56.540514060764849</v>
      </c>
      <c r="OG21" s="21">
        <v>63.061791460937897</v>
      </c>
      <c r="OH21" s="21">
        <v>60.597222241837322</v>
      </c>
      <c r="OI21" s="21">
        <v>58.849520966255042</v>
      </c>
      <c r="OJ21" s="21">
        <v>45.006536392312221</v>
      </c>
      <c r="OK21" s="21">
        <v>48.142708038071888</v>
      </c>
      <c r="OL21" s="21">
        <v>47.736860282068783</v>
      </c>
      <c r="OM21" s="21">
        <v>45.001807992626873</v>
      </c>
      <c r="ON21" s="21">
        <v>47.614214480597447</v>
      </c>
      <c r="OO21" s="21">
        <v>63.397626764959568</v>
      </c>
      <c r="OP21" s="21">
        <v>68.256921849997468</v>
      </c>
      <c r="OQ21" s="21">
        <v>61.337774440945303</v>
      </c>
      <c r="OR21" s="21">
        <v>56.233961915616739</v>
      </c>
      <c r="OS21" s="21">
        <v>62.723792188990522</v>
      </c>
      <c r="OT21" s="21">
        <v>60.242286488176752</v>
      </c>
      <c r="OU21" s="21">
        <v>58.504751962590873</v>
      </c>
      <c r="OV21" s="21">
        <v>44.714713780363432</v>
      </c>
      <c r="OW21" s="21">
        <v>47.839309124417078</v>
      </c>
      <c r="OX21" s="21">
        <v>47.416108138098473</v>
      </c>
      <c r="OY21" s="21">
        <v>44.681113583123732</v>
      </c>
      <c r="OZ21" s="21">
        <v>47.355264348409243</v>
      </c>
      <c r="PA21" s="21">
        <v>63.104492519268852</v>
      </c>
      <c r="PB21" s="21">
        <v>67.984914048901445</v>
      </c>
      <c r="PC21" s="21">
        <v>61.012100372534142</v>
      </c>
      <c r="PD21" s="21">
        <v>55.922598688247213</v>
      </c>
      <c r="PE21" s="21">
        <v>62.378569178701547</v>
      </c>
    </row>
    <row r="22" spans="1:421" x14ac:dyDescent="0.2">
      <c r="A22" s="40" t="s">
        <v>19</v>
      </c>
      <c r="B22" s="21">
        <v>0</v>
      </c>
      <c r="C22" s="21">
        <v>0</v>
      </c>
      <c r="D22" s="21">
        <v>0</v>
      </c>
      <c r="E22" s="21">
        <v>0</v>
      </c>
      <c r="F22" s="21">
        <v>0</v>
      </c>
      <c r="G22" s="21">
        <v>0</v>
      </c>
      <c r="H22" s="21">
        <v>0</v>
      </c>
      <c r="I22" s="21">
        <v>0</v>
      </c>
      <c r="J22" s="21">
        <v>0</v>
      </c>
      <c r="K22" s="21">
        <v>0</v>
      </c>
      <c r="L22" s="21">
        <v>0</v>
      </c>
      <c r="M22" s="21">
        <v>0</v>
      </c>
      <c r="N22" s="21">
        <v>0</v>
      </c>
      <c r="O22" s="21">
        <v>0</v>
      </c>
      <c r="P22" s="21">
        <v>0</v>
      </c>
      <c r="Q22" s="21">
        <v>0</v>
      </c>
      <c r="R22" s="21">
        <v>0</v>
      </c>
      <c r="S22" s="21">
        <v>0</v>
      </c>
      <c r="T22" s="21">
        <v>0</v>
      </c>
      <c r="U22" s="21">
        <v>0</v>
      </c>
      <c r="V22" s="21">
        <v>0</v>
      </c>
      <c r="W22" s="21">
        <v>0</v>
      </c>
      <c r="X22" s="21">
        <v>0</v>
      </c>
      <c r="Y22" s="21">
        <v>0</v>
      </c>
      <c r="Z22" s="21">
        <v>0</v>
      </c>
      <c r="AA22" s="21">
        <v>0</v>
      </c>
      <c r="AB22" s="21">
        <v>0</v>
      </c>
      <c r="AC22" s="21">
        <v>0</v>
      </c>
      <c r="AD22" s="21">
        <v>0</v>
      </c>
      <c r="AE22" s="21">
        <v>0</v>
      </c>
      <c r="AF22" s="21">
        <v>0</v>
      </c>
      <c r="AG22" s="21">
        <v>0</v>
      </c>
      <c r="AH22" s="21">
        <v>0</v>
      </c>
      <c r="AI22" s="21">
        <v>0</v>
      </c>
      <c r="AJ22" s="21">
        <v>0</v>
      </c>
      <c r="AK22" s="21">
        <v>0</v>
      </c>
      <c r="AL22" s="21">
        <v>17.916399999999999</v>
      </c>
      <c r="AM22" s="21">
        <v>18.469100000000001</v>
      </c>
      <c r="AN22" s="21">
        <v>20.359500000000001</v>
      </c>
      <c r="AO22" s="21">
        <v>23.411999999999999</v>
      </c>
      <c r="AP22" s="21">
        <v>28.006699999999999</v>
      </c>
      <c r="AQ22" s="21">
        <v>34.141100000000002</v>
      </c>
      <c r="AR22" s="21">
        <v>30.852</v>
      </c>
      <c r="AS22" s="21">
        <v>30.884599999999999</v>
      </c>
      <c r="AT22" s="21">
        <v>27.554300000000001</v>
      </c>
      <c r="AU22" s="21">
        <v>32.027700000000003</v>
      </c>
      <c r="AV22" s="21">
        <v>40.0336</v>
      </c>
      <c r="AW22" s="21">
        <v>40.727699999999999</v>
      </c>
      <c r="AX22" s="21">
        <v>44.603099999999998</v>
      </c>
      <c r="AY22" s="21">
        <v>39.610599999999998</v>
      </c>
      <c r="AZ22" s="21">
        <v>35.208799999999997</v>
      </c>
      <c r="BA22" s="21">
        <v>39.2453</v>
      </c>
      <c r="BB22" s="21">
        <v>28.421500000000002</v>
      </c>
      <c r="BC22" s="21">
        <v>24.588899999999999</v>
      </c>
      <c r="BD22" s="21">
        <v>29.740600000000001</v>
      </c>
      <c r="BE22" s="21">
        <v>31.790400000000002</v>
      </c>
      <c r="BF22" s="21">
        <v>32.030200000000001</v>
      </c>
      <c r="BG22" s="21">
        <v>32.450600000000001</v>
      </c>
      <c r="BH22" s="21">
        <v>42.230400000000003</v>
      </c>
      <c r="BI22" s="21">
        <v>46.319099999999999</v>
      </c>
      <c r="BJ22" s="21">
        <v>49.5899</v>
      </c>
      <c r="BK22" s="21">
        <v>67.912599999999998</v>
      </c>
      <c r="BL22" s="21">
        <v>61.769199999999998</v>
      </c>
      <c r="BM22" s="21">
        <v>71.401600000000002</v>
      </c>
      <c r="BN22" s="21">
        <v>81.427499999999995</v>
      </c>
      <c r="BO22" s="21">
        <v>129.6688</v>
      </c>
      <c r="BP22" s="21">
        <v>121.83929999999999</v>
      </c>
      <c r="BQ22" s="21">
        <v>122.0766</v>
      </c>
      <c r="BR22" s="21">
        <v>116.5001</v>
      </c>
      <c r="BS22" s="21">
        <v>132.49090000000001</v>
      </c>
      <c r="BT22" s="21">
        <v>137.04050000000001</v>
      </c>
      <c r="BU22" s="21">
        <v>175.98689999999999</v>
      </c>
      <c r="BV22" s="21">
        <v>206.672</v>
      </c>
      <c r="BW22" s="21">
        <v>197.65549999999999</v>
      </c>
      <c r="BX22" s="21">
        <v>181.6807</v>
      </c>
      <c r="BY22" s="21">
        <v>188.04509999999999</v>
      </c>
      <c r="BZ22" s="21">
        <v>188.80779999999999</v>
      </c>
      <c r="CA22" s="21">
        <v>187.42869999999999</v>
      </c>
      <c r="CB22" s="21">
        <v>184.02619999999999</v>
      </c>
      <c r="CC22" s="21">
        <v>181.4828</v>
      </c>
      <c r="CD22" s="21">
        <v>195.36189999999999</v>
      </c>
      <c r="CE22" s="21">
        <v>186.77449999999999</v>
      </c>
      <c r="CF22" s="21">
        <v>192.38570000000001</v>
      </c>
      <c r="CG22" s="21">
        <v>195.67689999999999</v>
      </c>
      <c r="CH22" s="21">
        <v>205.47309999999999</v>
      </c>
      <c r="CI22" s="21">
        <v>210.78790000000001</v>
      </c>
      <c r="CJ22" s="21">
        <v>192.79429999999999</v>
      </c>
      <c r="CK22" s="21">
        <v>199.477</v>
      </c>
      <c r="CL22" s="21">
        <v>196.81399999999999</v>
      </c>
      <c r="CM22" s="21">
        <v>190.40729999999999</v>
      </c>
      <c r="CN22" s="21">
        <v>193.32990000000001</v>
      </c>
      <c r="CO22" s="21">
        <v>184.8015</v>
      </c>
      <c r="CP22" s="21">
        <v>203.54140000000001</v>
      </c>
      <c r="CQ22" s="21">
        <v>212.15819999999999</v>
      </c>
      <c r="CR22" s="21">
        <v>212.11420000000001</v>
      </c>
      <c r="CS22" s="21">
        <v>231.9161</v>
      </c>
      <c r="CT22" s="21">
        <v>262.29340000000002</v>
      </c>
      <c r="CU22" s="21">
        <v>269.63389999999998</v>
      </c>
      <c r="CV22" s="21">
        <v>249.28659999999999</v>
      </c>
      <c r="CW22" s="21">
        <v>253.27520000000001</v>
      </c>
      <c r="CX22" s="21">
        <v>243.03870000000001</v>
      </c>
      <c r="CY22" s="21">
        <v>234.11179999999999</v>
      </c>
      <c r="CZ22" s="21">
        <v>227.9468</v>
      </c>
      <c r="DA22" s="21">
        <v>238.321</v>
      </c>
      <c r="DB22" s="21">
        <v>294.86360000000002</v>
      </c>
      <c r="DC22" s="21">
        <v>339.86410000000001</v>
      </c>
      <c r="DD22" s="21">
        <v>281.33049999999997</v>
      </c>
      <c r="DE22" s="21">
        <v>304.56290000000001</v>
      </c>
      <c r="DF22" s="21">
        <v>299.87</v>
      </c>
      <c r="DG22" s="21">
        <v>298.19929999999999</v>
      </c>
      <c r="DH22" s="21">
        <v>289.79250000000002</v>
      </c>
      <c r="DI22" s="21">
        <v>296.54340000000002</v>
      </c>
      <c r="DJ22" s="21">
        <v>287.87509999999997</v>
      </c>
      <c r="DK22" s="21">
        <v>288.53949999999998</v>
      </c>
      <c r="DL22" s="21">
        <v>261.86470000000003</v>
      </c>
      <c r="DM22" s="21">
        <v>293.21210000000002</v>
      </c>
      <c r="DN22" s="21">
        <v>297.00779999999997</v>
      </c>
      <c r="DO22" s="21">
        <v>392.43400000000003</v>
      </c>
      <c r="DP22" s="21">
        <v>363.62979999999999</v>
      </c>
      <c r="DQ22" s="21">
        <v>305.48399999999998</v>
      </c>
      <c r="DR22" s="21">
        <v>321.3682</v>
      </c>
      <c r="DS22" s="21">
        <v>308.05380000000002</v>
      </c>
      <c r="DT22" s="21">
        <v>305.33699999999999</v>
      </c>
      <c r="DU22" s="21">
        <v>287.96789999999999</v>
      </c>
      <c r="DV22" s="21">
        <v>278.8535</v>
      </c>
      <c r="DW22" s="21">
        <v>257.88670000000002</v>
      </c>
      <c r="DX22" s="21">
        <v>251.04470000000001</v>
      </c>
      <c r="DY22" s="21">
        <v>245.21520000000001</v>
      </c>
      <c r="DZ22" s="21">
        <v>288.67959999999999</v>
      </c>
      <c r="EA22" s="21">
        <v>374.88119999999998</v>
      </c>
      <c r="EB22" s="21">
        <v>338.80259999999998</v>
      </c>
      <c r="EC22" s="21">
        <v>314.05869999999999</v>
      </c>
      <c r="ED22" s="21">
        <v>308.62509999999997</v>
      </c>
      <c r="EE22" s="21">
        <v>312.7115</v>
      </c>
      <c r="EF22" s="21">
        <v>310.92380000000003</v>
      </c>
      <c r="EG22" s="21">
        <v>309.08850000000001</v>
      </c>
      <c r="EH22" s="21">
        <v>280.83519999999999</v>
      </c>
      <c r="EI22" s="21">
        <v>270.00290000000001</v>
      </c>
      <c r="EJ22" s="21">
        <v>269.15769999999998</v>
      </c>
      <c r="EK22" s="21">
        <v>282.67590000000001</v>
      </c>
      <c r="EL22" s="21">
        <v>316.07429999999999</v>
      </c>
      <c r="EM22" s="21">
        <v>357.94119999999998</v>
      </c>
      <c r="EN22" s="21">
        <v>348.09059999999999</v>
      </c>
      <c r="EO22" s="21">
        <v>340.286</v>
      </c>
      <c r="EP22" s="21">
        <v>374.01159999999999</v>
      </c>
      <c r="EQ22" s="21">
        <v>374.28539999999998</v>
      </c>
      <c r="ER22" s="21">
        <v>322.59089999999998</v>
      </c>
      <c r="ES22" s="21">
        <v>302.88040000000001</v>
      </c>
      <c r="ET22" s="21">
        <v>274.46030000000002</v>
      </c>
      <c r="EU22" s="21">
        <v>259.1019</v>
      </c>
      <c r="EV22" s="21">
        <v>281.3818</v>
      </c>
      <c r="EW22" s="21">
        <v>292.60219999999998</v>
      </c>
      <c r="EX22" s="21">
        <v>296.90710000000001</v>
      </c>
      <c r="EY22" s="21">
        <v>307.83620000000002</v>
      </c>
      <c r="EZ22" s="21">
        <v>319.82709999999997</v>
      </c>
      <c r="FA22" s="21">
        <v>346.52870000000001</v>
      </c>
      <c r="FB22" s="21">
        <v>331.59780000000001</v>
      </c>
      <c r="FC22" s="21">
        <v>322.77010000000001</v>
      </c>
      <c r="FD22" s="21">
        <v>282.56700000000001</v>
      </c>
      <c r="FE22" s="21">
        <v>287.31889999999999</v>
      </c>
      <c r="FF22" s="21">
        <v>270.59969999999998</v>
      </c>
      <c r="FG22" s="21">
        <v>259.73939999999999</v>
      </c>
      <c r="FH22" s="21">
        <v>259.21159999999998</v>
      </c>
      <c r="FI22" s="21">
        <v>251.7336</v>
      </c>
      <c r="FJ22" s="21">
        <v>275.19189999999998</v>
      </c>
      <c r="FK22" s="21">
        <v>299.65320000000003</v>
      </c>
      <c r="FL22" s="21">
        <v>270.13119999999998</v>
      </c>
      <c r="FM22" s="21">
        <v>278.92860000000002</v>
      </c>
      <c r="FN22" s="21">
        <v>305.21429999999998</v>
      </c>
      <c r="FO22" s="21">
        <v>293.25920000000002</v>
      </c>
      <c r="FP22" s="21">
        <v>277.78519999999997</v>
      </c>
      <c r="FQ22" s="21">
        <v>280.14319999999998</v>
      </c>
      <c r="FR22" s="21">
        <v>275.21390000000002</v>
      </c>
      <c r="FS22" s="21">
        <v>257.00229999999999</v>
      </c>
      <c r="FT22" s="21">
        <v>253.81139999999999</v>
      </c>
      <c r="FU22" s="21">
        <v>260.2319</v>
      </c>
      <c r="FV22" s="21">
        <v>268.54039999999998</v>
      </c>
      <c r="FW22" s="21">
        <v>264.91640000000001</v>
      </c>
      <c r="FX22" s="21">
        <v>281.15289999999999</v>
      </c>
      <c r="FY22" s="21">
        <v>282.37689999999998</v>
      </c>
      <c r="FZ22" s="21">
        <v>290.13099999999997</v>
      </c>
      <c r="GA22" s="21">
        <v>269.54880000000003</v>
      </c>
      <c r="GB22" s="21">
        <v>256.01280000000003</v>
      </c>
      <c r="GC22" s="21">
        <v>248.5352</v>
      </c>
      <c r="GD22" s="21">
        <v>256.44970000000001</v>
      </c>
      <c r="GE22" s="21">
        <v>230.32599999999999</v>
      </c>
      <c r="GF22" s="21">
        <v>221.1823</v>
      </c>
      <c r="GG22" s="21">
        <v>225.60890000000001</v>
      </c>
      <c r="GH22" s="21">
        <v>247.535</v>
      </c>
      <c r="GI22" s="21">
        <v>255.71850000000001</v>
      </c>
      <c r="GJ22" s="21">
        <v>252.43610000000001</v>
      </c>
      <c r="GK22" s="21">
        <v>251.58</v>
      </c>
      <c r="GL22" s="21">
        <v>250.6617</v>
      </c>
      <c r="GM22" s="21">
        <v>237.93969999999999</v>
      </c>
      <c r="GN22" s="21">
        <v>222.1935</v>
      </c>
      <c r="GO22" s="21">
        <v>221.77359999999999</v>
      </c>
      <c r="GP22" s="21">
        <v>228.28909999999999</v>
      </c>
      <c r="GQ22" s="21">
        <v>212.14259999999999</v>
      </c>
      <c r="GR22" s="21">
        <v>212.06100000000001</v>
      </c>
      <c r="GS22" s="21">
        <v>203.99529999999999</v>
      </c>
      <c r="GT22" s="21">
        <v>216.4288</v>
      </c>
      <c r="GU22" s="21">
        <v>241.0453</v>
      </c>
      <c r="GV22" s="21">
        <v>245.11250000000001</v>
      </c>
      <c r="GW22" s="21">
        <v>264.83170000000001</v>
      </c>
      <c r="GX22" s="21">
        <v>251.44460000000001</v>
      </c>
      <c r="GY22" s="21">
        <v>265.4427</v>
      </c>
      <c r="GZ22" s="21">
        <v>268.5241434843</v>
      </c>
      <c r="HA22" s="21">
        <v>247.65762372879999</v>
      </c>
      <c r="HB22" s="21">
        <v>235.7328</v>
      </c>
      <c r="HC22" s="21">
        <v>216.2664</v>
      </c>
      <c r="HD22" s="21">
        <v>210.13910000000001</v>
      </c>
      <c r="HE22" s="21">
        <v>226.48990000000001</v>
      </c>
      <c r="HF22" s="21">
        <v>243.2155639344</v>
      </c>
      <c r="HG22" s="21">
        <v>252.56213606559999</v>
      </c>
      <c r="HH22" s="21">
        <v>265.21188365860002</v>
      </c>
      <c r="HI22" s="21">
        <v>271.31273929219998</v>
      </c>
      <c r="HJ22" s="21">
        <v>271.21457704919999</v>
      </c>
      <c r="HK22" s="21">
        <v>273.90129999999999</v>
      </c>
      <c r="HL22" s="21">
        <v>236.51911538460001</v>
      </c>
      <c r="HM22" s="21">
        <v>222.3840307692</v>
      </c>
      <c r="HN22" s="21">
        <v>213.35625384619999</v>
      </c>
      <c r="HO22" s="21">
        <v>200.224324</v>
      </c>
      <c r="HP22" s="21">
        <v>189.27967599999999</v>
      </c>
      <c r="HQ22" s="21">
        <v>193.02869999999999</v>
      </c>
      <c r="HR22" s="21">
        <v>214.04390000000001</v>
      </c>
      <c r="HS22" s="21">
        <v>218.2287</v>
      </c>
      <c r="HT22" s="21">
        <v>219.0712</v>
      </c>
      <c r="HU22" s="21">
        <v>226.02719999999999</v>
      </c>
      <c r="HV22" s="21">
        <v>231.06379999999999</v>
      </c>
      <c r="HW22" s="21">
        <v>229.0788</v>
      </c>
      <c r="HX22" s="21">
        <v>211.98167377050001</v>
      </c>
      <c r="HY22" s="21">
        <v>187.64682622949999</v>
      </c>
      <c r="HZ22" s="21">
        <v>188.13900000000001</v>
      </c>
      <c r="IA22" s="21">
        <v>179.80770000000001</v>
      </c>
      <c r="IB22" s="21">
        <v>172.53129999999999</v>
      </c>
      <c r="IC22" s="21">
        <v>171.2725967742</v>
      </c>
      <c r="ID22" s="21">
        <v>200.22970322579999</v>
      </c>
      <c r="IE22" s="21">
        <v>202.40304374999999</v>
      </c>
      <c r="IF22" s="21">
        <v>218.61145625</v>
      </c>
      <c r="IG22" s="21">
        <v>213.50550000000001</v>
      </c>
      <c r="IH22" s="21">
        <v>203.0273</v>
      </c>
      <c r="II22" s="21">
        <v>218.14959999999999</v>
      </c>
      <c r="IJ22" s="21">
        <v>202.29480000000001</v>
      </c>
      <c r="IK22" s="21">
        <v>189.4504</v>
      </c>
      <c r="IL22" s="21">
        <v>163.18950000000001</v>
      </c>
      <c r="IM22" s="21">
        <v>143.3451</v>
      </c>
      <c r="IN22" s="21">
        <v>140.8468</v>
      </c>
      <c r="IO22" s="21">
        <v>145.2261</v>
      </c>
      <c r="IP22" s="21">
        <v>143.12459999999999</v>
      </c>
      <c r="IQ22" s="21">
        <v>162.8535</v>
      </c>
      <c r="IR22" s="21">
        <v>175.12639999999999</v>
      </c>
      <c r="IS22" s="21">
        <v>185.4298</v>
      </c>
      <c r="IT22" s="21">
        <v>229.16636114959928</v>
      </c>
      <c r="IU22" s="21">
        <v>217.6001875914173</v>
      </c>
      <c r="IV22" s="21">
        <v>200.70086224161093</v>
      </c>
      <c r="IW22" s="21">
        <v>196.28911391064798</v>
      </c>
      <c r="IX22" s="21">
        <v>179.73833333142048</v>
      </c>
      <c r="IY22" s="21">
        <v>175.74263809603985</v>
      </c>
      <c r="IZ22" s="21">
        <v>163.34493043586838</v>
      </c>
      <c r="JA22" s="21">
        <v>175.91873090425671</v>
      </c>
      <c r="JB22" s="21">
        <v>197.32062470223093</v>
      </c>
      <c r="JC22" s="21">
        <v>191.92697152135273</v>
      </c>
      <c r="JD22" s="21">
        <v>194.03064382823817</v>
      </c>
      <c r="JE22" s="21">
        <v>200.4826353245503</v>
      </c>
      <c r="JF22" s="21">
        <v>223.37191996301783</v>
      </c>
      <c r="JG22" s="21">
        <v>214.23151836882676</v>
      </c>
      <c r="JH22" s="21">
        <v>198.68352262231897</v>
      </c>
      <c r="JI22" s="21">
        <v>195.31725343142281</v>
      </c>
      <c r="JJ22" s="21">
        <v>179.3906013873696</v>
      </c>
      <c r="JK22" s="21">
        <v>175.50165896791577</v>
      </c>
      <c r="JL22" s="21">
        <v>163.16012781543068</v>
      </c>
      <c r="JM22" s="21">
        <v>175.53048589354239</v>
      </c>
      <c r="JN22" s="21">
        <v>196.68206725106072</v>
      </c>
      <c r="JO22" s="21">
        <v>189.5277606895429</v>
      </c>
      <c r="JP22" s="21">
        <v>193.00943858637118</v>
      </c>
      <c r="JQ22" s="21">
        <v>198.99755060772702</v>
      </c>
      <c r="JR22" s="21">
        <v>221.72172282774261</v>
      </c>
      <c r="JS22" s="21">
        <v>212.38582723555356</v>
      </c>
      <c r="JT22" s="21">
        <v>196.31092565370818</v>
      </c>
      <c r="JU22" s="21">
        <v>192.4467405154252</v>
      </c>
      <c r="JV22" s="21">
        <v>176.16035528734272</v>
      </c>
      <c r="JW22" s="21">
        <v>171.6553680813079</v>
      </c>
      <c r="JX22" s="21">
        <v>158.93984819871602</v>
      </c>
      <c r="JY22" s="21">
        <v>171.5547679071031</v>
      </c>
      <c r="JZ22" s="21">
        <v>193.00018059911378</v>
      </c>
      <c r="KA22" s="21">
        <v>187.66667033088723</v>
      </c>
      <c r="KB22" s="21">
        <v>189.42512150064812</v>
      </c>
      <c r="KC22" s="21">
        <v>195.21760556933791</v>
      </c>
      <c r="KD22" s="21">
        <v>217.24045722527003</v>
      </c>
      <c r="KE22" s="21">
        <v>208.14408274304961</v>
      </c>
      <c r="KF22" s="21">
        <v>192.00305258777618</v>
      </c>
      <c r="KG22" s="21">
        <v>188.29561449553862</v>
      </c>
      <c r="KH22" s="21">
        <v>171.94473409827313</v>
      </c>
      <c r="KI22" s="21">
        <v>167.13641194143469</v>
      </c>
      <c r="KJ22" s="21">
        <v>154.44912592487685</v>
      </c>
      <c r="KK22" s="21">
        <v>167.39034504943919</v>
      </c>
      <c r="KL22" s="21">
        <v>189.2076121812776</v>
      </c>
      <c r="KM22" s="21">
        <v>184.07011591759823</v>
      </c>
      <c r="KN22" s="21">
        <v>185.74145074610959</v>
      </c>
      <c r="KO22" s="21">
        <v>191.34435350137613</v>
      </c>
      <c r="KP22" s="21">
        <v>212.82237349875405</v>
      </c>
      <c r="KQ22" s="21">
        <v>204.01767496838409</v>
      </c>
      <c r="KR22" s="21">
        <v>187.90574162642835</v>
      </c>
      <c r="KS22" s="21">
        <v>184.50727678707077</v>
      </c>
      <c r="KT22" s="21">
        <v>168.29444971502582</v>
      </c>
      <c r="KU22" s="21">
        <v>163.25743211681052</v>
      </c>
      <c r="KV22" s="21">
        <v>150.67058711623997</v>
      </c>
      <c r="KW22" s="21">
        <v>163.8970648742916</v>
      </c>
      <c r="KX22" s="21">
        <v>186.0851167625618</v>
      </c>
      <c r="KY22" s="21">
        <v>181.23429334820827</v>
      </c>
      <c r="KZ22" s="21">
        <v>182.76913213862451</v>
      </c>
      <c r="LA22" s="21">
        <v>188.21983124591083</v>
      </c>
      <c r="LB22" s="21">
        <v>208.30659146858792</v>
      </c>
      <c r="LC22" s="21">
        <v>200.07522096463182</v>
      </c>
      <c r="LD22" s="21">
        <v>183.86674041178173</v>
      </c>
      <c r="LE22" s="21">
        <v>180.92137077640027</v>
      </c>
      <c r="LF22" s="21">
        <v>164.84506742811351</v>
      </c>
      <c r="LG22" s="21">
        <v>159.95893230637137</v>
      </c>
      <c r="LH22" s="21">
        <v>147.52045379004051</v>
      </c>
      <c r="LI22" s="21">
        <v>160.90711226826286</v>
      </c>
      <c r="LJ22" s="21">
        <v>183.17839353267092</v>
      </c>
      <c r="LK22" s="21">
        <v>178.04739717169886</v>
      </c>
      <c r="LL22" s="21">
        <v>179.05141303196623</v>
      </c>
      <c r="LM22" s="21">
        <v>184.27436077866858</v>
      </c>
      <c r="LN22" s="21">
        <v>201.60939410915398</v>
      </c>
      <c r="LO22" s="21">
        <v>194.21550052524879</v>
      </c>
      <c r="LP22" s="21">
        <v>177.4964258358066</v>
      </c>
      <c r="LQ22" s="21">
        <v>175.60735621740434</v>
      </c>
      <c r="LR22" s="21">
        <v>159.96756266611996</v>
      </c>
      <c r="LS22" s="21">
        <v>155.42901882286199</v>
      </c>
      <c r="LT22" s="21">
        <v>143.49841161326506</v>
      </c>
      <c r="LU22" s="21">
        <v>157.34276332950307</v>
      </c>
      <c r="LV22" s="21">
        <v>179.16567466407082</v>
      </c>
      <c r="LW22" s="21">
        <v>173.22413608060953</v>
      </c>
      <c r="LX22" s="21">
        <v>173.42842575225916</v>
      </c>
      <c r="LY22" s="21">
        <v>178.46478047345289</v>
      </c>
      <c r="LZ22" s="21">
        <v>194.21339821520991</v>
      </c>
      <c r="MA22" s="21">
        <v>187.86884139395391</v>
      </c>
      <c r="MB22" s="21">
        <v>170.96265060715788</v>
      </c>
      <c r="MC22" s="21">
        <v>170.13111633328057</v>
      </c>
      <c r="MD22" s="21">
        <v>154.95771950479414</v>
      </c>
      <c r="ME22" s="21">
        <v>150.80929858358337</v>
      </c>
      <c r="MF22" s="21">
        <v>139.5395519539822</v>
      </c>
      <c r="MG22" s="21">
        <v>153.59781597854027</v>
      </c>
      <c r="MH22" s="21">
        <v>174.98608923272337</v>
      </c>
      <c r="MI22" s="21">
        <v>168.29998098371092</v>
      </c>
      <c r="MJ22" s="21">
        <v>167.72368665874166</v>
      </c>
      <c r="MK22" s="21">
        <v>172.43147418310349</v>
      </c>
      <c r="ML22" s="21">
        <v>186.57400795561153</v>
      </c>
      <c r="MM22" s="21">
        <v>181.34281549001741</v>
      </c>
      <c r="MN22" s="21">
        <v>164.0281348993517</v>
      </c>
      <c r="MO22" s="21">
        <v>164.44663790177896</v>
      </c>
      <c r="MP22" s="21">
        <v>149.75796621716597</v>
      </c>
      <c r="MQ22" s="21">
        <v>146.02124153527313</v>
      </c>
      <c r="MR22" s="21">
        <v>135.33730333715562</v>
      </c>
      <c r="MS22" s="21">
        <v>149.62300647273219</v>
      </c>
      <c r="MT22" s="21">
        <v>170.6612585124758</v>
      </c>
      <c r="MU22" s="21">
        <v>163.12289285149853</v>
      </c>
      <c r="MV22" s="21">
        <v>161.72643965879263</v>
      </c>
      <c r="MW22" s="21">
        <v>166.08010083003532</v>
      </c>
      <c r="MX22" s="21">
        <v>178.95407238183427</v>
      </c>
      <c r="MY22" s="21">
        <v>174.74353561329431</v>
      </c>
      <c r="MZ22" s="21">
        <v>157.12411673474264</v>
      </c>
      <c r="NA22" s="21">
        <v>158.73723987075181</v>
      </c>
      <c r="NB22" s="21">
        <v>144.31681916532895</v>
      </c>
      <c r="NC22" s="21">
        <v>141.0845099843165</v>
      </c>
      <c r="ND22" s="21">
        <v>131.10414980810492</v>
      </c>
      <c r="NE22" s="21">
        <v>145.54943103664525</v>
      </c>
      <c r="NF22" s="21">
        <v>166.31832461461713</v>
      </c>
      <c r="NG22" s="21">
        <v>157.81837716155673</v>
      </c>
      <c r="NH22" s="21">
        <v>155.54156908805473</v>
      </c>
      <c r="NI22" s="21">
        <v>159.54288321418122</v>
      </c>
      <c r="NJ22" s="21">
        <v>171.22980347964551</v>
      </c>
      <c r="NK22" s="21">
        <v>168.01214545707637</v>
      </c>
      <c r="NL22" s="21">
        <v>150.29665704774564</v>
      </c>
      <c r="NM22" s="21">
        <v>153.00089751745065</v>
      </c>
      <c r="NN22" s="21">
        <v>138.63108356307276</v>
      </c>
      <c r="NO22" s="21">
        <v>136.06265173738501</v>
      </c>
      <c r="NP22" s="21">
        <v>126.81237609065067</v>
      </c>
      <c r="NQ22" s="21">
        <v>141.35180944825598</v>
      </c>
      <c r="NR22" s="21">
        <v>161.82313672997299</v>
      </c>
      <c r="NS22" s="21">
        <v>152.36059108510844</v>
      </c>
      <c r="NT22" s="21">
        <v>149.34813445507393</v>
      </c>
      <c r="NU22" s="21">
        <v>153.05345558575704</v>
      </c>
      <c r="NV22" s="21">
        <v>163.85081886465107</v>
      </c>
      <c r="NW22" s="21">
        <v>161.78308691913116</v>
      </c>
      <c r="NX22" s="21">
        <v>143.62716497760994</v>
      </c>
      <c r="NY22" s="21">
        <v>147.31264660078389</v>
      </c>
      <c r="NZ22" s="21">
        <v>133.59331510603357</v>
      </c>
      <c r="OA22" s="21">
        <v>131.43627018370694</v>
      </c>
      <c r="OB22" s="21">
        <v>122.82016736638491</v>
      </c>
      <c r="OC22" s="21">
        <v>137.67953665095126</v>
      </c>
      <c r="OD22" s="21">
        <v>157.86185813433843</v>
      </c>
      <c r="OE22" s="21">
        <v>147.23651338511266</v>
      </c>
      <c r="OF22" s="21">
        <v>143.35143572797674</v>
      </c>
      <c r="OG22" s="21">
        <v>146.89219337773108</v>
      </c>
      <c r="OH22" s="21">
        <v>157.02275098968622</v>
      </c>
      <c r="OI22" s="21">
        <v>155.86266397973691</v>
      </c>
      <c r="OJ22" s="21">
        <v>137.23684386683846</v>
      </c>
      <c r="OK22" s="21">
        <v>141.92378694272006</v>
      </c>
      <c r="OL22" s="21">
        <v>128.92280505418336</v>
      </c>
      <c r="OM22" s="21">
        <v>127.05433351190329</v>
      </c>
      <c r="ON22" s="21">
        <v>119.04943368406302</v>
      </c>
      <c r="OO22" s="21">
        <v>134.29900522165573</v>
      </c>
      <c r="OP22" s="21">
        <v>154.14471875293512</v>
      </c>
      <c r="OQ22" s="21">
        <v>142.48488607047551</v>
      </c>
      <c r="OR22" s="21">
        <v>137.64938347280133</v>
      </c>
      <c r="OS22" s="21">
        <v>140.9719899053793</v>
      </c>
      <c r="OT22" s="21">
        <v>150.58712009239019</v>
      </c>
      <c r="OU22" s="21">
        <v>150.31365391230716</v>
      </c>
      <c r="OV22" s="21">
        <v>131.46166403669409</v>
      </c>
      <c r="OW22" s="21">
        <v>137.11836801767436</v>
      </c>
      <c r="OX22" s="21">
        <v>124.52593057729634</v>
      </c>
      <c r="OY22" s="21">
        <v>122.99217952677307</v>
      </c>
      <c r="OZ22" s="21">
        <v>115.68405427051718</v>
      </c>
      <c r="PA22" s="21">
        <v>131.10050965029197</v>
      </c>
      <c r="PB22" s="21">
        <v>150.60921492649385</v>
      </c>
      <c r="PC22" s="21">
        <v>138.00611626047805</v>
      </c>
      <c r="PD22" s="21">
        <v>132.50366127928405</v>
      </c>
      <c r="PE22" s="21">
        <v>135.27235770250172</v>
      </c>
    </row>
    <row r="23" spans="1:421" hidden="1" x14ac:dyDescent="0.2">
      <c r="A23" s="40" t="s">
        <v>17</v>
      </c>
      <c r="B23" s="21">
        <v>0</v>
      </c>
      <c r="C23" s="21">
        <v>0</v>
      </c>
      <c r="D23" s="21">
        <v>0</v>
      </c>
      <c r="E23" s="21">
        <v>0</v>
      </c>
      <c r="F23" s="21">
        <v>0</v>
      </c>
      <c r="G23" s="21">
        <v>0</v>
      </c>
      <c r="H23" s="21">
        <v>0</v>
      </c>
      <c r="I23" s="21">
        <v>0</v>
      </c>
      <c r="J23" s="21">
        <v>0</v>
      </c>
      <c r="K23" s="21">
        <v>0</v>
      </c>
      <c r="L23" s="21">
        <v>0</v>
      </c>
      <c r="M23" s="21">
        <v>0</v>
      </c>
      <c r="N23" s="21">
        <v>0</v>
      </c>
      <c r="O23" s="21">
        <v>0</v>
      </c>
      <c r="P23" s="21">
        <v>0</v>
      </c>
      <c r="Q23" s="21">
        <v>0</v>
      </c>
      <c r="R23" s="21">
        <v>0</v>
      </c>
      <c r="S23" s="21">
        <v>0</v>
      </c>
      <c r="T23" s="21">
        <v>0</v>
      </c>
      <c r="U23" s="21">
        <v>0</v>
      </c>
      <c r="V23" s="21">
        <v>0</v>
      </c>
      <c r="W23" s="21">
        <v>0</v>
      </c>
      <c r="X23" s="21">
        <v>0</v>
      </c>
      <c r="Y23" s="21">
        <v>0</v>
      </c>
      <c r="Z23" s="21">
        <v>0</v>
      </c>
      <c r="AA23" s="21">
        <v>0</v>
      </c>
      <c r="AB23" s="21">
        <v>0</v>
      </c>
      <c r="AC23" s="21">
        <v>0</v>
      </c>
      <c r="AD23" s="21">
        <v>0</v>
      </c>
      <c r="AE23" s="21">
        <v>0</v>
      </c>
      <c r="AF23" s="21">
        <v>0</v>
      </c>
      <c r="AG23" s="21">
        <v>0</v>
      </c>
      <c r="AH23" s="21">
        <v>0</v>
      </c>
      <c r="AI23" s="21">
        <v>0</v>
      </c>
      <c r="AJ23" s="21">
        <v>0</v>
      </c>
      <c r="AK23" s="21">
        <v>0</v>
      </c>
      <c r="AL23" s="21">
        <v>14.67736761481885</v>
      </c>
      <c r="AM23" s="21">
        <v>15.14253807856139</v>
      </c>
      <c r="AN23" s="21">
        <v>17.279944546241961</v>
      </c>
      <c r="AO23" s="21">
        <v>19.710244602256299</v>
      </c>
      <c r="AP23" s="21">
        <v>23.450003012477548</v>
      </c>
      <c r="AQ23" s="21">
        <v>28.44293141118326</v>
      </c>
      <c r="AR23" s="21">
        <v>25.53599548212555</v>
      </c>
      <c r="AS23" s="21">
        <v>25.027940419189111</v>
      </c>
      <c r="AT23" s="21">
        <v>22.701150824868272</v>
      </c>
      <c r="AU23" s="21">
        <v>26.97679413581286</v>
      </c>
      <c r="AV23" s="21">
        <v>33.702716077036293</v>
      </c>
      <c r="AW23" s="21">
        <v>33.536552980023266</v>
      </c>
      <c r="AX23" s="21">
        <v>36.53948870646596</v>
      </c>
      <c r="AY23" s="21">
        <v>32.476136834749049</v>
      </c>
      <c r="AZ23" s="21">
        <v>29.883155850572152</v>
      </c>
      <c r="BA23" s="21">
        <v>33.040084678324327</v>
      </c>
      <c r="BB23" s="21">
        <v>23.797314950320128</v>
      </c>
      <c r="BC23" s="21">
        <v>20.48499890678519</v>
      </c>
      <c r="BD23" s="21">
        <v>24.61609708400438</v>
      </c>
      <c r="BE23" s="21">
        <v>25.761973187355181</v>
      </c>
      <c r="BF23" s="21">
        <v>26.388708882123499</v>
      </c>
      <c r="BG23" s="21">
        <v>27.333000989256451</v>
      </c>
      <c r="BH23" s="21">
        <v>35.552115748263297</v>
      </c>
      <c r="BI23" s="21">
        <v>38.140699109868613</v>
      </c>
      <c r="BJ23" s="21">
        <v>40.624745611959177</v>
      </c>
      <c r="BK23" s="21">
        <v>55.680522143153048</v>
      </c>
      <c r="BL23" s="21">
        <v>52.426059120593763</v>
      </c>
      <c r="BM23" s="21">
        <v>60.112036604837847</v>
      </c>
      <c r="BN23" s="21">
        <v>68.17922569594117</v>
      </c>
      <c r="BO23" s="21">
        <v>108.027005121992</v>
      </c>
      <c r="BP23" s="21">
        <v>100.84557935775121</v>
      </c>
      <c r="BQ23" s="21">
        <v>98.92716342051321</v>
      </c>
      <c r="BR23" s="21">
        <v>95.98089377020051</v>
      </c>
      <c r="BS23" s="21">
        <v>111.59651595864101</v>
      </c>
      <c r="BT23" s="21">
        <v>115.36901658994179</v>
      </c>
      <c r="BU23" s="21">
        <v>144.9135108449546</v>
      </c>
      <c r="BV23" s="21">
        <v>169.30861778537209</v>
      </c>
      <c r="BW23" s="21">
        <v>162.05477988570581</v>
      </c>
      <c r="BX23" s="21">
        <v>154.19987824467299</v>
      </c>
      <c r="BY23" s="21">
        <v>158.31261392686429</v>
      </c>
      <c r="BZ23" s="21">
        <v>158.08872444019681</v>
      </c>
      <c r="CA23" s="21">
        <v>156.14674566980099</v>
      </c>
      <c r="CB23" s="21">
        <v>152.31726344459781</v>
      </c>
      <c r="CC23" s="21">
        <v>147.0681409345633</v>
      </c>
      <c r="CD23" s="21">
        <v>160.95273541090981</v>
      </c>
      <c r="CE23" s="21">
        <v>157.31935906479009</v>
      </c>
      <c r="CF23" s="21">
        <v>161.96196755679929</v>
      </c>
      <c r="CG23" s="21">
        <v>161.12691666400801</v>
      </c>
      <c r="CH23" s="21">
        <v>168.3264619932819</v>
      </c>
      <c r="CI23" s="21">
        <v>172.82183767752571</v>
      </c>
      <c r="CJ23" s="21">
        <v>163.63244739956949</v>
      </c>
      <c r="CK23" s="21">
        <v>167.936975163347</v>
      </c>
      <c r="CL23" s="21">
        <v>164.79231372842059</v>
      </c>
      <c r="CM23" s="21">
        <v>158.62821567227169</v>
      </c>
      <c r="CN23" s="21">
        <v>160.017874139757</v>
      </c>
      <c r="CO23" s="21">
        <v>149.75751446924289</v>
      </c>
      <c r="CP23" s="21">
        <v>167.69157701356389</v>
      </c>
      <c r="CQ23" s="21">
        <v>178.6999405397394</v>
      </c>
      <c r="CR23" s="21">
        <v>178.57061714429111</v>
      </c>
      <c r="CS23" s="21">
        <v>190.96748833276561</v>
      </c>
      <c r="CT23" s="21">
        <v>214.8744532797173</v>
      </c>
      <c r="CU23" s="21">
        <v>221.06879046737589</v>
      </c>
      <c r="CV23" s="21">
        <v>211.57978457826559</v>
      </c>
      <c r="CW23" s="21">
        <v>213.22894855994301</v>
      </c>
      <c r="CX23" s="21">
        <v>203.49624365414809</v>
      </c>
      <c r="CY23" s="21">
        <v>195.03841030162039</v>
      </c>
      <c r="CZ23" s="21">
        <v>188.67005234555219</v>
      </c>
      <c r="DA23" s="21">
        <v>193.12808935979649</v>
      </c>
      <c r="DB23" s="21">
        <v>242.92916373718899</v>
      </c>
      <c r="DC23" s="21">
        <v>286.26607155222871</v>
      </c>
      <c r="DD23" s="21">
        <v>236.8411026065769</v>
      </c>
      <c r="DE23" s="21">
        <v>250.78729787342601</v>
      </c>
      <c r="DF23" s="21">
        <v>245.65773406798959</v>
      </c>
      <c r="DG23" s="21">
        <v>244.48913348513739</v>
      </c>
      <c r="DH23" s="21">
        <v>245.9588069410753</v>
      </c>
      <c r="DI23" s="21">
        <v>249.65585807213111</v>
      </c>
      <c r="DJ23" s="21">
        <v>241.03775033178761</v>
      </c>
      <c r="DK23" s="21">
        <v>240.3820968837299</v>
      </c>
      <c r="DL23" s="21">
        <v>216.74367289408019</v>
      </c>
      <c r="DM23" s="21">
        <v>237.6101671702182</v>
      </c>
      <c r="DN23" s="21">
        <v>244.69570498841591</v>
      </c>
      <c r="DO23" s="21">
        <v>330.54547250953351</v>
      </c>
      <c r="DP23" s="21">
        <v>306.12565211595978</v>
      </c>
      <c r="DQ23" s="21">
        <v>251.5457624798216</v>
      </c>
      <c r="DR23" s="21">
        <v>263.26936276889478</v>
      </c>
      <c r="DS23" s="21">
        <v>252.5686902310093</v>
      </c>
      <c r="DT23" s="21">
        <v>259.15206306225002</v>
      </c>
      <c r="DU23" s="21">
        <v>242.43626117367509</v>
      </c>
      <c r="DV23" s="21">
        <v>233.48396687363771</v>
      </c>
      <c r="DW23" s="21">
        <v>214.84526626137981</v>
      </c>
      <c r="DX23" s="21">
        <v>207.78803076013111</v>
      </c>
      <c r="DY23" s="21">
        <v>198.7149393380372</v>
      </c>
      <c r="DZ23" s="21">
        <v>237.83435397243409</v>
      </c>
      <c r="EA23" s="21">
        <v>315.76082446714832</v>
      </c>
      <c r="EB23" s="21">
        <v>285.22460717901203</v>
      </c>
      <c r="EC23" s="21">
        <v>258.60645780113379</v>
      </c>
      <c r="ED23" s="21">
        <v>252.83003549040151</v>
      </c>
      <c r="EE23" s="21">
        <v>256.38746860182948</v>
      </c>
      <c r="EF23" s="21">
        <v>263.89380987287632</v>
      </c>
      <c r="EG23" s="21">
        <v>260.21740725886292</v>
      </c>
      <c r="EH23" s="21">
        <v>235.14324379558229</v>
      </c>
      <c r="EI23" s="21">
        <v>224.93926573896479</v>
      </c>
      <c r="EJ23" s="21">
        <v>222.78004055423651</v>
      </c>
      <c r="EK23" s="21">
        <v>229.07195117115521</v>
      </c>
      <c r="EL23" s="21">
        <v>260.40401520505549</v>
      </c>
      <c r="EM23" s="21">
        <v>301.49233523249609</v>
      </c>
      <c r="EN23" s="21">
        <v>293.04380972196373</v>
      </c>
      <c r="EO23" s="21">
        <v>280.2028955074851</v>
      </c>
      <c r="EP23" s="21">
        <v>306.39557865456129</v>
      </c>
      <c r="EQ23" s="21">
        <v>306.87098568688128</v>
      </c>
      <c r="ER23" s="21">
        <v>273.79615722990661</v>
      </c>
      <c r="ES23" s="21">
        <v>254.99089224454261</v>
      </c>
      <c r="ET23" s="21">
        <v>229.80554159560009</v>
      </c>
      <c r="EU23" s="21">
        <v>215.85764870514609</v>
      </c>
      <c r="EV23" s="21">
        <v>232.89784693220389</v>
      </c>
      <c r="EW23" s="21">
        <v>237.11592276162409</v>
      </c>
      <c r="EX23" s="21">
        <v>244.6127413171173</v>
      </c>
      <c r="EY23" s="21">
        <v>259.28910895727489</v>
      </c>
      <c r="EZ23" s="21">
        <v>269.24987872791593</v>
      </c>
      <c r="FA23" s="21">
        <v>285.34334388263011</v>
      </c>
      <c r="FB23" s="21">
        <v>271.64959539110419</v>
      </c>
      <c r="FC23" s="21">
        <v>264.63436387647829</v>
      </c>
      <c r="FD23" s="21">
        <v>239.82622808015671</v>
      </c>
      <c r="FE23" s="21">
        <v>241.88987689437971</v>
      </c>
      <c r="FF23" s="21">
        <v>226.5730621663931</v>
      </c>
      <c r="FG23" s="21">
        <v>216.3887496003905</v>
      </c>
      <c r="FH23" s="21">
        <v>214.54771964587499</v>
      </c>
      <c r="FI23" s="21">
        <v>203.9972524270344</v>
      </c>
      <c r="FJ23" s="21">
        <v>226.72224762313201</v>
      </c>
      <c r="FK23" s="21">
        <v>252.39660320714751</v>
      </c>
      <c r="FL23" s="21">
        <v>227.41285163335559</v>
      </c>
      <c r="FM23" s="21">
        <v>229.67915623872011</v>
      </c>
      <c r="FN23" s="21">
        <v>250.0358600164991</v>
      </c>
      <c r="FO23" s="21">
        <v>240.43881958993401</v>
      </c>
      <c r="FP23" s="21">
        <v>235.76771785980651</v>
      </c>
      <c r="FQ23" s="21">
        <v>235.84875259092809</v>
      </c>
      <c r="FR23" s="21">
        <v>230.4365306900026</v>
      </c>
      <c r="FS23" s="21">
        <v>214.1084731135301</v>
      </c>
      <c r="FT23" s="21">
        <v>210.07800997380909</v>
      </c>
      <c r="FU23" s="21">
        <v>210.88401625316109</v>
      </c>
      <c r="FV23" s="21">
        <v>221.24227880840581</v>
      </c>
      <c r="FW23" s="21">
        <v>223.13794577820619</v>
      </c>
      <c r="FX23" s="21">
        <v>236.69158813934729</v>
      </c>
      <c r="FY23" s="21">
        <v>232.5186020125058</v>
      </c>
      <c r="FZ23" s="21">
        <v>237.67940788635039</v>
      </c>
      <c r="GA23" s="21">
        <v>220.99901825376051</v>
      </c>
      <c r="GB23" s="21">
        <v>217.28858700499191</v>
      </c>
      <c r="GC23" s="21">
        <v>209.23840698234631</v>
      </c>
      <c r="GD23" s="21">
        <v>214.7252706512715</v>
      </c>
      <c r="GE23" s="21">
        <v>191.8844624283399</v>
      </c>
      <c r="GF23" s="21">
        <v>183.07112062511791</v>
      </c>
      <c r="GG23" s="21">
        <v>182.82659018536091</v>
      </c>
      <c r="GH23" s="21">
        <v>203.9365677746764</v>
      </c>
      <c r="GI23" s="21">
        <v>215.39059411755639</v>
      </c>
      <c r="GJ23" s="21">
        <v>212.51604167235371</v>
      </c>
      <c r="GK23" s="21">
        <v>207.15940253719839</v>
      </c>
      <c r="GL23" s="21">
        <v>205.34560055900951</v>
      </c>
      <c r="GM23" s="21">
        <v>195.0831912573689</v>
      </c>
      <c r="GN23" s="21">
        <v>188.58475692111361</v>
      </c>
      <c r="GO23" s="21">
        <v>186.7081796652549</v>
      </c>
      <c r="GP23" s="21">
        <v>191.14640720669661</v>
      </c>
      <c r="GQ23" s="21">
        <v>176.73588200702631</v>
      </c>
      <c r="GR23" s="21">
        <v>175.5214811984645</v>
      </c>
      <c r="GS23" s="21">
        <v>165.31158616898421</v>
      </c>
      <c r="GT23" s="21">
        <v>178.309114426614</v>
      </c>
      <c r="GU23" s="21">
        <v>203.03142078592131</v>
      </c>
      <c r="GV23" s="21">
        <v>206.35059036490739</v>
      </c>
      <c r="GW23" s="21">
        <v>218.0712963864797</v>
      </c>
      <c r="GX23" s="21">
        <v>205.9869632828626</v>
      </c>
      <c r="GY23" s="21">
        <v>217.63248844968879</v>
      </c>
      <c r="GZ23" s="21">
        <v>227.90747851056369</v>
      </c>
      <c r="HA23" s="21">
        <v>208.499587446959</v>
      </c>
      <c r="HB23" s="21">
        <v>197.37901538345349</v>
      </c>
      <c r="HC23" s="21">
        <v>180.17141749221679</v>
      </c>
      <c r="HD23" s="21">
        <v>173.9307373336552</v>
      </c>
      <c r="HE23" s="21">
        <v>183.5405257878717</v>
      </c>
      <c r="HF23" s="21">
        <v>200.37791560047631</v>
      </c>
      <c r="HG23" s="21">
        <v>212.73200233369391</v>
      </c>
      <c r="HH23" s="21">
        <v>223.27147234327609</v>
      </c>
      <c r="HI23" s="21">
        <v>223.40800132165839</v>
      </c>
      <c r="HJ23" s="21">
        <v>222.182807363573</v>
      </c>
      <c r="HK23" s="21">
        <v>224.5675677221665</v>
      </c>
      <c r="HL23" s="21">
        <v>200.7434955658091</v>
      </c>
      <c r="HM23" s="21">
        <v>187.2220930333429</v>
      </c>
      <c r="HN23" s="21">
        <v>178.64313879979841</v>
      </c>
      <c r="HO23" s="21">
        <v>166.80677290370059</v>
      </c>
      <c r="HP23" s="21">
        <v>156.66553063639921</v>
      </c>
      <c r="HQ23" s="21">
        <v>156.4245871014528</v>
      </c>
      <c r="HR23" s="21">
        <v>176.3442677565034</v>
      </c>
      <c r="HS23" s="21">
        <v>183.81309661405791</v>
      </c>
      <c r="HT23" s="21">
        <v>184.42744230485471</v>
      </c>
      <c r="HU23" s="21">
        <v>186.11837073358711</v>
      </c>
      <c r="HV23" s="21">
        <v>189.29072442438101</v>
      </c>
      <c r="HW23" s="21">
        <v>187.81827224884529</v>
      </c>
      <c r="HX23" s="21">
        <v>179.91756023349259</v>
      </c>
      <c r="HY23" s="21">
        <v>157.97731265250849</v>
      </c>
      <c r="HZ23" s="21">
        <v>157.5287383649096</v>
      </c>
      <c r="IA23" s="21">
        <v>149.79769481073009</v>
      </c>
      <c r="IB23" s="21">
        <v>142.80301106331021</v>
      </c>
      <c r="IC23" s="21">
        <v>138.7941028054266</v>
      </c>
      <c r="ID23" s="21">
        <v>164.96317063207911</v>
      </c>
      <c r="IE23" s="21">
        <v>170.48321433339501</v>
      </c>
      <c r="IF23" s="21">
        <v>184.04040209177271</v>
      </c>
      <c r="IG23" s="21">
        <v>175.80758334687101</v>
      </c>
      <c r="IH23" s="21">
        <v>166.322828131997</v>
      </c>
      <c r="II23" s="21">
        <v>178.857585092015</v>
      </c>
      <c r="IJ23" s="21">
        <v>171.6959122764855</v>
      </c>
      <c r="IK23" s="21">
        <v>159.49571689711681</v>
      </c>
      <c r="IL23" s="21">
        <v>136.63852815950131</v>
      </c>
      <c r="IM23" s="21">
        <v>119.42072304141359</v>
      </c>
      <c r="IN23" s="21">
        <v>116.5779608606198</v>
      </c>
      <c r="IO23" s="21">
        <v>117.68681407922401</v>
      </c>
      <c r="IP23" s="21">
        <v>117.9160106171792</v>
      </c>
      <c r="IQ23" s="21">
        <v>137.17080351684939</v>
      </c>
      <c r="IR23" s="21">
        <v>147.4320405058123</v>
      </c>
      <c r="IS23" s="21">
        <v>152.68911113996421</v>
      </c>
      <c r="IT23" s="21">
        <v>188.73744395549571</v>
      </c>
      <c r="IU23" s="21">
        <v>179.2847695797816</v>
      </c>
      <c r="IV23" s="21">
        <v>171.24840400023581</v>
      </c>
      <c r="IW23" s="21">
        <v>166.04680626252349</v>
      </c>
      <c r="IX23" s="21">
        <v>151.34058743774881</v>
      </c>
      <c r="IY23" s="21">
        <v>147.41619606493509</v>
      </c>
      <c r="IZ23" s="21">
        <v>136.3331733740298</v>
      </c>
      <c r="JA23" s="21">
        <v>143.58504870540071</v>
      </c>
      <c r="JB23" s="21">
        <v>163.4183761402833</v>
      </c>
      <c r="JC23" s="21">
        <v>162.4065276637221</v>
      </c>
      <c r="JD23" s="21">
        <v>164.15605588438669</v>
      </c>
      <c r="JE23" s="21">
        <v>165.9696377235289</v>
      </c>
      <c r="JF23" s="21">
        <v>184.72943651037329</v>
      </c>
      <c r="JG23" s="21">
        <v>177.15916573430371</v>
      </c>
      <c r="JH23" s="21">
        <v>170.22062297681521</v>
      </c>
      <c r="JI23" s="21">
        <v>165.82337503072051</v>
      </c>
      <c r="JJ23" s="21">
        <v>151.67678007145369</v>
      </c>
      <c r="JK23" s="21">
        <v>147.9850229931489</v>
      </c>
      <c r="JL23" s="21">
        <v>137.0222330938881</v>
      </c>
      <c r="JM23" s="21">
        <v>144.03916348119839</v>
      </c>
      <c r="JN23" s="21">
        <v>163.53942322394721</v>
      </c>
      <c r="JO23" s="21">
        <v>160.9542143805763</v>
      </c>
      <c r="JP23" s="21">
        <v>163.88785371367979</v>
      </c>
      <c r="JQ23" s="21">
        <v>165.3995967334931</v>
      </c>
      <c r="JR23" s="21">
        <v>184.35641362163369</v>
      </c>
      <c r="JS23" s="21">
        <v>176.49985092421281</v>
      </c>
      <c r="JT23" s="21">
        <v>169.06855549356959</v>
      </c>
      <c r="JU23" s="21">
        <v>164.16299844578401</v>
      </c>
      <c r="JV23" s="21">
        <v>149.76723977411021</v>
      </c>
      <c r="JW23" s="21">
        <v>145.75951575093941</v>
      </c>
      <c r="JX23" s="21">
        <v>134.6276739242976</v>
      </c>
      <c r="JY23" s="21">
        <v>141.81767630613621</v>
      </c>
      <c r="JZ23" s="21">
        <v>161.3372650163939</v>
      </c>
      <c r="KA23" s="21">
        <v>160.11600756924719</v>
      </c>
      <c r="KB23" s="21">
        <v>161.63996841531491</v>
      </c>
      <c r="KC23" s="21">
        <v>163.1584092408616</v>
      </c>
      <c r="KD23" s="21">
        <v>181.7851259350862</v>
      </c>
      <c r="KE23" s="21">
        <v>173.9681261865467</v>
      </c>
      <c r="KF23" s="21">
        <v>166.39124163634239</v>
      </c>
      <c r="KG23" s="21">
        <v>161.50416266621301</v>
      </c>
      <c r="KH23" s="21">
        <v>147.13026944418411</v>
      </c>
      <c r="KI23" s="21">
        <v>143.0723579759597</v>
      </c>
      <c r="KJ23" s="21">
        <v>132.1262540433122</v>
      </c>
      <c r="KK23" s="21">
        <v>139.5559478599115</v>
      </c>
      <c r="KL23" s="21">
        <v>159.11262541879691</v>
      </c>
      <c r="KM23" s="21">
        <v>157.89200773312569</v>
      </c>
      <c r="KN23" s="21">
        <v>159.39923527757699</v>
      </c>
      <c r="KO23" s="21">
        <v>160.9358862712607</v>
      </c>
      <c r="KP23" s="21">
        <v>179.35483761921071</v>
      </c>
      <c r="KQ23" s="21">
        <v>171.62978435289011</v>
      </c>
      <c r="KR23" s="21">
        <v>163.9812385668186</v>
      </c>
      <c r="KS23" s="21">
        <v>159.25641274885311</v>
      </c>
      <c r="KT23" s="21">
        <v>145.0630290914529</v>
      </c>
      <c r="KU23" s="21">
        <v>141.0289968681567</v>
      </c>
      <c r="KV23" s="21">
        <v>130.31180477066169</v>
      </c>
      <c r="KW23" s="21">
        <v>137.94695088547729</v>
      </c>
      <c r="KX23" s="21">
        <v>157.5541193268032</v>
      </c>
      <c r="KY23" s="21">
        <v>156.39066474066709</v>
      </c>
      <c r="KZ23" s="21">
        <v>157.848410994994</v>
      </c>
      <c r="LA23" s="21">
        <v>159.42469829907219</v>
      </c>
      <c r="LB23" s="21">
        <v>178.2746903494901</v>
      </c>
      <c r="LC23" s="21">
        <v>170.60905962839399</v>
      </c>
      <c r="LD23" s="21">
        <v>162.8709166266722</v>
      </c>
      <c r="LE23" s="21">
        <v>158.18713669989609</v>
      </c>
      <c r="LF23" s="21">
        <v>144.03889863286551</v>
      </c>
      <c r="LG23" s="21">
        <v>140.00777589807089</v>
      </c>
      <c r="LH23" s="21">
        <v>129.35464003333001</v>
      </c>
      <c r="LI23" s="21">
        <v>137.09284917296361</v>
      </c>
      <c r="LJ23" s="21">
        <v>156.7073927006725</v>
      </c>
      <c r="LK23" s="21">
        <v>155.5444967145564</v>
      </c>
      <c r="LL23" s="21">
        <v>156.87528091991439</v>
      </c>
      <c r="LM23" s="21">
        <v>158.4352741041628</v>
      </c>
      <c r="LN23" s="21">
        <v>177.1581268815674</v>
      </c>
      <c r="LO23" s="21">
        <v>169.47685961911219</v>
      </c>
      <c r="LP23" s="21">
        <v>161.63981540770541</v>
      </c>
      <c r="LQ23" s="21">
        <v>156.97313636503449</v>
      </c>
      <c r="LR23" s="21">
        <v>142.86425680786039</v>
      </c>
      <c r="LS23" s="21">
        <v>138.79901286403671</v>
      </c>
      <c r="LT23" s="21">
        <v>128.2785068573246</v>
      </c>
      <c r="LU23" s="21">
        <v>136.2525438656406</v>
      </c>
      <c r="LV23" s="21">
        <v>155.68784449628751</v>
      </c>
      <c r="LW23" s="21">
        <v>154.54512477469231</v>
      </c>
      <c r="LX23" s="21">
        <v>155.83444606546959</v>
      </c>
      <c r="LY23" s="21">
        <v>157.43943258969441</v>
      </c>
      <c r="LZ23" s="21">
        <v>175.7223857314595</v>
      </c>
      <c r="MA23" s="21">
        <v>168.1622573937409</v>
      </c>
      <c r="MB23" s="21">
        <v>160.31737643753991</v>
      </c>
      <c r="MC23" s="21">
        <v>155.7883211898716</v>
      </c>
      <c r="MD23" s="21">
        <v>141.75788772525129</v>
      </c>
      <c r="ME23" s="21">
        <v>137.69218129127569</v>
      </c>
      <c r="MF23" s="21">
        <v>127.45233055854889</v>
      </c>
      <c r="MG23" s="21">
        <v>135.49179814399221</v>
      </c>
      <c r="MH23" s="21">
        <v>154.75135802491451</v>
      </c>
      <c r="MI23" s="21">
        <v>153.63647348167419</v>
      </c>
      <c r="MJ23" s="21">
        <v>154.87992357051851</v>
      </c>
      <c r="MK23" s="21">
        <v>156.51329536811051</v>
      </c>
      <c r="ML23" s="21">
        <v>174.33402193875779</v>
      </c>
      <c r="MM23" s="21">
        <v>166.90590579568399</v>
      </c>
      <c r="MN23" s="21">
        <v>159.04794792867321</v>
      </c>
      <c r="MO23" s="21">
        <v>154.63427755028329</v>
      </c>
      <c r="MP23" s="21">
        <v>140.6518108120639</v>
      </c>
      <c r="MQ23" s="21">
        <v>136.55800391148119</v>
      </c>
      <c r="MR23" s="21">
        <v>126.5944366820116</v>
      </c>
      <c r="MS23" s="21">
        <v>134.70710576334341</v>
      </c>
      <c r="MT23" s="21">
        <v>153.78316969260129</v>
      </c>
      <c r="MU23" s="21">
        <v>152.67153850809069</v>
      </c>
      <c r="MV23" s="21">
        <v>153.85722112382379</v>
      </c>
      <c r="MW23" s="21">
        <v>155.4878036127553</v>
      </c>
      <c r="MX23" s="21">
        <v>173.0933632077965</v>
      </c>
      <c r="MY23" s="21">
        <v>165.71867615904941</v>
      </c>
      <c r="MZ23" s="21">
        <v>157.80572728606509</v>
      </c>
      <c r="NA23" s="21">
        <v>153.46133579774411</v>
      </c>
      <c r="NB23" s="21">
        <v>139.53029426323809</v>
      </c>
      <c r="NC23" s="21">
        <v>135.4164044346355</v>
      </c>
      <c r="ND23" s="21">
        <v>125.744092320535</v>
      </c>
      <c r="NE23" s="21">
        <v>133.93867906920121</v>
      </c>
      <c r="NF23" s="21">
        <v>152.83734983017101</v>
      </c>
      <c r="NG23" s="21">
        <v>151.73147283786409</v>
      </c>
      <c r="NH23" s="21">
        <v>152.86842271892979</v>
      </c>
      <c r="NI23" s="21">
        <v>154.49719621588849</v>
      </c>
      <c r="NJ23" s="21">
        <v>171.9228652803022</v>
      </c>
      <c r="NK23" s="21">
        <v>164.58646535441761</v>
      </c>
      <c r="NL23" s="21">
        <v>156.62243206965869</v>
      </c>
      <c r="NM23" s="21">
        <v>152.3409372451606</v>
      </c>
      <c r="NN23" s="21">
        <v>138.45106392120459</v>
      </c>
      <c r="NO23" s="21">
        <v>134.31137709105559</v>
      </c>
      <c r="NP23" s="21">
        <v>124.9242209457727</v>
      </c>
      <c r="NQ23" s="21">
        <v>133.19677868666329</v>
      </c>
      <c r="NR23" s="21">
        <v>151.9177568602837</v>
      </c>
      <c r="NS23" s="21">
        <v>150.8173283802445</v>
      </c>
      <c r="NT23" s="21">
        <v>151.90666524349569</v>
      </c>
      <c r="NU23" s="21">
        <v>153.53013515929149</v>
      </c>
      <c r="NV23" s="21">
        <v>170.87721658391379</v>
      </c>
      <c r="NW23" s="21">
        <v>163.57559868940021</v>
      </c>
      <c r="NX23" s="21">
        <v>155.54966235786691</v>
      </c>
      <c r="NY23" s="21">
        <v>151.32129111346461</v>
      </c>
      <c r="NZ23" s="21">
        <v>137.47556810446159</v>
      </c>
      <c r="OA23" s="21">
        <v>133.31807722608681</v>
      </c>
      <c r="OB23" s="21">
        <v>124.20663513277211</v>
      </c>
      <c r="OC23" s="21">
        <v>132.54066335048341</v>
      </c>
      <c r="OD23" s="21">
        <v>151.18225905397421</v>
      </c>
      <c r="OE23" s="21">
        <v>149.97518872586329</v>
      </c>
      <c r="OF23" s="21">
        <v>151.0234348119013</v>
      </c>
      <c r="OG23" s="21">
        <v>152.64621012524989</v>
      </c>
      <c r="OH23" s="21">
        <v>169.85968042048179</v>
      </c>
      <c r="OI23" s="21">
        <v>162.5935434473881</v>
      </c>
      <c r="OJ23" s="21">
        <v>154.51031152405099</v>
      </c>
      <c r="OK23" s="21">
        <v>150.3358192122507</v>
      </c>
      <c r="OL23" s="21">
        <v>136.53399123501339</v>
      </c>
      <c r="OM23" s="21">
        <v>132.36412206977769</v>
      </c>
      <c r="ON23" s="21">
        <v>123.5353620880059</v>
      </c>
      <c r="OO23" s="21">
        <v>131.93696521085511</v>
      </c>
      <c r="OP23" s="21">
        <v>150.59130086558781</v>
      </c>
      <c r="OQ23" s="21">
        <v>149.19349754340121</v>
      </c>
      <c r="OR23" s="21">
        <v>150.20461385354449</v>
      </c>
      <c r="OS23" s="21">
        <v>151.82805531720231</v>
      </c>
      <c r="OT23" s="21">
        <v>168.864762312751</v>
      </c>
      <c r="OU23" s="21">
        <v>161.64099170089679</v>
      </c>
      <c r="OV23" s="21">
        <v>153.50846587458949</v>
      </c>
      <c r="OW23" s="21">
        <v>149.38839173899069</v>
      </c>
      <c r="OX23" s="21">
        <v>135.6165959527371</v>
      </c>
      <c r="OY23" s="21">
        <v>131.42086143514891</v>
      </c>
      <c r="OZ23" s="21">
        <v>122.8635144330237</v>
      </c>
      <c r="PA23" s="21">
        <v>131.32692277315959</v>
      </c>
      <c r="PB23" s="21">
        <v>149.99118577831999</v>
      </c>
      <c r="PC23" s="21">
        <v>148.4013518588161</v>
      </c>
      <c r="PD23" s="21">
        <v>149.37294217788681</v>
      </c>
      <c r="PE23" s="21">
        <v>150.99241486126499</v>
      </c>
    </row>
    <row r="24" spans="1:421" hidden="1" x14ac:dyDescent="0.2">
      <c r="A24" s="40" t="s">
        <v>18</v>
      </c>
      <c r="B24" s="21">
        <v>0</v>
      </c>
      <c r="C24" s="21">
        <v>0</v>
      </c>
      <c r="D24" s="21">
        <v>0</v>
      </c>
      <c r="E24" s="21">
        <v>0</v>
      </c>
      <c r="F24" s="21">
        <v>0</v>
      </c>
      <c r="G24" s="21">
        <v>0</v>
      </c>
      <c r="H24" s="21">
        <v>0</v>
      </c>
      <c r="I24" s="21">
        <v>0</v>
      </c>
      <c r="J24" s="21">
        <v>0</v>
      </c>
      <c r="K24" s="21">
        <v>0</v>
      </c>
      <c r="L24" s="21">
        <v>0</v>
      </c>
      <c r="M24" s="21">
        <v>0</v>
      </c>
      <c r="N24" s="21">
        <v>0</v>
      </c>
      <c r="O24" s="21">
        <v>0</v>
      </c>
      <c r="P24" s="21">
        <v>0</v>
      </c>
      <c r="Q24" s="21">
        <v>0</v>
      </c>
      <c r="R24" s="21">
        <v>0</v>
      </c>
      <c r="S24" s="21">
        <v>0</v>
      </c>
      <c r="T24" s="21">
        <v>0</v>
      </c>
      <c r="U24" s="21">
        <v>0</v>
      </c>
      <c r="V24" s="21">
        <v>0</v>
      </c>
      <c r="W24" s="21">
        <v>0</v>
      </c>
      <c r="X24" s="21">
        <v>0</v>
      </c>
      <c r="Y24" s="21">
        <v>0</v>
      </c>
      <c r="Z24" s="21">
        <v>0</v>
      </c>
      <c r="AA24" s="21">
        <v>0</v>
      </c>
      <c r="AB24" s="21">
        <v>0</v>
      </c>
      <c r="AC24" s="21">
        <v>0</v>
      </c>
      <c r="AD24" s="21">
        <v>0</v>
      </c>
      <c r="AE24" s="21">
        <v>0</v>
      </c>
      <c r="AF24" s="21">
        <v>0</v>
      </c>
      <c r="AG24" s="21">
        <v>0</v>
      </c>
      <c r="AH24" s="21">
        <v>0</v>
      </c>
      <c r="AI24" s="21">
        <v>0</v>
      </c>
      <c r="AJ24" s="21">
        <v>0</v>
      </c>
      <c r="AK24" s="21">
        <v>0</v>
      </c>
      <c r="AL24" s="21">
        <v>3.2390323851811522</v>
      </c>
      <c r="AM24" s="21">
        <v>3.326561921438616</v>
      </c>
      <c r="AN24" s="21">
        <v>3.0795554537580441</v>
      </c>
      <c r="AO24" s="21">
        <v>3.701755397743697</v>
      </c>
      <c r="AP24" s="21">
        <v>4.5566969875224492</v>
      </c>
      <c r="AQ24" s="21">
        <v>5.6981685888167473</v>
      </c>
      <c r="AR24" s="21">
        <v>5.3160045178744548</v>
      </c>
      <c r="AS24" s="21">
        <v>5.8566595808108763</v>
      </c>
      <c r="AT24" s="21">
        <v>4.8531491751317306</v>
      </c>
      <c r="AU24" s="21">
        <v>5.0509058641871443</v>
      </c>
      <c r="AV24" s="21">
        <v>6.3308839229637073</v>
      </c>
      <c r="AW24" s="21">
        <v>7.1911470199767198</v>
      </c>
      <c r="AX24" s="21">
        <v>8.0636112935340485</v>
      </c>
      <c r="AY24" s="21">
        <v>7.1344631652509536</v>
      </c>
      <c r="AZ24" s="21">
        <v>5.3256441494278457</v>
      </c>
      <c r="BA24" s="21">
        <v>6.2052153216756656</v>
      </c>
      <c r="BB24" s="21">
        <v>4.6241850496798733</v>
      </c>
      <c r="BC24" s="21">
        <v>4.1039010932148088</v>
      </c>
      <c r="BD24" s="21">
        <v>5.1245029159956248</v>
      </c>
      <c r="BE24" s="21">
        <v>6.0284268126448168</v>
      </c>
      <c r="BF24" s="21">
        <v>5.6414911178764964</v>
      </c>
      <c r="BG24" s="21">
        <v>5.1175990107435547</v>
      </c>
      <c r="BH24" s="21">
        <v>6.6782842517367058</v>
      </c>
      <c r="BI24" s="21">
        <v>8.1784008901313765</v>
      </c>
      <c r="BJ24" s="21">
        <v>8.9651543880408351</v>
      </c>
      <c r="BK24" s="21">
        <v>12.232077856846949</v>
      </c>
      <c r="BL24" s="21">
        <v>9.343140879406242</v>
      </c>
      <c r="BM24" s="21">
        <v>11.289563395162149</v>
      </c>
      <c r="BN24" s="21">
        <v>13.248274304058819</v>
      </c>
      <c r="BO24" s="21">
        <v>21.64179487800806</v>
      </c>
      <c r="BP24" s="21">
        <v>20.993720642248839</v>
      </c>
      <c r="BQ24" s="21">
        <v>23.149436579486771</v>
      </c>
      <c r="BR24" s="21">
        <v>20.51920622979949</v>
      </c>
      <c r="BS24" s="21">
        <v>20.894384041358961</v>
      </c>
      <c r="BT24" s="21">
        <v>21.671483410058251</v>
      </c>
      <c r="BU24" s="21">
        <v>31.073389155045358</v>
      </c>
      <c r="BV24" s="21">
        <v>37.36338221462789</v>
      </c>
      <c r="BW24" s="21">
        <v>35.600720114294162</v>
      </c>
      <c r="BX24" s="21">
        <v>27.48082175532695</v>
      </c>
      <c r="BY24" s="21">
        <v>29.732486073135711</v>
      </c>
      <c r="BZ24" s="21">
        <v>30.71907555980323</v>
      </c>
      <c r="CA24" s="21">
        <v>31.28195433019901</v>
      </c>
      <c r="CB24" s="21">
        <v>31.708936555402179</v>
      </c>
      <c r="CC24" s="21">
        <v>34.414659065436631</v>
      </c>
      <c r="CD24" s="21">
        <v>34.409164589090167</v>
      </c>
      <c r="CE24" s="21">
        <v>29.45514093520989</v>
      </c>
      <c r="CF24" s="21">
        <v>30.423732443200691</v>
      </c>
      <c r="CG24" s="21">
        <v>34.549983335992032</v>
      </c>
      <c r="CH24" s="21">
        <v>37.146638006718163</v>
      </c>
      <c r="CI24" s="21">
        <v>37.966062322474343</v>
      </c>
      <c r="CJ24" s="21">
        <v>29.161852600430489</v>
      </c>
      <c r="CK24" s="21">
        <v>31.540024836652979</v>
      </c>
      <c r="CL24" s="21">
        <v>32.021686271579419</v>
      </c>
      <c r="CM24" s="21">
        <v>31.77908432772837</v>
      </c>
      <c r="CN24" s="21">
        <v>33.31202586024299</v>
      </c>
      <c r="CO24" s="21">
        <v>35.043985530757119</v>
      </c>
      <c r="CP24" s="21">
        <v>35.849822986436138</v>
      </c>
      <c r="CQ24" s="21">
        <v>33.458259460260606</v>
      </c>
      <c r="CR24" s="21">
        <v>33.54358285570892</v>
      </c>
      <c r="CS24" s="21">
        <v>40.948611667234417</v>
      </c>
      <c r="CT24" s="21">
        <v>47.418946720282761</v>
      </c>
      <c r="CU24" s="21">
        <v>48.565109532624078</v>
      </c>
      <c r="CV24" s="21">
        <v>37.706815421734333</v>
      </c>
      <c r="CW24" s="21">
        <v>40.046251440056999</v>
      </c>
      <c r="CX24" s="21">
        <v>39.542456345851967</v>
      </c>
      <c r="CY24" s="21">
        <v>39.073389698379621</v>
      </c>
      <c r="CZ24" s="21">
        <v>39.276747654447838</v>
      </c>
      <c r="DA24" s="21">
        <v>45.1929106402035</v>
      </c>
      <c r="DB24" s="21">
        <v>51.934436262810983</v>
      </c>
      <c r="DC24" s="21">
        <v>53.598028447771327</v>
      </c>
      <c r="DD24" s="21">
        <v>44.489397393423047</v>
      </c>
      <c r="DE24" s="21">
        <v>53.775602126574</v>
      </c>
      <c r="DF24" s="21">
        <v>54.212265932010453</v>
      </c>
      <c r="DG24" s="21">
        <v>53.710166514862657</v>
      </c>
      <c r="DH24" s="21">
        <v>43.83369305892473</v>
      </c>
      <c r="DI24" s="21">
        <v>46.887541927868973</v>
      </c>
      <c r="DJ24" s="21">
        <v>46.837349668212383</v>
      </c>
      <c r="DK24" s="21">
        <v>48.157403116270117</v>
      </c>
      <c r="DL24" s="21">
        <v>45.121027105919843</v>
      </c>
      <c r="DM24" s="21">
        <v>55.601932829781738</v>
      </c>
      <c r="DN24" s="21">
        <v>52.312095011584027</v>
      </c>
      <c r="DO24" s="21">
        <v>61.888527490466622</v>
      </c>
      <c r="DP24" s="21">
        <v>57.504147884040123</v>
      </c>
      <c r="DQ24" s="21">
        <v>53.938237520178362</v>
      </c>
      <c r="DR24" s="21">
        <v>58.098837231105222</v>
      </c>
      <c r="DS24" s="21">
        <v>55.485109768990753</v>
      </c>
      <c r="DT24" s="21">
        <v>46.184936937749939</v>
      </c>
      <c r="DU24" s="21">
        <v>45.531638826324837</v>
      </c>
      <c r="DV24" s="21">
        <v>45.369533126362313</v>
      </c>
      <c r="DW24" s="21">
        <v>43.041433738620263</v>
      </c>
      <c r="DX24" s="21">
        <v>43.256669239868963</v>
      </c>
      <c r="DY24" s="21">
        <v>46.50026066196277</v>
      </c>
      <c r="DZ24" s="21">
        <v>50.84524602756585</v>
      </c>
      <c r="EA24" s="21">
        <v>59.120375532851668</v>
      </c>
      <c r="EB24" s="21">
        <v>53.577992820987973</v>
      </c>
      <c r="EC24" s="21">
        <v>55.452242198866188</v>
      </c>
      <c r="ED24" s="21">
        <v>55.795064509598546</v>
      </c>
      <c r="EE24" s="21">
        <v>56.32403139817054</v>
      </c>
      <c r="EF24" s="21">
        <v>47.029990127123718</v>
      </c>
      <c r="EG24" s="21">
        <v>48.87109274113714</v>
      </c>
      <c r="EH24" s="21">
        <v>45.691956204417679</v>
      </c>
      <c r="EI24" s="21">
        <v>45.063634261035212</v>
      </c>
      <c r="EJ24" s="21">
        <v>46.377659445763548</v>
      </c>
      <c r="EK24" s="21">
        <v>53.603948828844707</v>
      </c>
      <c r="EL24" s="21">
        <v>55.670284794944493</v>
      </c>
      <c r="EM24" s="21">
        <v>56.448864767503864</v>
      </c>
      <c r="EN24" s="21">
        <v>55.046790278036219</v>
      </c>
      <c r="EO24" s="21">
        <v>60.083104492514877</v>
      </c>
      <c r="EP24" s="21">
        <v>67.616021345438753</v>
      </c>
      <c r="EQ24" s="21">
        <v>67.414414313118698</v>
      </c>
      <c r="ER24" s="21">
        <v>48.794742770093357</v>
      </c>
      <c r="ES24" s="21">
        <v>47.889507755457458</v>
      </c>
      <c r="ET24" s="21">
        <v>44.654758404399942</v>
      </c>
      <c r="EU24" s="21">
        <v>43.244251294853953</v>
      </c>
      <c r="EV24" s="21">
        <v>48.483953067796143</v>
      </c>
      <c r="EW24" s="21">
        <v>55.48627723837577</v>
      </c>
      <c r="EX24" s="21">
        <v>52.294358682882667</v>
      </c>
      <c r="EY24" s="21">
        <v>48.5470910427251</v>
      </c>
      <c r="EZ24" s="21">
        <v>50.577221272084103</v>
      </c>
      <c r="FA24" s="21">
        <v>61.185356117369921</v>
      </c>
      <c r="FB24" s="21">
        <v>59.948204608895907</v>
      </c>
      <c r="FC24" s="21">
        <v>58.135736123521667</v>
      </c>
      <c r="FD24" s="21">
        <v>42.740771919843283</v>
      </c>
      <c r="FE24" s="21">
        <v>45.429023105620253</v>
      </c>
      <c r="FF24" s="21">
        <v>44.026637833606912</v>
      </c>
      <c r="FG24" s="21">
        <v>43.35065039960952</v>
      </c>
      <c r="FH24" s="21">
        <v>44.663880354125048</v>
      </c>
      <c r="FI24" s="21">
        <v>47.736347572965578</v>
      </c>
      <c r="FJ24" s="21">
        <v>48.469652376867977</v>
      </c>
      <c r="FK24" s="21">
        <v>47.256596792852541</v>
      </c>
      <c r="FL24" s="21">
        <v>42.718348366644364</v>
      </c>
      <c r="FM24" s="21">
        <v>49.249443761279878</v>
      </c>
      <c r="FN24" s="21">
        <v>55.178439983500908</v>
      </c>
      <c r="FO24" s="21">
        <v>52.820380410066058</v>
      </c>
      <c r="FP24" s="21">
        <v>42.017482140193472</v>
      </c>
      <c r="FQ24" s="21">
        <v>44.294447409071928</v>
      </c>
      <c r="FR24" s="21">
        <v>44.777369309997432</v>
      </c>
      <c r="FS24" s="21">
        <v>42.893826886469917</v>
      </c>
      <c r="FT24" s="21">
        <v>43.733390026190861</v>
      </c>
      <c r="FU24" s="21">
        <v>49.347883746838811</v>
      </c>
      <c r="FV24" s="21">
        <v>47.298121191594227</v>
      </c>
      <c r="FW24" s="21">
        <v>41.778454221793858</v>
      </c>
      <c r="FX24" s="21">
        <v>44.461311860652621</v>
      </c>
      <c r="FY24" s="21">
        <v>49.858297987494119</v>
      </c>
      <c r="FZ24" s="21">
        <v>52.45159211364966</v>
      </c>
      <c r="GA24" s="21">
        <v>48.54978174623956</v>
      </c>
      <c r="GB24" s="21">
        <v>38.724212995008102</v>
      </c>
      <c r="GC24" s="21">
        <v>39.296793017653727</v>
      </c>
      <c r="GD24" s="21">
        <v>41.724429348728563</v>
      </c>
      <c r="GE24" s="21">
        <v>38.441537571660142</v>
      </c>
      <c r="GF24" s="21">
        <v>38.111179374882113</v>
      </c>
      <c r="GG24" s="21">
        <v>42.782309814639113</v>
      </c>
      <c r="GH24" s="21">
        <v>43.598432225323563</v>
      </c>
      <c r="GI24" s="21">
        <v>40.327905882443638</v>
      </c>
      <c r="GJ24" s="21">
        <v>39.920058327646252</v>
      </c>
      <c r="GK24" s="21">
        <v>44.420597462801567</v>
      </c>
      <c r="GL24" s="21">
        <v>45.316099440990513</v>
      </c>
      <c r="GM24" s="21">
        <v>42.856508742631078</v>
      </c>
      <c r="GN24" s="21">
        <v>33.60874307888642</v>
      </c>
      <c r="GO24" s="21">
        <v>35.065420334745063</v>
      </c>
      <c r="GP24" s="21">
        <v>37.142692793303432</v>
      </c>
      <c r="GQ24" s="21">
        <v>35.406717992973732</v>
      </c>
      <c r="GR24" s="21">
        <v>36.53951880153555</v>
      </c>
      <c r="GS24" s="21">
        <v>38.683713831015751</v>
      </c>
      <c r="GT24" s="21">
        <v>38.119685573386008</v>
      </c>
      <c r="GU24" s="21">
        <v>38.013879214078727</v>
      </c>
      <c r="GV24" s="21">
        <v>38.761909635092572</v>
      </c>
      <c r="GW24" s="21">
        <v>46.760403613520253</v>
      </c>
      <c r="GX24" s="21">
        <v>45.457636717137412</v>
      </c>
      <c r="GY24" s="21">
        <v>47.810211550311273</v>
      </c>
      <c r="GZ24" s="21">
        <v>40.61666497373627</v>
      </c>
      <c r="HA24" s="21">
        <v>39.158036281841063</v>
      </c>
      <c r="HB24" s="21">
        <v>38.35378461654647</v>
      </c>
      <c r="HC24" s="21">
        <v>36.094982507783243</v>
      </c>
      <c r="HD24" s="21">
        <v>36.208362666344868</v>
      </c>
      <c r="HE24" s="21">
        <v>42.949374212128291</v>
      </c>
      <c r="HF24" s="21">
        <v>42.837648333923617</v>
      </c>
      <c r="HG24" s="21">
        <v>39.830133731906137</v>
      </c>
      <c r="HH24" s="21">
        <v>41.940411315323928</v>
      </c>
      <c r="HI24" s="21">
        <v>47.904737970541539</v>
      </c>
      <c r="HJ24" s="21">
        <v>49.031769685626998</v>
      </c>
      <c r="HK24" s="21">
        <v>49.333732277833491</v>
      </c>
      <c r="HL24" s="21">
        <v>35.775619818790886</v>
      </c>
      <c r="HM24" s="21">
        <v>35.161937735857101</v>
      </c>
      <c r="HN24" s="21">
        <v>34.713115046401562</v>
      </c>
      <c r="HO24" s="21">
        <v>33.417551096299391</v>
      </c>
      <c r="HP24" s="21">
        <v>32.614145363600826</v>
      </c>
      <c r="HQ24" s="21">
        <v>36.604112898547122</v>
      </c>
      <c r="HR24" s="21">
        <v>37.699632243496609</v>
      </c>
      <c r="HS24" s="21">
        <v>34.415603385942077</v>
      </c>
      <c r="HT24" s="21">
        <v>34.643757695145247</v>
      </c>
      <c r="HU24" s="21">
        <v>39.908829266412837</v>
      </c>
      <c r="HV24" s="21">
        <v>41.773075575619018</v>
      </c>
      <c r="HW24" s="21">
        <v>41.260527751154747</v>
      </c>
      <c r="HX24" s="21">
        <v>32.06411353700738</v>
      </c>
      <c r="HY24" s="21">
        <v>29.669513576991509</v>
      </c>
      <c r="HZ24" s="21">
        <v>30.610261635090399</v>
      </c>
      <c r="IA24" s="21">
        <v>30.010005189269972</v>
      </c>
      <c r="IB24" s="21">
        <v>29.728288936689768</v>
      </c>
      <c r="IC24" s="21">
        <v>32.478493968773321</v>
      </c>
      <c r="ID24" s="21">
        <v>35.266532593720846</v>
      </c>
      <c r="IE24" s="21">
        <v>31.919829416605069</v>
      </c>
      <c r="IF24" s="21">
        <v>34.571054158227312</v>
      </c>
      <c r="IG24" s="21">
        <v>37.697916653128942</v>
      </c>
      <c r="IH24" s="21">
        <v>36.704471868003019</v>
      </c>
      <c r="II24" s="21">
        <v>39.292014907984978</v>
      </c>
      <c r="IJ24" s="21">
        <v>30.598887723514469</v>
      </c>
      <c r="IK24" s="21">
        <v>29.954683102883241</v>
      </c>
      <c r="IL24" s="21">
        <v>26.550971840498701</v>
      </c>
      <c r="IM24" s="21">
        <v>23.924376958586439</v>
      </c>
      <c r="IN24" s="21">
        <v>24.268839139380258</v>
      </c>
      <c r="IO24" s="21">
        <v>27.539285920775999</v>
      </c>
      <c r="IP24" s="21">
        <v>25.208589382820779</v>
      </c>
      <c r="IQ24" s="21">
        <v>25.682696483150551</v>
      </c>
      <c r="IR24" s="21">
        <v>27.694359494187669</v>
      </c>
      <c r="IS24" s="21">
        <v>32.740688860035782</v>
      </c>
      <c r="IT24" s="21">
        <v>41.650976476936073</v>
      </c>
      <c r="IU24" s="21">
        <v>39.385860183001668</v>
      </c>
      <c r="IV24" s="21">
        <v>30.519134773553379</v>
      </c>
      <c r="IW24" s="21">
        <v>31.185034674305129</v>
      </c>
      <c r="IX24" s="21">
        <v>29.407808540601469</v>
      </c>
      <c r="IY24" s="21">
        <v>29.532903122980841</v>
      </c>
      <c r="IZ24" s="21">
        <v>28.381418147563739</v>
      </c>
      <c r="JA24" s="21">
        <v>33.599598571720037</v>
      </c>
      <c r="JB24" s="21">
        <v>34.936279816165879</v>
      </c>
      <c r="JC24" s="21">
        <v>30.407619186669109</v>
      </c>
      <c r="JD24" s="21">
        <v>30.835880784210801</v>
      </c>
      <c r="JE24" s="21">
        <v>35.588394145132042</v>
      </c>
      <c r="JF24" s="21">
        <v>40.766480955975517</v>
      </c>
      <c r="JG24" s="21">
        <v>38.918900630003009</v>
      </c>
      <c r="JH24" s="21">
        <v>30.335968175566109</v>
      </c>
      <c r="JI24" s="21">
        <v>31.143072345321318</v>
      </c>
      <c r="JJ24" s="21">
        <v>29.473135950598639</v>
      </c>
      <c r="JK24" s="21">
        <v>29.64686014407561</v>
      </c>
      <c r="JL24" s="21">
        <v>28.524864467736219</v>
      </c>
      <c r="JM24" s="21">
        <v>33.705863634202963</v>
      </c>
      <c r="JN24" s="21">
        <v>34.962157779744373</v>
      </c>
      <c r="JO24" s="21">
        <v>30.135700379654889</v>
      </c>
      <c r="JP24" s="21">
        <v>30.78550036956555</v>
      </c>
      <c r="JQ24" s="21">
        <v>35.466161888012387</v>
      </c>
      <c r="JR24" s="21">
        <v>40.684161479571507</v>
      </c>
      <c r="JS24" s="21">
        <v>38.774060212226942</v>
      </c>
      <c r="JT24" s="21">
        <v>30.130651793234438</v>
      </c>
      <c r="JU24" s="21">
        <v>30.83123917888398</v>
      </c>
      <c r="JV24" s="21">
        <v>29.102082841742821</v>
      </c>
      <c r="JW24" s="21">
        <v>29.201008931399389</v>
      </c>
      <c r="JX24" s="21">
        <v>28.02637254981703</v>
      </c>
      <c r="JY24" s="21">
        <v>33.186024848846849</v>
      </c>
      <c r="JZ24" s="21">
        <v>34.491370973782573</v>
      </c>
      <c r="KA24" s="21">
        <v>29.978761653821518</v>
      </c>
      <c r="KB24" s="21">
        <v>30.363246541014881</v>
      </c>
      <c r="KC24" s="21">
        <v>34.985590471849072</v>
      </c>
      <c r="KD24" s="21">
        <v>40.116724299628132</v>
      </c>
      <c r="KE24" s="21">
        <v>38.217882703265772</v>
      </c>
      <c r="KF24" s="21">
        <v>29.653512733651109</v>
      </c>
      <c r="KG24" s="21">
        <v>30.331886689995319</v>
      </c>
      <c r="KH24" s="21">
        <v>28.58967886669144</v>
      </c>
      <c r="KI24" s="21">
        <v>28.662672084003852</v>
      </c>
      <c r="KJ24" s="21">
        <v>27.505634699682009</v>
      </c>
      <c r="KK24" s="21">
        <v>32.656769410647918</v>
      </c>
      <c r="KL24" s="21">
        <v>34.015778000045913</v>
      </c>
      <c r="KM24" s="21">
        <v>29.56235880930025</v>
      </c>
      <c r="KN24" s="21">
        <v>29.942336209487539</v>
      </c>
      <c r="KO24" s="21">
        <v>34.509021235911327</v>
      </c>
      <c r="KP24" s="21">
        <v>39.580403157647559</v>
      </c>
      <c r="KQ24" s="21">
        <v>37.704188178425042</v>
      </c>
      <c r="KR24" s="21">
        <v>29.224012622903381</v>
      </c>
      <c r="KS24" s="21">
        <v>29.909739702107991</v>
      </c>
      <c r="KT24" s="21">
        <v>28.187982206662738</v>
      </c>
      <c r="KU24" s="21">
        <v>28.253311462492292</v>
      </c>
      <c r="KV24" s="21">
        <v>27.12790826494734</v>
      </c>
      <c r="KW24" s="21">
        <v>32.280256306174053</v>
      </c>
      <c r="KX24" s="21">
        <v>33.682593897920498</v>
      </c>
      <c r="KY24" s="21">
        <v>29.281260095843461</v>
      </c>
      <c r="KZ24" s="21">
        <v>29.651021749979162</v>
      </c>
      <c r="LA24" s="21">
        <v>34.184981526484393</v>
      </c>
      <c r="LB24" s="21">
        <v>39.342033984155073</v>
      </c>
      <c r="LC24" s="21">
        <v>37.479952057428463</v>
      </c>
      <c r="LD24" s="21">
        <v>29.026135947023139</v>
      </c>
      <c r="LE24" s="21">
        <v>29.70892035837182</v>
      </c>
      <c r="LF24" s="21">
        <v>27.988977875064489</v>
      </c>
      <c r="LG24" s="21">
        <v>28.048723223331539</v>
      </c>
      <c r="LH24" s="21">
        <v>26.928648671893011</v>
      </c>
      <c r="LI24" s="21">
        <v>32.080392358370133</v>
      </c>
      <c r="LJ24" s="21">
        <v>33.501577056137023</v>
      </c>
      <c r="LK24" s="21">
        <v>29.122830779755962</v>
      </c>
      <c r="LL24" s="21">
        <v>29.468224211252839</v>
      </c>
      <c r="LM24" s="21">
        <v>33.972822129692659</v>
      </c>
      <c r="LN24" s="21">
        <v>39.095628407377099</v>
      </c>
      <c r="LO24" s="21">
        <v>37.231226683994429</v>
      </c>
      <c r="LP24" s="21">
        <v>28.80673452111856</v>
      </c>
      <c r="LQ24" s="21">
        <v>29.480920534771339</v>
      </c>
      <c r="LR24" s="21">
        <v>27.76072686534944</v>
      </c>
      <c r="LS24" s="21">
        <v>27.8065633892313</v>
      </c>
      <c r="LT24" s="21">
        <v>26.704622597425558</v>
      </c>
      <c r="LU24" s="21">
        <v>31.883756836369042</v>
      </c>
      <c r="LV24" s="21">
        <v>33.283613677747518</v>
      </c>
      <c r="LW24" s="21">
        <v>28.935716863767599</v>
      </c>
      <c r="LX24" s="21">
        <v>29.272708673828411</v>
      </c>
      <c r="LY24" s="21">
        <v>33.759286685444593</v>
      </c>
      <c r="LZ24" s="21">
        <v>38.778786027736643</v>
      </c>
      <c r="MA24" s="21">
        <v>36.942430599608137</v>
      </c>
      <c r="MB24" s="21">
        <v>28.571055284305221</v>
      </c>
      <c r="MC24" s="21">
        <v>29.25840193804698</v>
      </c>
      <c r="MD24" s="21">
        <v>27.54574230167454</v>
      </c>
      <c r="ME24" s="21">
        <v>27.584824187675672</v>
      </c>
      <c r="MF24" s="21">
        <v>26.532631772163761</v>
      </c>
      <c r="MG24" s="21">
        <v>31.705738643715971</v>
      </c>
      <c r="MH24" s="21">
        <v>33.083407592112103</v>
      </c>
      <c r="MI24" s="21">
        <v>28.765588711352581</v>
      </c>
      <c r="MJ24" s="21">
        <v>29.093406474457289</v>
      </c>
      <c r="MK24" s="21">
        <v>33.560697733113983</v>
      </c>
      <c r="ML24" s="21">
        <v>38.472398983071137</v>
      </c>
      <c r="MM24" s="21">
        <v>36.666431202125921</v>
      </c>
      <c r="MN24" s="21">
        <v>28.34482333794827</v>
      </c>
      <c r="MO24" s="21">
        <v>29.041662503388292</v>
      </c>
      <c r="MP24" s="21">
        <v>27.33081451102105</v>
      </c>
      <c r="MQ24" s="21">
        <v>27.357606612023449</v>
      </c>
      <c r="MR24" s="21">
        <v>26.354038079714151</v>
      </c>
      <c r="MS24" s="21">
        <v>31.522116816584219</v>
      </c>
      <c r="MT24" s="21">
        <v>32.876424146973697</v>
      </c>
      <c r="MU24" s="21">
        <v>28.584922480513761</v>
      </c>
      <c r="MV24" s="21">
        <v>28.901297017671801</v>
      </c>
      <c r="MW24" s="21">
        <v>33.340804472619197</v>
      </c>
      <c r="MX24" s="21">
        <v>38.198607802390733</v>
      </c>
      <c r="MY24" s="21">
        <v>36.405616741515537</v>
      </c>
      <c r="MZ24" s="21">
        <v>28.123440257436801</v>
      </c>
      <c r="NA24" s="21">
        <v>28.821373838720771</v>
      </c>
      <c r="NB24" s="21">
        <v>27.112886561213479</v>
      </c>
      <c r="NC24" s="21">
        <v>27.12890211648703</v>
      </c>
      <c r="ND24" s="21">
        <v>26.177016021947789</v>
      </c>
      <c r="NE24" s="21">
        <v>31.342301239072761</v>
      </c>
      <c r="NF24" s="21">
        <v>32.674222729054897</v>
      </c>
      <c r="NG24" s="21">
        <v>28.408912566861151</v>
      </c>
      <c r="NH24" s="21">
        <v>28.715556262823242</v>
      </c>
      <c r="NI24" s="21">
        <v>33.128391365219969</v>
      </c>
      <c r="NJ24" s="21">
        <v>37.940299855527471</v>
      </c>
      <c r="NK24" s="21">
        <v>36.156888996523982</v>
      </c>
      <c r="NL24" s="21">
        <v>27.912558606321621</v>
      </c>
      <c r="NM24" s="21">
        <v>28.610953244083639</v>
      </c>
      <c r="NN24" s="21">
        <v>26.903175473083959</v>
      </c>
      <c r="NO24" s="21">
        <v>26.90752436860501</v>
      </c>
      <c r="NP24" s="21">
        <v>26.006337736256398</v>
      </c>
      <c r="NQ24" s="21">
        <v>31.168692947274749</v>
      </c>
      <c r="NR24" s="21">
        <v>32.477628208464481</v>
      </c>
      <c r="NS24" s="21">
        <v>28.237755920950612</v>
      </c>
      <c r="NT24" s="21">
        <v>28.534895009139749</v>
      </c>
      <c r="NU24" s="21">
        <v>32.92102723213732</v>
      </c>
      <c r="NV24" s="21">
        <v>37.709543899827011</v>
      </c>
      <c r="NW24" s="21">
        <v>35.934818526035322</v>
      </c>
      <c r="NX24" s="21">
        <v>27.721374322845811</v>
      </c>
      <c r="NY24" s="21">
        <v>28.419454830544819</v>
      </c>
      <c r="NZ24" s="21">
        <v>26.71362160193399</v>
      </c>
      <c r="OA24" s="21">
        <v>26.70852975697311</v>
      </c>
      <c r="OB24" s="21">
        <v>25.85695294228805</v>
      </c>
      <c r="OC24" s="21">
        <v>31.015158772852281</v>
      </c>
      <c r="OD24" s="21">
        <v>32.320390339796973</v>
      </c>
      <c r="OE24" s="21">
        <v>28.08008084297937</v>
      </c>
      <c r="OF24" s="21">
        <v>28.368984661532391</v>
      </c>
      <c r="OG24" s="21">
        <v>32.731489718302257</v>
      </c>
      <c r="OH24" s="21">
        <v>37.484991877084063</v>
      </c>
      <c r="OI24" s="21">
        <v>35.7190774424813</v>
      </c>
      <c r="OJ24" s="21">
        <v>27.536145804312081</v>
      </c>
      <c r="OK24" s="21">
        <v>28.234374634775669</v>
      </c>
      <c r="OL24" s="21">
        <v>26.530658704988841</v>
      </c>
      <c r="OM24" s="21">
        <v>26.517417342143631</v>
      </c>
      <c r="ON24" s="21">
        <v>25.717209397095051</v>
      </c>
      <c r="OO24" s="21">
        <v>30.87389047693366</v>
      </c>
      <c r="OP24" s="21">
        <v>32.194052769220448</v>
      </c>
      <c r="OQ24" s="21">
        <v>27.933723623600219</v>
      </c>
      <c r="OR24" s="21">
        <v>28.215173306115279</v>
      </c>
      <c r="OS24" s="21">
        <v>32.556055125686981</v>
      </c>
      <c r="OT24" s="21">
        <v>37.265431254490579</v>
      </c>
      <c r="OU24" s="21">
        <v>35.509817782598788</v>
      </c>
      <c r="OV24" s="21">
        <v>27.35760129420866</v>
      </c>
      <c r="OW24" s="21">
        <v>28.056439513528659</v>
      </c>
      <c r="OX24" s="21">
        <v>26.352394663108271</v>
      </c>
      <c r="OY24" s="21">
        <v>26.328447434590569</v>
      </c>
      <c r="OZ24" s="21">
        <v>25.577346231325429</v>
      </c>
      <c r="PA24" s="21">
        <v>30.731137584462669</v>
      </c>
      <c r="PB24" s="21">
        <v>32.065757597613249</v>
      </c>
      <c r="PC24" s="21">
        <v>27.785408992016549</v>
      </c>
      <c r="PD24" s="21">
        <v>28.058948008766219</v>
      </c>
      <c r="PE24" s="21">
        <v>32.376871135666747</v>
      </c>
    </row>
    <row r="25" spans="1:421" ht="12" customHeight="1" x14ac:dyDescent="0.2">
      <c r="A25" s="27" t="s">
        <v>20</v>
      </c>
      <c r="B25" s="46">
        <v>10719.972900000001</v>
      </c>
      <c r="C25" s="46">
        <v>9762.9993000000013</v>
      </c>
      <c r="D25" s="46">
        <v>6776.6957000000002</v>
      </c>
      <c r="E25" s="46">
        <v>6085.1283000000003</v>
      </c>
      <c r="F25" s="46">
        <v>4580.3688000000002</v>
      </c>
      <c r="G25" s="46">
        <v>4110.7518</v>
      </c>
      <c r="H25" s="46">
        <v>4131.9344000000001</v>
      </c>
      <c r="I25" s="46">
        <v>4178.3010999999997</v>
      </c>
      <c r="J25" s="46">
        <v>4422.3135999999995</v>
      </c>
      <c r="K25" s="46">
        <v>4815.6880000000001</v>
      </c>
      <c r="L25" s="46">
        <v>6938.8746000000001</v>
      </c>
      <c r="M25" s="46">
        <v>9341.0002999999997</v>
      </c>
      <c r="N25" s="46">
        <v>10545.121800000001</v>
      </c>
      <c r="O25" s="46">
        <v>8904.5953000000009</v>
      </c>
      <c r="P25" s="46">
        <v>7203.1078000000007</v>
      </c>
      <c r="Q25" s="46">
        <v>6161.3590000000004</v>
      </c>
      <c r="R25" s="46">
        <v>5350.2223000000004</v>
      </c>
      <c r="S25" s="46">
        <v>4480.4483</v>
      </c>
      <c r="T25" s="46">
        <v>4253.0592999999999</v>
      </c>
      <c r="U25" s="46">
        <v>4410.3063000000002</v>
      </c>
      <c r="V25" s="46">
        <v>4555.7741999999998</v>
      </c>
      <c r="W25" s="46">
        <v>5424.9344999999994</v>
      </c>
      <c r="X25" s="46">
        <v>6839.0967000000001</v>
      </c>
      <c r="Y25" s="46">
        <v>8796.5948000000008</v>
      </c>
      <c r="Z25" s="46">
        <v>8648.4341999999997</v>
      </c>
      <c r="AA25" s="46">
        <v>8469.7168999999994</v>
      </c>
      <c r="AB25" s="46">
        <v>6682.3761000000004</v>
      </c>
      <c r="AC25" s="46">
        <v>6632.7523000000001</v>
      </c>
      <c r="AD25" s="46">
        <v>5257.2655999999997</v>
      </c>
      <c r="AE25" s="46">
        <v>4415.0855000000001</v>
      </c>
      <c r="AF25" s="46">
        <v>4057.2159000000001</v>
      </c>
      <c r="AG25" s="46">
        <v>4164.8766999999998</v>
      </c>
      <c r="AH25" s="46">
        <v>4428.0328</v>
      </c>
      <c r="AI25" s="46">
        <v>5116.8310000000001</v>
      </c>
      <c r="AJ25" s="46">
        <v>7621.4139999999998</v>
      </c>
      <c r="AK25" s="46">
        <v>9471.4408999999996</v>
      </c>
      <c r="AL25" s="46">
        <v>10710.246299999999</v>
      </c>
      <c r="AM25" s="46">
        <v>9691.8123000000014</v>
      </c>
      <c r="AN25" s="46">
        <v>6739.8206</v>
      </c>
      <c r="AO25" s="46">
        <v>5970.8797000000004</v>
      </c>
      <c r="AP25" s="46">
        <v>5516.3530999999994</v>
      </c>
      <c r="AQ25" s="46">
        <v>5118.0162999999993</v>
      </c>
      <c r="AR25" s="46">
        <v>4789.9074000000001</v>
      </c>
      <c r="AS25" s="46">
        <v>4747.8308000000006</v>
      </c>
      <c r="AT25" s="46">
        <v>5183.7502999999997</v>
      </c>
      <c r="AU25" s="46">
        <v>6258.3949999999995</v>
      </c>
      <c r="AV25" s="46">
        <v>8767.7330000000002</v>
      </c>
      <c r="AW25" s="46">
        <v>10202.757800000001</v>
      </c>
      <c r="AX25" s="46">
        <v>11141.3953</v>
      </c>
      <c r="AY25" s="46">
        <v>8836.2609999999986</v>
      </c>
      <c r="AZ25" s="46">
        <v>7196.848</v>
      </c>
      <c r="BA25" s="46">
        <v>6914.5940000000001</v>
      </c>
      <c r="BB25" s="46">
        <v>5650.0941000000003</v>
      </c>
      <c r="BC25" s="46">
        <v>5109.4116000000004</v>
      </c>
      <c r="BD25" s="46">
        <v>4710.8780000000006</v>
      </c>
      <c r="BE25" s="46">
        <v>4949.3970999999992</v>
      </c>
      <c r="BF25" s="46">
        <v>5691.4053999999996</v>
      </c>
      <c r="BG25" s="46">
        <v>6105.9044999999996</v>
      </c>
      <c r="BH25" s="46">
        <v>7762.547700000001</v>
      </c>
      <c r="BI25" s="46">
        <v>9178.8786</v>
      </c>
      <c r="BJ25" s="46">
        <v>9617.9657000000007</v>
      </c>
      <c r="BK25" s="46">
        <v>9641.0817999999999</v>
      </c>
      <c r="BL25" s="46">
        <v>9401.3702000000012</v>
      </c>
      <c r="BM25" s="46">
        <v>7388.9152000000004</v>
      </c>
      <c r="BN25" s="46">
        <v>5484.0389999999998</v>
      </c>
      <c r="BO25" s="46">
        <v>4951.1772000000001</v>
      </c>
      <c r="BP25" s="46">
        <v>4545.5488999999998</v>
      </c>
      <c r="BQ25" s="46">
        <v>4967.0264000000006</v>
      </c>
      <c r="BR25" s="46">
        <v>5687.3116999999993</v>
      </c>
      <c r="BS25" s="46">
        <v>6144.0209999999988</v>
      </c>
      <c r="BT25" s="46">
        <v>7937.7016000000003</v>
      </c>
      <c r="BU25" s="46">
        <v>10451.066900000002</v>
      </c>
      <c r="BV25" s="46">
        <v>11974.499299999999</v>
      </c>
      <c r="BW25" s="46">
        <v>9802.5244000000021</v>
      </c>
      <c r="BX25" s="46">
        <v>7306.2797</v>
      </c>
      <c r="BY25" s="46">
        <v>6800.8313000000007</v>
      </c>
      <c r="BZ25" s="46">
        <v>5854.6529</v>
      </c>
      <c r="CA25" s="46">
        <v>5168.9539000000004</v>
      </c>
      <c r="CB25" s="46">
        <v>4815.6154000000006</v>
      </c>
      <c r="CC25" s="46">
        <v>4913.4429999999993</v>
      </c>
      <c r="CD25" s="46">
        <v>5357.3023000000003</v>
      </c>
      <c r="CE25" s="46">
        <v>6213.7242999999999</v>
      </c>
      <c r="CF25" s="46">
        <v>7482.2495999999992</v>
      </c>
      <c r="CG25" s="46">
        <v>10478.527099999999</v>
      </c>
      <c r="CH25" s="46">
        <v>11373.0929</v>
      </c>
      <c r="CI25" s="46">
        <v>10349.978599999999</v>
      </c>
      <c r="CJ25" s="46">
        <v>7903.7295999999997</v>
      </c>
      <c r="CK25" s="46">
        <v>7320.0971999999992</v>
      </c>
      <c r="CL25" s="46">
        <v>5891.5376000000006</v>
      </c>
      <c r="CM25" s="46">
        <v>5083.2154999999993</v>
      </c>
      <c r="CN25" s="46">
        <v>4738.8713999999991</v>
      </c>
      <c r="CO25" s="46">
        <v>4826.9680999999991</v>
      </c>
      <c r="CP25" s="46">
        <v>5025.0763999999999</v>
      </c>
      <c r="CQ25" s="46">
        <v>5632.8645999999999</v>
      </c>
      <c r="CR25" s="46">
        <v>6875.2914000000001</v>
      </c>
      <c r="CS25" s="46">
        <v>10439.5352</v>
      </c>
      <c r="CT25" s="46">
        <v>10598.498000000001</v>
      </c>
      <c r="CU25" s="46">
        <v>9888.8228000000017</v>
      </c>
      <c r="CV25" s="46">
        <v>8120.6423000000004</v>
      </c>
      <c r="CW25" s="46">
        <v>6628.9047</v>
      </c>
      <c r="CX25" s="46">
        <v>5478.6632000000009</v>
      </c>
      <c r="CY25" s="46">
        <v>4923.2844999999998</v>
      </c>
      <c r="CZ25" s="46">
        <v>4625.26</v>
      </c>
      <c r="DA25" s="46">
        <v>4786.38</v>
      </c>
      <c r="DB25" s="46">
        <v>5083.0283999999992</v>
      </c>
      <c r="DC25" s="46">
        <v>5792.6522999999997</v>
      </c>
      <c r="DD25" s="46">
        <v>7786.2035999999998</v>
      </c>
      <c r="DE25" s="46">
        <v>10425.035100000001</v>
      </c>
      <c r="DF25" s="46">
        <v>10443.3208</v>
      </c>
      <c r="DG25" s="46">
        <v>9235.9334999999992</v>
      </c>
      <c r="DH25" s="46">
        <v>8156.5045000000009</v>
      </c>
      <c r="DI25" s="46">
        <v>7028.0956999999999</v>
      </c>
      <c r="DJ25" s="46">
        <v>6029.9368000000004</v>
      </c>
      <c r="DK25" s="46">
        <v>5136.2908000000007</v>
      </c>
      <c r="DL25" s="46">
        <v>4853.0714999999991</v>
      </c>
      <c r="DM25" s="46">
        <v>5086.4945999999991</v>
      </c>
      <c r="DN25" s="46">
        <v>5189.1289000000006</v>
      </c>
      <c r="DO25" s="46">
        <v>5724.9285000000009</v>
      </c>
      <c r="DP25" s="46">
        <v>8152.1232</v>
      </c>
      <c r="DQ25" s="46">
        <v>9525.7284</v>
      </c>
      <c r="DR25" s="46">
        <v>10466.464100000001</v>
      </c>
      <c r="DS25" s="46">
        <v>9938.5441999999985</v>
      </c>
      <c r="DT25" s="46">
        <v>8679.3889999999992</v>
      </c>
      <c r="DU25" s="46">
        <v>7111.3976999999986</v>
      </c>
      <c r="DV25" s="46">
        <v>6296.2017000000005</v>
      </c>
      <c r="DW25" s="46">
        <v>5438.75</v>
      </c>
      <c r="DX25" s="46">
        <v>4867.062100000001</v>
      </c>
      <c r="DY25" s="46">
        <v>4872.7913999999992</v>
      </c>
      <c r="DZ25" s="46">
        <v>5171.6187000000009</v>
      </c>
      <c r="EA25" s="46">
        <v>5740.8257999999987</v>
      </c>
      <c r="EB25" s="46">
        <v>8269.9069999999992</v>
      </c>
      <c r="EC25" s="46">
        <v>10372.4383</v>
      </c>
      <c r="ED25" s="46">
        <v>10591.917899999999</v>
      </c>
      <c r="EE25" s="46">
        <v>9382.2536</v>
      </c>
      <c r="EF25" s="46">
        <v>8608.0527000000002</v>
      </c>
      <c r="EG25" s="46">
        <v>7209.5704999999998</v>
      </c>
      <c r="EH25" s="46">
        <v>5554.5471999999991</v>
      </c>
      <c r="EI25" s="46">
        <v>5085.5869000000002</v>
      </c>
      <c r="EJ25" s="46">
        <v>4825.3658999999998</v>
      </c>
      <c r="EK25" s="46">
        <v>4801.4414999999999</v>
      </c>
      <c r="EL25" s="46">
        <v>5329.1355000000003</v>
      </c>
      <c r="EM25" s="46">
        <v>5639.7910000000002</v>
      </c>
      <c r="EN25" s="46">
        <v>7302.5002999999997</v>
      </c>
      <c r="EO25" s="46">
        <v>9870.2083000000021</v>
      </c>
      <c r="EP25" s="46">
        <v>11754.974099999998</v>
      </c>
      <c r="EQ25" s="46">
        <v>10179.636</v>
      </c>
      <c r="ER25" s="46">
        <v>7568.6623</v>
      </c>
      <c r="ES25" s="46">
        <v>6201.7545</v>
      </c>
      <c r="ET25" s="46">
        <v>5379.9668999999994</v>
      </c>
      <c r="EU25" s="46">
        <v>4994.0830000000005</v>
      </c>
      <c r="EV25" s="46">
        <v>4764.7889999999998</v>
      </c>
      <c r="EW25" s="46">
        <v>4793.5659999999998</v>
      </c>
      <c r="EX25" s="46">
        <v>5061.7753000000012</v>
      </c>
      <c r="EY25" s="46">
        <v>5925.9062999999996</v>
      </c>
      <c r="EZ25" s="46">
        <v>7730.1142</v>
      </c>
      <c r="FA25" s="46">
        <v>10943.906800000001</v>
      </c>
      <c r="FB25" s="46">
        <v>9875.1825000000008</v>
      </c>
      <c r="FC25" s="46">
        <v>8661.0813999999991</v>
      </c>
      <c r="FD25" s="46">
        <v>6873.7960000000003</v>
      </c>
      <c r="FE25" s="46">
        <v>6296.5791999999992</v>
      </c>
      <c r="FF25" s="46">
        <v>5343.8612000000003</v>
      </c>
      <c r="FG25" s="46">
        <v>4905.8307000000004</v>
      </c>
      <c r="FH25" s="46">
        <v>4665.1957000000002</v>
      </c>
      <c r="FI25" s="46">
        <v>4839.2564000000002</v>
      </c>
      <c r="FJ25" s="46">
        <v>4863.7235000000001</v>
      </c>
      <c r="FK25" s="46">
        <v>5322.7314999999999</v>
      </c>
      <c r="FL25" s="46">
        <v>6757.7480999999998</v>
      </c>
      <c r="FM25" s="46">
        <v>8387.9795999999988</v>
      </c>
      <c r="FN25" s="46">
        <v>9476.2214999999997</v>
      </c>
      <c r="FO25" s="46">
        <v>7811.1550000000007</v>
      </c>
      <c r="FP25" s="46">
        <v>6390.6148999999996</v>
      </c>
      <c r="FQ25" s="46">
        <v>6260.5393000000004</v>
      </c>
      <c r="FR25" s="46">
        <v>5826.9040999999997</v>
      </c>
      <c r="FS25" s="46">
        <v>4828.3054000000002</v>
      </c>
      <c r="FT25" s="46">
        <v>4488.9837999999991</v>
      </c>
      <c r="FU25" s="46">
        <v>4669.6343999999999</v>
      </c>
      <c r="FV25" s="46">
        <v>4853.4258999999993</v>
      </c>
      <c r="FW25" s="46">
        <v>5198.8425999999999</v>
      </c>
      <c r="FX25" s="46">
        <v>8098.2717999999995</v>
      </c>
      <c r="FY25" s="46">
        <v>10363.2858</v>
      </c>
      <c r="FZ25" s="46">
        <v>10240.336699999998</v>
      </c>
      <c r="GA25" s="46">
        <v>8161.4864999999991</v>
      </c>
      <c r="GB25" s="46">
        <v>7035.4608000000007</v>
      </c>
      <c r="GC25" s="46">
        <v>6215.8064000000004</v>
      </c>
      <c r="GD25" s="46">
        <v>5519.1558999999997</v>
      </c>
      <c r="GE25" s="46">
        <v>4970.0034999999998</v>
      </c>
      <c r="GF25" s="46">
        <v>4860.6450000000004</v>
      </c>
      <c r="GG25" s="46">
        <v>4974.5271000000002</v>
      </c>
      <c r="GH25" s="46">
        <v>5167.7291999999998</v>
      </c>
      <c r="GI25" s="46">
        <v>5688.6738000000005</v>
      </c>
      <c r="GJ25" s="46">
        <v>7297.3152724900001</v>
      </c>
      <c r="GK25" s="46">
        <v>10289.01999834</v>
      </c>
      <c r="GL25" s="46">
        <v>11312.9148</v>
      </c>
      <c r="GM25" s="46">
        <v>9653.3590448600007</v>
      </c>
      <c r="GN25" s="46">
        <v>7613.336318300001</v>
      </c>
      <c r="GO25" s="46">
        <v>6669.01739696</v>
      </c>
      <c r="GP25" s="46">
        <v>5611.5075999999999</v>
      </c>
      <c r="GQ25" s="46">
        <v>4964.9828496950004</v>
      </c>
      <c r="GR25" s="46">
        <v>4804.1865120000002</v>
      </c>
      <c r="GS25" s="46">
        <v>4809.5676356949998</v>
      </c>
      <c r="GT25" s="46">
        <v>5034.3722470889998</v>
      </c>
      <c r="GU25" s="46">
        <v>5708.7086501355998</v>
      </c>
      <c r="GV25" s="46">
        <v>7142.6426827680007</v>
      </c>
      <c r="GW25" s="46">
        <v>9604.2062459652007</v>
      </c>
      <c r="GX25" s="46">
        <v>9543.0216931618015</v>
      </c>
      <c r="GY25" s="46">
        <v>9595.8379133248091</v>
      </c>
      <c r="GZ25" s="46">
        <v>8648.9519406791096</v>
      </c>
      <c r="HA25" s="46">
        <v>6862.5722402442998</v>
      </c>
      <c r="HB25" s="46">
        <v>5843.8175839607893</v>
      </c>
      <c r="HC25" s="46">
        <v>5169.7045688872113</v>
      </c>
      <c r="HD25" s="46">
        <v>4754.0890071127997</v>
      </c>
      <c r="HE25" s="46">
        <v>5066.9725455328999</v>
      </c>
      <c r="HF25" s="46">
        <v>5425.0667210391903</v>
      </c>
      <c r="HG25" s="46">
        <v>6075.0624830401994</v>
      </c>
      <c r="HH25" s="46">
        <v>8105.5007552282996</v>
      </c>
      <c r="HI25" s="46">
        <v>9746.9301796958898</v>
      </c>
      <c r="HJ25" s="46">
        <v>10078.036808903222</v>
      </c>
      <c r="HK25" s="46">
        <v>11129.910229156198</v>
      </c>
      <c r="HL25" s="46">
        <v>8337.6342590992099</v>
      </c>
      <c r="HM25" s="46">
        <v>6371.9707007580091</v>
      </c>
      <c r="HN25" s="46">
        <v>5935.3717164529007</v>
      </c>
      <c r="HO25" s="46">
        <v>4958.2774972847992</v>
      </c>
      <c r="HP25" s="46">
        <v>4743.7145586176002</v>
      </c>
      <c r="HQ25" s="46">
        <v>4734.6031931969001</v>
      </c>
      <c r="HR25" s="46">
        <v>5097.9059530689992</v>
      </c>
      <c r="HS25" s="46">
        <v>6127.2093785083989</v>
      </c>
      <c r="HT25" s="46">
        <v>7823.7967193002905</v>
      </c>
      <c r="HU25" s="46">
        <v>9870.106612959602</v>
      </c>
      <c r="HV25" s="46">
        <v>10808.19454056999</v>
      </c>
      <c r="HW25" s="46">
        <v>8901.7294769447799</v>
      </c>
      <c r="HX25" s="46">
        <v>7208.2796353190897</v>
      </c>
      <c r="HY25" s="46">
        <v>5122.5453551394903</v>
      </c>
      <c r="HZ25" s="46">
        <v>4144.7085912054099</v>
      </c>
      <c r="IA25" s="46">
        <v>3879.2236045504997</v>
      </c>
      <c r="IB25" s="46">
        <v>3945.6458867451001</v>
      </c>
      <c r="IC25" s="46">
        <v>3969.6606567291001</v>
      </c>
      <c r="ID25" s="46">
        <v>4263.7383795077003</v>
      </c>
      <c r="IE25" s="46">
        <v>4946.3262211294996</v>
      </c>
      <c r="IF25" s="46">
        <v>7617.1620591420988</v>
      </c>
      <c r="IG25" s="46">
        <v>9083.4977685212998</v>
      </c>
      <c r="IH25" s="46">
        <v>9208.1195300436011</v>
      </c>
      <c r="II25" s="46">
        <v>8781.0994854850014</v>
      </c>
      <c r="IJ25" s="46">
        <v>7919.2522471431794</v>
      </c>
      <c r="IK25" s="46">
        <v>6227.8474343318994</v>
      </c>
      <c r="IL25" s="46">
        <v>5309.3363381568006</v>
      </c>
      <c r="IM25" s="46">
        <v>4615.8584451505994</v>
      </c>
      <c r="IN25" s="46">
        <v>4493.3579004058001</v>
      </c>
      <c r="IO25" s="46">
        <v>4518.7708381139</v>
      </c>
      <c r="IP25" s="46">
        <v>4786.0507948722998</v>
      </c>
      <c r="IQ25" s="46">
        <v>5828.9809758747006</v>
      </c>
      <c r="IR25" s="46">
        <v>7273.8665767006005</v>
      </c>
      <c r="IS25" s="46">
        <v>9870.2004050015876</v>
      </c>
      <c r="IT25" s="46">
        <v>10032.394480828456</v>
      </c>
      <c r="IU25" s="46">
        <v>8987.7177462460986</v>
      </c>
      <c r="IV25" s="46">
        <v>7350.8725125655856</v>
      </c>
      <c r="IW25" s="46">
        <v>6214.9976383947142</v>
      </c>
      <c r="IX25" s="46">
        <v>5227.8392617188256</v>
      </c>
      <c r="IY25" s="46">
        <v>4574.6938784737149</v>
      </c>
      <c r="IZ25" s="46">
        <v>4306.4090679478395</v>
      </c>
      <c r="JA25" s="46">
        <v>4446.5233989019789</v>
      </c>
      <c r="JB25" s="46">
        <v>4804.2780984196334</v>
      </c>
      <c r="JC25" s="46">
        <v>5510.2997923386692</v>
      </c>
      <c r="JD25" s="46">
        <v>7426.0773212855047</v>
      </c>
      <c r="JE25" s="46">
        <v>9620.0128323481804</v>
      </c>
      <c r="JF25" s="46">
        <v>10232.575329835254</v>
      </c>
      <c r="JG25" s="46">
        <v>9200.4695894855176</v>
      </c>
      <c r="JH25" s="46">
        <v>7556.7512891193865</v>
      </c>
      <c r="JI25" s="46">
        <v>6420.1500374583948</v>
      </c>
      <c r="JJ25" s="46">
        <v>5425.3411165955267</v>
      </c>
      <c r="JK25" s="46">
        <v>4764.1711688589457</v>
      </c>
      <c r="JL25" s="46">
        <v>4487.8657214980467</v>
      </c>
      <c r="JM25" s="46">
        <v>4606.5333468839908</v>
      </c>
      <c r="JN25" s="46">
        <v>4949.5832348224903</v>
      </c>
      <c r="JO25" s="46">
        <v>5635.2393371497419</v>
      </c>
      <c r="JP25" s="46">
        <v>7544.2049727599715</v>
      </c>
      <c r="JQ25" s="46">
        <v>9721.9973218829909</v>
      </c>
      <c r="JR25" s="46">
        <v>10301.792279855395</v>
      </c>
      <c r="JS25" s="46">
        <v>9252.8324267289008</v>
      </c>
      <c r="JT25" s="46">
        <v>7583.8592836810876</v>
      </c>
      <c r="JU25" s="46">
        <v>6425.4305561694782</v>
      </c>
      <c r="JV25" s="46">
        <v>5403.1754809691383</v>
      </c>
      <c r="JW25" s="46">
        <v>4713.3648415302223</v>
      </c>
      <c r="JX25" s="46">
        <v>4407.0309381073821</v>
      </c>
      <c r="JY25" s="46">
        <v>4525.5027837667731</v>
      </c>
      <c r="JZ25" s="46">
        <v>4877.670615216397</v>
      </c>
      <c r="KA25" s="46">
        <v>5574.4508035533536</v>
      </c>
      <c r="KB25" s="46">
        <v>7485.3796724972544</v>
      </c>
      <c r="KC25" s="46">
        <v>9663.9479481756443</v>
      </c>
      <c r="KD25" s="46">
        <v>10239.506052123454</v>
      </c>
      <c r="KE25" s="46">
        <v>9195.2419269331058</v>
      </c>
      <c r="KF25" s="46">
        <v>7518.8899951321146</v>
      </c>
      <c r="KG25" s="46">
        <v>6361.9042472793953</v>
      </c>
      <c r="KH25" s="46">
        <v>5332.036215736669</v>
      </c>
      <c r="KI25" s="46">
        <v>4635.0975118569468</v>
      </c>
      <c r="KJ25" s="46">
        <v>4318.5795182225665</v>
      </c>
      <c r="KK25" s="46">
        <v>4437.2293574376727</v>
      </c>
      <c r="KL25" s="46">
        <v>4800.8347653313767</v>
      </c>
      <c r="KM25" s="46">
        <v>5503.0155279285918</v>
      </c>
      <c r="KN25" s="46">
        <v>7420.0702733717562</v>
      </c>
      <c r="KO25" s="46">
        <v>9598.7049274980618</v>
      </c>
      <c r="KP25" s="46">
        <v>10171.505552705425</v>
      </c>
      <c r="KQ25" s="46">
        <v>9132.8212965122984</v>
      </c>
      <c r="KR25" s="46">
        <v>7451.142634161386</v>
      </c>
      <c r="KS25" s="46">
        <v>6296.3032418061712</v>
      </c>
      <c r="KT25" s="46">
        <v>5260.4525679413873</v>
      </c>
      <c r="KU25" s="46">
        <v>4556.7296349925355</v>
      </c>
      <c r="KV25" s="46">
        <v>4231.0352660238623</v>
      </c>
      <c r="KW25" s="46">
        <v>4349.3479895788805</v>
      </c>
      <c r="KX25" s="46">
        <v>4724.4176729509918</v>
      </c>
      <c r="KY25" s="46">
        <v>5433.9002929798799</v>
      </c>
      <c r="KZ25" s="46">
        <v>7356.6634960471065</v>
      </c>
      <c r="LA25" s="46">
        <v>9535.2152310117399</v>
      </c>
      <c r="LB25" s="46">
        <v>10054.055086134791</v>
      </c>
      <c r="LC25" s="46">
        <v>9030.7864279204277</v>
      </c>
      <c r="LD25" s="46">
        <v>7341.9682193928502</v>
      </c>
      <c r="LE25" s="46">
        <v>6196.8416787442202</v>
      </c>
      <c r="LF25" s="46">
        <v>5158.3918345651191</v>
      </c>
      <c r="LG25" s="46">
        <v>4462.2227480871288</v>
      </c>
      <c r="LH25" s="46">
        <v>4133.9685588682305</v>
      </c>
      <c r="LI25" s="46">
        <v>4251.0058053104676</v>
      </c>
      <c r="LJ25" s="46">
        <v>4626.7612963852116</v>
      </c>
      <c r="LK25" s="46">
        <v>5323.0874047049792</v>
      </c>
      <c r="LL25" s="46">
        <v>7242.171059917001</v>
      </c>
      <c r="LM25" s="46">
        <v>9420.2994227533782</v>
      </c>
      <c r="LN25" s="46">
        <v>9866.2147740797191</v>
      </c>
      <c r="LO25" s="46">
        <v>8868.1450776467718</v>
      </c>
      <c r="LP25" s="46">
        <v>7159.6683269336736</v>
      </c>
      <c r="LQ25" s="46">
        <v>6043.4082701592833</v>
      </c>
      <c r="LR25" s="46">
        <v>5011.0214047586051</v>
      </c>
      <c r="LS25" s="46">
        <v>4331.8905973489163</v>
      </c>
      <c r="LT25" s="46">
        <v>4016.6578982462938</v>
      </c>
      <c r="LU25" s="46">
        <v>4152.3273800721172</v>
      </c>
      <c r="LV25" s="46">
        <v>4492.2591063763339</v>
      </c>
      <c r="LW25" s="46">
        <v>5152.492474436689</v>
      </c>
      <c r="LX25" s="46">
        <v>7058.1512961694798</v>
      </c>
      <c r="LY25" s="46">
        <v>9236.4747472981799</v>
      </c>
      <c r="LZ25" s="46">
        <v>9666.348706054694</v>
      </c>
      <c r="MA25" s="46">
        <v>8696.1807327522092</v>
      </c>
      <c r="MB25" s="46">
        <v>6974.7162528076769</v>
      </c>
      <c r="MC25" s="46">
        <v>5883.1813667827146</v>
      </c>
      <c r="MD25" s="46">
        <v>4856.4717595731336</v>
      </c>
      <c r="ME25" s="46">
        <v>4195.041276087979</v>
      </c>
      <c r="MF25" s="46">
        <v>3909.5570007617448</v>
      </c>
      <c r="MG25" s="46">
        <v>4043.8080724870297</v>
      </c>
      <c r="MH25" s="46">
        <v>4347.9494513390327</v>
      </c>
      <c r="MI25" s="46">
        <v>4974.1101404421879</v>
      </c>
      <c r="MJ25" s="46">
        <v>6867.5287642189624</v>
      </c>
      <c r="MK25" s="46">
        <v>9041.3434660163275</v>
      </c>
      <c r="ML25" s="46">
        <v>9456.3731220886093</v>
      </c>
      <c r="MM25" s="46">
        <v>8515.7582082843892</v>
      </c>
      <c r="MN25" s="46">
        <v>6774.3232413140486</v>
      </c>
      <c r="MO25" s="46">
        <v>5714.359408604173</v>
      </c>
      <c r="MP25" s="46">
        <v>4694.7343004588211</v>
      </c>
      <c r="MQ25" s="46">
        <v>4052.8949870639854</v>
      </c>
      <c r="MR25" s="46">
        <v>3794.4133578911296</v>
      </c>
      <c r="MS25" s="46">
        <v>3926.845433028695</v>
      </c>
      <c r="MT25" s="46">
        <v>4198.449228853422</v>
      </c>
      <c r="MU25" s="46">
        <v>4786.9987243734795</v>
      </c>
      <c r="MV25" s="46">
        <v>6667.3369038871915</v>
      </c>
      <c r="MW25" s="46">
        <v>8836.8767109778637</v>
      </c>
      <c r="MX25" s="46">
        <v>9239.7835387797877</v>
      </c>
      <c r="MY25" s="46">
        <v>8328.7409817543903</v>
      </c>
      <c r="MZ25" s="46">
        <v>6572.6882384685032</v>
      </c>
      <c r="NA25" s="46">
        <v>5544.4084238090873</v>
      </c>
      <c r="NB25" s="46">
        <v>4524.4280265510088</v>
      </c>
      <c r="NC25" s="46">
        <v>3905.508852939653</v>
      </c>
      <c r="ND25" s="46">
        <v>3677.594084457513</v>
      </c>
      <c r="NE25" s="46">
        <v>3805.1955905563145</v>
      </c>
      <c r="NF25" s="46">
        <v>4046.9907137058558</v>
      </c>
      <c r="NG25" s="46">
        <v>4593.3903317778604</v>
      </c>
      <c r="NH25" s="46">
        <v>6458.1630944061581</v>
      </c>
      <c r="NI25" s="46">
        <v>8623.2791265782325</v>
      </c>
      <c r="NJ25" s="46">
        <v>9016.1777708146874</v>
      </c>
      <c r="NK25" s="46">
        <v>8133.6264470886144</v>
      </c>
      <c r="NL25" s="46">
        <v>6370.8088314198321</v>
      </c>
      <c r="NM25" s="46">
        <v>5371.0667502083761</v>
      </c>
      <c r="NN25" s="46">
        <v>4343.4816726134641</v>
      </c>
      <c r="NO25" s="46">
        <v>3753.4775519941995</v>
      </c>
      <c r="NP25" s="46">
        <v>3557.1421632755801</v>
      </c>
      <c r="NQ25" s="46">
        <v>3677.2816826541884</v>
      </c>
      <c r="NR25" s="46">
        <v>3887.9287776838933</v>
      </c>
      <c r="NS25" s="46">
        <v>4391.8449655366385</v>
      </c>
      <c r="NT25" s="46">
        <v>6246.4569588355816</v>
      </c>
      <c r="NU25" s="46">
        <v>8408.8698224548552</v>
      </c>
      <c r="NV25" s="46">
        <v>8797.5151847086927</v>
      </c>
      <c r="NW25" s="46">
        <v>7949.8224282975898</v>
      </c>
      <c r="NX25" s="46">
        <v>6168.9024176470575</v>
      </c>
      <c r="NY25" s="46">
        <v>5194.6619683261342</v>
      </c>
      <c r="NZ25" s="46">
        <v>4180.5556445257489</v>
      </c>
      <c r="OA25" s="46">
        <v>3610.1458281288187</v>
      </c>
      <c r="OB25" s="46">
        <v>3442.9338427390553</v>
      </c>
      <c r="OC25" s="46">
        <v>3565.2196363160442</v>
      </c>
      <c r="OD25" s="46">
        <v>3754.478722185379</v>
      </c>
      <c r="OE25" s="46">
        <v>4199.622418337879</v>
      </c>
      <c r="OF25" s="46">
        <v>6037.6314586656381</v>
      </c>
      <c r="OG25" s="46">
        <v>8201.3427543060352</v>
      </c>
      <c r="OH25" s="46">
        <v>8593.9793312674446</v>
      </c>
      <c r="OI25" s="46">
        <v>7773.5479444655748</v>
      </c>
      <c r="OJ25" s="46">
        <v>5973.7147837289331</v>
      </c>
      <c r="OK25" s="46">
        <v>5026.0432333441295</v>
      </c>
      <c r="OL25" s="46">
        <v>4028.2680858797567</v>
      </c>
      <c r="OM25" s="46">
        <v>3472.8192069136057</v>
      </c>
      <c r="ON25" s="46">
        <v>3334.1774282678593</v>
      </c>
      <c r="OO25" s="46">
        <v>3461.4926357358213</v>
      </c>
      <c r="OP25" s="46">
        <v>3634.5556162549306</v>
      </c>
      <c r="OQ25" s="46">
        <v>4018.9868716687124</v>
      </c>
      <c r="OR25" s="46">
        <v>5836.1351997709917</v>
      </c>
      <c r="OS25" s="46">
        <v>7998.4838071680315</v>
      </c>
      <c r="OT25" s="46">
        <v>8400.9869255887279</v>
      </c>
      <c r="OU25" s="46">
        <v>7607.3333715345234</v>
      </c>
      <c r="OV25" s="46">
        <v>5796.7037897626442</v>
      </c>
      <c r="OW25" s="46">
        <v>4875.256635289802</v>
      </c>
      <c r="OX25" s="46">
        <v>3884.3038220233675</v>
      </c>
      <c r="OY25" s="46">
        <v>3345.6509020269659</v>
      </c>
      <c r="OZ25" s="46">
        <v>3239.77542597106</v>
      </c>
      <c r="PA25" s="46">
        <v>3364.9079911214012</v>
      </c>
      <c r="PB25" s="46">
        <v>3522.0729690658304</v>
      </c>
      <c r="PC25" s="46">
        <v>3849.611849892337</v>
      </c>
      <c r="PD25" s="46">
        <v>5655.8373095209727</v>
      </c>
      <c r="PE25" s="46">
        <v>7804.2197669414154</v>
      </c>
    </row>
    <row r="26" spans="1:421" ht="12" customHeight="1" x14ac:dyDescent="0.2">
      <c r="A26" s="27" t="s">
        <v>21</v>
      </c>
      <c r="B26" s="46">
        <v>10719.972900000001</v>
      </c>
      <c r="C26" s="46">
        <v>9762.9993000000013</v>
      </c>
      <c r="D26" s="46">
        <v>6776.6957000000002</v>
      </c>
      <c r="E26" s="46">
        <v>6085.1283000000003</v>
      </c>
      <c r="F26" s="46">
        <v>4580.3688000000002</v>
      </c>
      <c r="G26" s="46">
        <v>4110.7518</v>
      </c>
      <c r="H26" s="46">
        <v>4131.9344000000001</v>
      </c>
      <c r="I26" s="46">
        <v>4178.3010999999997</v>
      </c>
      <c r="J26" s="46">
        <v>4422.3135999999995</v>
      </c>
      <c r="K26" s="46">
        <v>4815.6880000000001</v>
      </c>
      <c r="L26" s="46">
        <v>6938.8746000000001</v>
      </c>
      <c r="M26" s="46">
        <v>9341.0002999999997</v>
      </c>
      <c r="N26" s="46">
        <v>10545.121800000001</v>
      </c>
      <c r="O26" s="46">
        <v>8904.5953000000009</v>
      </c>
      <c r="P26" s="46">
        <v>7203.1078000000007</v>
      </c>
      <c r="Q26" s="46">
        <v>6161.3590000000004</v>
      </c>
      <c r="R26" s="46">
        <v>5350.2223000000004</v>
      </c>
      <c r="S26" s="46">
        <v>4480.4483</v>
      </c>
      <c r="T26" s="46">
        <v>4253.0592999999999</v>
      </c>
      <c r="U26" s="46">
        <v>4410.3063000000002</v>
      </c>
      <c r="V26" s="46">
        <v>4555.7741999999998</v>
      </c>
      <c r="W26" s="46">
        <v>5424.9344999999994</v>
      </c>
      <c r="X26" s="46">
        <v>6839.0967000000001</v>
      </c>
      <c r="Y26" s="46">
        <v>8796.5948000000008</v>
      </c>
      <c r="Z26" s="46">
        <v>9799.4899611534474</v>
      </c>
      <c r="AA26" s="46">
        <v>8448.400439018591</v>
      </c>
      <c r="AB26" s="46">
        <v>6765.5696679314142</v>
      </c>
      <c r="AC26" s="46">
        <v>6100.9332112011798</v>
      </c>
      <c r="AD26" s="46">
        <v>5079.6510046459516</v>
      </c>
      <c r="AE26" s="46">
        <v>4443.7003995008108</v>
      </c>
      <c r="AF26" s="46">
        <v>4065.4842011247797</v>
      </c>
      <c r="AG26" s="46">
        <v>4222.7204866569618</v>
      </c>
      <c r="AH26" s="46">
        <v>4501.7255486085569</v>
      </c>
      <c r="AI26" s="46">
        <v>5017.3878462202965</v>
      </c>
      <c r="AJ26" s="46">
        <v>7446.2132441249933</v>
      </c>
      <c r="AK26" s="46">
        <v>10053.729332645538</v>
      </c>
      <c r="AL26" s="46">
        <v>10553.82080018337</v>
      </c>
      <c r="AM26" s="46">
        <v>9538.8995863113814</v>
      </c>
      <c r="AN26" s="46">
        <v>7376.4667928363524</v>
      </c>
      <c r="AO26" s="46">
        <v>6223.4151022924279</v>
      </c>
      <c r="AP26" s="46">
        <v>5745.6381528659667</v>
      </c>
      <c r="AQ26" s="46">
        <v>5171.7882289451572</v>
      </c>
      <c r="AR26" s="46">
        <v>4834.9551355000694</v>
      </c>
      <c r="AS26" s="46">
        <v>4822.1555836201624</v>
      </c>
      <c r="AT26" s="46">
        <v>5167.3864114653343</v>
      </c>
      <c r="AU26" s="46">
        <v>5999.5160319757488</v>
      </c>
      <c r="AV26" s="46">
        <v>8310.6760125515266</v>
      </c>
      <c r="AW26" s="46">
        <v>10408.596796698117</v>
      </c>
      <c r="AX26" s="46">
        <v>10671.882194707137</v>
      </c>
      <c r="AY26" s="46">
        <v>9508.5514089383851</v>
      </c>
      <c r="AZ26" s="46">
        <v>7673.6985499207249</v>
      </c>
      <c r="BA26" s="46">
        <v>6627.6714053830319</v>
      </c>
      <c r="BB26" s="46">
        <v>5800.9665316820974</v>
      </c>
      <c r="BC26" s="46">
        <v>5101.795070211746</v>
      </c>
      <c r="BD26" s="46">
        <v>4744.959367935463</v>
      </c>
      <c r="BE26" s="46">
        <v>4918.8303663697579</v>
      </c>
      <c r="BF26" s="46">
        <v>5498.6515723688653</v>
      </c>
      <c r="BG26" s="46">
        <v>6054.0637840485742</v>
      </c>
      <c r="BH26" s="46">
        <v>8013.968969163373</v>
      </c>
      <c r="BI26" s="46">
        <v>10291.841335487135</v>
      </c>
      <c r="BJ26" s="46">
        <v>10569.7827247363</v>
      </c>
      <c r="BK26" s="46">
        <v>9280.6634693728483</v>
      </c>
      <c r="BL26" s="46">
        <v>7868.251810070692</v>
      </c>
      <c r="BM26" s="46">
        <v>7113.1828120234759</v>
      </c>
      <c r="BN26" s="46">
        <v>5716.6612274148965</v>
      </c>
      <c r="BO26" s="46">
        <v>4989.9848773686626</v>
      </c>
      <c r="BP26" s="46">
        <v>4586.3823999051438</v>
      </c>
      <c r="BQ26" s="46">
        <v>4922.6103365731278</v>
      </c>
      <c r="BR26" s="46">
        <v>5541.3371568151997</v>
      </c>
      <c r="BS26" s="46">
        <v>6017.4018081070399</v>
      </c>
      <c r="BT26" s="46">
        <v>7802.8597159669707</v>
      </c>
      <c r="BU26" s="46">
        <v>10543.337177802414</v>
      </c>
      <c r="BV26" s="46">
        <v>10754.955302442835</v>
      </c>
      <c r="BW26" s="46">
        <v>9791.392925521066</v>
      </c>
      <c r="BX26" s="46">
        <v>7547.6055459221461</v>
      </c>
      <c r="BY26" s="46">
        <v>6730.9567915453863</v>
      </c>
      <c r="BZ26" s="46">
        <v>5828.9044326187968</v>
      </c>
      <c r="CA26" s="46">
        <v>5136.6540092087425</v>
      </c>
      <c r="CB26" s="46">
        <v>4819.2154281418934</v>
      </c>
      <c r="CC26" s="46">
        <v>4897.0787665376683</v>
      </c>
      <c r="CD26" s="46">
        <v>5246.5316014045184</v>
      </c>
      <c r="CE26" s="46">
        <v>5943.2208518745338</v>
      </c>
      <c r="CF26" s="46">
        <v>7568.7274818650158</v>
      </c>
      <c r="CG26" s="46">
        <v>10074.616807303302</v>
      </c>
      <c r="CH26" s="46">
        <v>10849.258284424808</v>
      </c>
      <c r="CI26" s="46">
        <v>9807.8766405754614</v>
      </c>
      <c r="CJ26" s="46">
        <v>7634.8550764888259</v>
      </c>
      <c r="CK26" s="46">
        <v>6717.0540543247407</v>
      </c>
      <c r="CL26" s="46">
        <v>5699.2762330170153</v>
      </c>
      <c r="CM26" s="46">
        <v>4969.5464822725617</v>
      </c>
      <c r="CN26" s="46">
        <v>4678.1338847218958</v>
      </c>
      <c r="CO26" s="46">
        <v>4799.6467341327634</v>
      </c>
      <c r="CP26" s="46">
        <v>5005.4960356860975</v>
      </c>
      <c r="CQ26" s="46">
        <v>5560.6588183826807</v>
      </c>
      <c r="CR26" s="46">
        <v>7321.2094937861102</v>
      </c>
      <c r="CS26" s="46">
        <v>9661.3595598413958</v>
      </c>
      <c r="CT26" s="46">
        <v>10589.473120461776</v>
      </c>
      <c r="CU26" s="46">
        <v>9534.5322895128538</v>
      </c>
      <c r="CV26" s="46">
        <v>7776.4512421249619</v>
      </c>
      <c r="CW26" s="46">
        <v>6456.0458319026166</v>
      </c>
      <c r="CX26" s="46">
        <v>5556.4566504028553</v>
      </c>
      <c r="CY26" s="46">
        <v>4978.1739033552858</v>
      </c>
      <c r="CZ26" s="46">
        <v>4559.3425839600459</v>
      </c>
      <c r="DA26" s="46">
        <v>4752.6776642611903</v>
      </c>
      <c r="DB26" s="46">
        <v>5049.0129469296116</v>
      </c>
      <c r="DC26" s="46">
        <v>5759.119984655983</v>
      </c>
      <c r="DD26" s="46">
        <v>7092.7845225560741</v>
      </c>
      <c r="DE26" s="46">
        <v>10269.853821659584</v>
      </c>
      <c r="DF26" s="46">
        <v>10670.645252140748</v>
      </c>
      <c r="DG26" s="46">
        <v>9369.2050745178185</v>
      </c>
      <c r="DH26" s="46">
        <v>7624.0025767675943</v>
      </c>
      <c r="DI26" s="46">
        <v>6532.3801458239377</v>
      </c>
      <c r="DJ26" s="46">
        <v>5556.7970649814015</v>
      </c>
      <c r="DK26" s="46">
        <v>5072.9242537669143</v>
      </c>
      <c r="DL26" s="46">
        <v>4809.709064169132</v>
      </c>
      <c r="DM26" s="46">
        <v>5000.6304478180637</v>
      </c>
      <c r="DN26" s="46">
        <v>5200.2723111753903</v>
      </c>
      <c r="DO26" s="46">
        <v>5958.3485211008374</v>
      </c>
      <c r="DP26" s="46">
        <v>7983.6533673302347</v>
      </c>
      <c r="DQ26" s="46">
        <v>10039.896604878511</v>
      </c>
      <c r="DR26" s="46">
        <v>10290.280100184224</v>
      </c>
      <c r="DS26" s="46">
        <v>9175.0002602621771</v>
      </c>
      <c r="DT26" s="46">
        <v>8088.2466921490322</v>
      </c>
      <c r="DU26" s="46">
        <v>6889.846255364444</v>
      </c>
      <c r="DV26" s="46">
        <v>5858.8824090748876</v>
      </c>
      <c r="DW26" s="46">
        <v>5239.6248058288556</v>
      </c>
      <c r="DX26" s="46">
        <v>4795.8920994672244</v>
      </c>
      <c r="DY26" s="46">
        <v>4785.1527535399264</v>
      </c>
      <c r="DZ26" s="46">
        <v>5158.5678453574037</v>
      </c>
      <c r="EA26" s="46">
        <v>5806.3262450134871</v>
      </c>
      <c r="EB26" s="46">
        <v>8014.1644771372485</v>
      </c>
      <c r="EC26" s="46">
        <v>9791.4679564729013</v>
      </c>
      <c r="ED26" s="46">
        <v>10427.87132384803</v>
      </c>
      <c r="EE26" s="46">
        <v>9470.4644893435361</v>
      </c>
      <c r="EF26" s="46">
        <v>7947.6915846399734</v>
      </c>
      <c r="EG26" s="46">
        <v>7196.9761979107716</v>
      </c>
      <c r="EH26" s="46">
        <v>5692.2622911006138</v>
      </c>
      <c r="EI26" s="46">
        <v>4967.9887952957361</v>
      </c>
      <c r="EJ26" s="46">
        <v>4749.0253090968445</v>
      </c>
      <c r="EK26" s="46">
        <v>4738.2733875014319</v>
      </c>
      <c r="EL26" s="46">
        <v>5211.7791806911373</v>
      </c>
      <c r="EM26" s="46">
        <v>5717.0743103593868</v>
      </c>
      <c r="EN26" s="46">
        <v>7980.6811931213606</v>
      </c>
      <c r="EO26" s="46">
        <v>9962.1770581947712</v>
      </c>
      <c r="EP26" s="46">
        <v>10741.096718265744</v>
      </c>
      <c r="EQ26" s="46">
        <v>9648.6142456607613</v>
      </c>
      <c r="ER26" s="46">
        <v>7997.5271871975219</v>
      </c>
      <c r="ES26" s="46">
        <v>6944.5150068485646</v>
      </c>
      <c r="ET26" s="46">
        <v>5738.7891713229601</v>
      </c>
      <c r="EU26" s="46">
        <v>5071.3725678746496</v>
      </c>
      <c r="EV26" s="46">
        <v>4781.2291294231245</v>
      </c>
      <c r="EW26" s="46">
        <v>4838.4703984831713</v>
      </c>
      <c r="EX26" s="46">
        <v>5123.9665782691427</v>
      </c>
      <c r="EY26" s="46">
        <v>5670.5253931298594</v>
      </c>
      <c r="EZ26" s="46">
        <v>7725.497819106321</v>
      </c>
      <c r="FA26" s="46">
        <v>10372.289480931133</v>
      </c>
      <c r="FB26" s="46">
        <v>10859.365875271982</v>
      </c>
      <c r="FC26" s="46">
        <v>9545.6414291909041</v>
      </c>
      <c r="FD26" s="46">
        <v>8146.759142709283</v>
      </c>
      <c r="FE26" s="46">
        <v>6845.478721138601</v>
      </c>
      <c r="FF26" s="46">
        <v>5721.3797876127765</v>
      </c>
      <c r="FG26" s="46">
        <v>5021.798040224834</v>
      </c>
      <c r="FH26" s="46">
        <v>4776.6413034705956</v>
      </c>
      <c r="FI26" s="46">
        <v>4964.0659212375895</v>
      </c>
      <c r="FJ26" s="46">
        <v>5068.8998703924835</v>
      </c>
      <c r="FK26" s="46">
        <v>5707.5252248411716</v>
      </c>
      <c r="FL26" s="46">
        <v>7823.245598141395</v>
      </c>
      <c r="FM26" s="46">
        <v>9946.89935256229</v>
      </c>
      <c r="FN26" s="46">
        <v>10425.83960832294</v>
      </c>
      <c r="FO26" s="46">
        <v>9168.0254142388676</v>
      </c>
      <c r="FP26" s="46">
        <v>7444.7411717077375</v>
      </c>
      <c r="FQ26" s="46">
        <v>6655.4698590733115</v>
      </c>
      <c r="FR26" s="46">
        <v>6026.2481924897147</v>
      </c>
      <c r="FS26" s="46">
        <v>4973.5828873601658</v>
      </c>
      <c r="FT26" s="46">
        <v>4611.429130972786</v>
      </c>
      <c r="FU26" s="46">
        <v>4781.6405020653665</v>
      </c>
      <c r="FV26" s="46">
        <v>4984.2351104322242</v>
      </c>
      <c r="FW26" s="46">
        <v>5654.839668048834</v>
      </c>
      <c r="FX26" s="46">
        <v>7551.6627780300269</v>
      </c>
      <c r="FY26" s="46">
        <v>9786.3931370412392</v>
      </c>
      <c r="FZ26" s="46">
        <v>11076.853868625567</v>
      </c>
      <c r="GA26" s="46">
        <v>9329.3245640709429</v>
      </c>
      <c r="GB26" s="46">
        <v>7934.2554781717135</v>
      </c>
      <c r="GC26" s="46">
        <v>6970.8506918702315</v>
      </c>
      <c r="GD26" s="46">
        <v>5901.5484985396697</v>
      </c>
      <c r="GE26" s="46">
        <v>5096.876291144712</v>
      </c>
      <c r="GF26" s="46">
        <v>4876.8325171491779</v>
      </c>
      <c r="GG26" s="46">
        <v>4996.9328434693653</v>
      </c>
      <c r="GH26" s="46">
        <v>5131.0129148195392</v>
      </c>
      <c r="GI26" s="46">
        <v>5819.5033501739117</v>
      </c>
      <c r="GJ26" s="46">
        <v>7533.1491258892775</v>
      </c>
      <c r="GK26" s="46">
        <v>9623.1924426122205</v>
      </c>
      <c r="GL26" s="46">
        <v>11311.675288910139</v>
      </c>
      <c r="GM26" s="46">
        <v>10122.684840873782</v>
      </c>
      <c r="GN26" s="46">
        <v>7918.6915898654615</v>
      </c>
      <c r="GO26" s="46">
        <v>7114.1707232286053</v>
      </c>
      <c r="GP26" s="46">
        <v>5806.8987608719854</v>
      </c>
      <c r="GQ26" s="46">
        <v>5108.225376464834</v>
      </c>
      <c r="GR26" s="46">
        <v>4875.0594137827011</v>
      </c>
      <c r="GS26" s="46">
        <v>4896.8589294154781</v>
      </c>
      <c r="GT26" s="46">
        <v>5036.665179047066</v>
      </c>
      <c r="GU26" s="46">
        <v>5599.6129750847585</v>
      </c>
      <c r="GV26" s="46">
        <v>7612.9829728559826</v>
      </c>
      <c r="GW26" s="46">
        <v>10068.585530317316</v>
      </c>
      <c r="GX26" s="46">
        <v>10598.294791245367</v>
      </c>
      <c r="GY26" s="46">
        <v>9242.7795362012694</v>
      </c>
      <c r="GZ26" s="46">
        <v>8076.5864121068798</v>
      </c>
      <c r="HA26" s="46">
        <v>6923.7745503697743</v>
      </c>
      <c r="HB26" s="46">
        <v>5998.4476201927182</v>
      </c>
      <c r="HC26" s="46">
        <v>5218.8624926740022</v>
      </c>
      <c r="HD26" s="46">
        <v>4798.4243070075827</v>
      </c>
      <c r="HE26" s="46">
        <v>5052.6897061126056</v>
      </c>
      <c r="HF26" s="46">
        <v>5364.2458504291062</v>
      </c>
      <c r="HG26" s="46">
        <v>6157.4043749673447</v>
      </c>
      <c r="HH26" s="46">
        <v>8080.7164512391755</v>
      </c>
      <c r="HI26" s="46">
        <v>10336.710842300356</v>
      </c>
      <c r="HJ26" s="46">
        <v>11022.154843283235</v>
      </c>
      <c r="HK26" s="46">
        <v>10372.618675219717</v>
      </c>
      <c r="HL26" s="46">
        <v>8270.340301470349</v>
      </c>
      <c r="HM26" s="46">
        <v>6955.5157101215118</v>
      </c>
      <c r="HN26" s="46">
        <v>5993.6047913190478</v>
      </c>
      <c r="HO26" s="46">
        <v>5081.2466443537287</v>
      </c>
      <c r="HP26" s="46">
        <v>4804.9300216044467</v>
      </c>
      <c r="HQ26" s="46">
        <v>4841.4297152850795</v>
      </c>
      <c r="HR26" s="46">
        <v>5095.3459542973969</v>
      </c>
      <c r="HS26" s="46">
        <v>5796.2371679399912</v>
      </c>
      <c r="HT26" s="46">
        <v>8178.5962777092964</v>
      </c>
      <c r="HU26" s="46">
        <v>10479.417546424831</v>
      </c>
      <c r="HV26" s="46">
        <v>10808.19454056999</v>
      </c>
      <c r="HW26" s="46">
        <v>8901.7294769447799</v>
      </c>
      <c r="HX26" s="46">
        <v>7208.2796353190897</v>
      </c>
      <c r="HY26" s="46">
        <v>5122.5453551394903</v>
      </c>
      <c r="HZ26" s="46">
        <v>4144.7085912054099</v>
      </c>
      <c r="IA26" s="46">
        <v>3879.2236045504997</v>
      </c>
      <c r="IB26" s="46">
        <v>3945.6458867451001</v>
      </c>
      <c r="IC26" s="46">
        <v>3969.6606567291001</v>
      </c>
      <c r="ID26" s="46">
        <v>4263.7383795077003</v>
      </c>
      <c r="IE26" s="46">
        <v>4946.3262211294996</v>
      </c>
      <c r="IF26" s="46">
        <v>7617.1620591420988</v>
      </c>
      <c r="IG26" s="46">
        <v>9083.4977685212998</v>
      </c>
      <c r="IH26" s="46">
        <v>9208.1195300436011</v>
      </c>
      <c r="II26" s="46">
        <v>8781.0994854850014</v>
      </c>
      <c r="IJ26" s="46">
        <v>7919.2522471431794</v>
      </c>
      <c r="IK26" s="46">
        <v>6227.8474343318994</v>
      </c>
      <c r="IL26" s="46">
        <v>5309.3363381568006</v>
      </c>
      <c r="IM26" s="46">
        <v>4615.8584451505994</v>
      </c>
      <c r="IN26" s="46">
        <v>4493.3579004058001</v>
      </c>
      <c r="IO26" s="46">
        <v>4518.7708381139</v>
      </c>
      <c r="IP26" s="46">
        <v>4786.0507948722998</v>
      </c>
      <c r="IQ26" s="46">
        <v>5828.9809758747006</v>
      </c>
      <c r="IR26" s="46">
        <v>7273.8665767006005</v>
      </c>
      <c r="IS26" s="46">
        <v>9870.2004050015876</v>
      </c>
      <c r="IT26" s="46">
        <v>10032.394480828456</v>
      </c>
      <c r="IU26" s="46">
        <v>8987.7177462460986</v>
      </c>
      <c r="IV26" s="46">
        <v>7350.8725125655856</v>
      </c>
      <c r="IW26" s="46">
        <v>6214.9976383947142</v>
      </c>
      <c r="IX26" s="46">
        <v>5227.8392617188256</v>
      </c>
      <c r="IY26" s="46">
        <v>4574.6938784737149</v>
      </c>
      <c r="IZ26" s="46">
        <v>4306.4090679478395</v>
      </c>
      <c r="JA26" s="46">
        <v>4446.5233989019789</v>
      </c>
      <c r="JB26" s="46">
        <v>4804.2780984196334</v>
      </c>
      <c r="JC26" s="46">
        <v>5510.2997923386692</v>
      </c>
      <c r="JD26" s="46">
        <v>7426.0773212855047</v>
      </c>
      <c r="JE26" s="46">
        <v>9620.0128323481804</v>
      </c>
      <c r="JF26" s="46">
        <v>10232.575329835254</v>
      </c>
      <c r="JG26" s="46">
        <v>9200.4695894855176</v>
      </c>
      <c r="JH26" s="46">
        <v>7556.7512891193865</v>
      </c>
      <c r="JI26" s="46">
        <v>6420.1500374583948</v>
      </c>
      <c r="JJ26" s="46">
        <v>5425.3411165955267</v>
      </c>
      <c r="JK26" s="46">
        <v>4764.1711688589457</v>
      </c>
      <c r="JL26" s="46">
        <v>4487.8657214980467</v>
      </c>
      <c r="JM26" s="46">
        <v>4606.5333468839908</v>
      </c>
      <c r="JN26" s="46">
        <v>4949.5832348224903</v>
      </c>
      <c r="JO26" s="46">
        <v>5635.2393371497419</v>
      </c>
      <c r="JP26" s="46">
        <v>7544.2049727599715</v>
      </c>
      <c r="JQ26" s="46">
        <v>9721.9973218829909</v>
      </c>
      <c r="JR26" s="46">
        <v>10301.792279855395</v>
      </c>
      <c r="JS26" s="46">
        <v>9252.8324267289008</v>
      </c>
      <c r="JT26" s="46">
        <v>7583.8592836810876</v>
      </c>
      <c r="JU26" s="46">
        <v>6425.4305561694782</v>
      </c>
      <c r="JV26" s="46">
        <v>5403.1754809691383</v>
      </c>
      <c r="JW26" s="46">
        <v>4713.3648415302223</v>
      </c>
      <c r="JX26" s="46">
        <v>4407.0309381073821</v>
      </c>
      <c r="JY26" s="46">
        <v>4525.5027837667731</v>
      </c>
      <c r="JZ26" s="46">
        <v>4877.670615216397</v>
      </c>
      <c r="KA26" s="46">
        <v>5574.4508035533536</v>
      </c>
      <c r="KB26" s="46">
        <v>7485.3796724972544</v>
      </c>
      <c r="KC26" s="46">
        <v>9663.9479481756443</v>
      </c>
      <c r="KD26" s="46">
        <v>10239.506052123454</v>
      </c>
      <c r="KE26" s="46">
        <v>9195.2419269331058</v>
      </c>
      <c r="KF26" s="46">
        <v>7518.8899951321146</v>
      </c>
      <c r="KG26" s="46">
        <v>6361.9042472793953</v>
      </c>
      <c r="KH26" s="46">
        <v>5332.036215736669</v>
      </c>
      <c r="KI26" s="46">
        <v>4635.0975118569468</v>
      </c>
      <c r="KJ26" s="46">
        <v>4318.5795182225665</v>
      </c>
      <c r="KK26" s="46">
        <v>4437.2293574376727</v>
      </c>
      <c r="KL26" s="46">
        <v>4800.8347653313767</v>
      </c>
      <c r="KM26" s="46">
        <v>5503.0155279285918</v>
      </c>
      <c r="KN26" s="46">
        <v>7420.0702733717562</v>
      </c>
      <c r="KO26" s="46">
        <v>9598.7049274980618</v>
      </c>
      <c r="KP26" s="46">
        <v>10171.505552705425</v>
      </c>
      <c r="KQ26" s="46">
        <v>9132.8212965122984</v>
      </c>
      <c r="KR26" s="46">
        <v>7451.142634161386</v>
      </c>
      <c r="KS26" s="46">
        <v>6296.3032418061712</v>
      </c>
      <c r="KT26" s="46">
        <v>5260.4525679413873</v>
      </c>
      <c r="KU26" s="46">
        <v>4556.7296349925355</v>
      </c>
      <c r="KV26" s="46">
        <v>4231.0352660238623</v>
      </c>
      <c r="KW26" s="46">
        <v>4349.3479895788805</v>
      </c>
      <c r="KX26" s="46">
        <v>4724.4176729509918</v>
      </c>
      <c r="KY26" s="46">
        <v>5433.9002929798799</v>
      </c>
      <c r="KZ26" s="46">
        <v>7356.6634960471065</v>
      </c>
      <c r="LA26" s="46">
        <v>9535.2152310117399</v>
      </c>
      <c r="LB26" s="46">
        <v>10054.055086134791</v>
      </c>
      <c r="LC26" s="46">
        <v>9030.7864279204277</v>
      </c>
      <c r="LD26" s="46">
        <v>7341.9682193928502</v>
      </c>
      <c r="LE26" s="46">
        <v>6196.8416787442202</v>
      </c>
      <c r="LF26" s="46">
        <v>5158.3918345651191</v>
      </c>
      <c r="LG26" s="46">
        <v>4462.2227480871288</v>
      </c>
      <c r="LH26" s="46">
        <v>4133.9685588682305</v>
      </c>
      <c r="LI26" s="46">
        <v>4251.0058053104676</v>
      </c>
      <c r="LJ26" s="46">
        <v>4626.7612963852116</v>
      </c>
      <c r="LK26" s="46">
        <v>5323.0874047049792</v>
      </c>
      <c r="LL26" s="46">
        <v>7242.171059917001</v>
      </c>
      <c r="LM26" s="46">
        <v>9420.2994227533782</v>
      </c>
      <c r="LN26" s="46">
        <v>9866.2147740797191</v>
      </c>
      <c r="LO26" s="46">
        <v>8868.1450776467718</v>
      </c>
      <c r="LP26" s="46">
        <v>7159.6683269336736</v>
      </c>
      <c r="LQ26" s="46">
        <v>6043.4082701592833</v>
      </c>
      <c r="LR26" s="46">
        <v>5011.0214047586051</v>
      </c>
      <c r="LS26" s="46">
        <v>4331.8905973489163</v>
      </c>
      <c r="LT26" s="46">
        <v>4016.6578982462938</v>
      </c>
      <c r="LU26" s="46">
        <v>4152.3273800721172</v>
      </c>
      <c r="LV26" s="46">
        <v>4492.2591063763339</v>
      </c>
      <c r="LW26" s="46">
        <v>5152.492474436689</v>
      </c>
      <c r="LX26" s="46">
        <v>7058.1512961694798</v>
      </c>
      <c r="LY26" s="46">
        <v>9236.4747472981799</v>
      </c>
      <c r="LZ26" s="46">
        <v>9666.348706054694</v>
      </c>
      <c r="MA26" s="46">
        <v>8696.1807327522092</v>
      </c>
      <c r="MB26" s="46">
        <v>6974.7162528076769</v>
      </c>
      <c r="MC26" s="46">
        <v>5883.1813667827146</v>
      </c>
      <c r="MD26" s="46">
        <v>4856.4717595731336</v>
      </c>
      <c r="ME26" s="46">
        <v>4195.041276087979</v>
      </c>
      <c r="MF26" s="46">
        <v>3909.5570007617448</v>
      </c>
      <c r="MG26" s="46">
        <v>4043.8080724870297</v>
      </c>
      <c r="MH26" s="46">
        <v>4347.9494513390327</v>
      </c>
      <c r="MI26" s="46">
        <v>4974.1101404421879</v>
      </c>
      <c r="MJ26" s="46">
        <v>6867.5287642189624</v>
      </c>
      <c r="MK26" s="46">
        <v>9041.3434660163275</v>
      </c>
      <c r="ML26" s="46">
        <v>9456.3731220886093</v>
      </c>
      <c r="MM26" s="46">
        <v>8515.7582082843892</v>
      </c>
      <c r="MN26" s="46">
        <v>6774.3232413140486</v>
      </c>
      <c r="MO26" s="46">
        <v>5714.359408604173</v>
      </c>
      <c r="MP26" s="46">
        <v>4694.7343004588211</v>
      </c>
      <c r="MQ26" s="46">
        <v>4052.8949870639854</v>
      </c>
      <c r="MR26" s="46">
        <v>3794.4133578911296</v>
      </c>
      <c r="MS26" s="46">
        <v>3926.845433028695</v>
      </c>
      <c r="MT26" s="46">
        <v>4198.449228853422</v>
      </c>
      <c r="MU26" s="46">
        <v>4786.9987243734795</v>
      </c>
      <c r="MV26" s="46">
        <v>6667.3369038871915</v>
      </c>
      <c r="MW26" s="46">
        <v>8836.8767109778637</v>
      </c>
      <c r="MX26" s="46">
        <v>9239.7835387797877</v>
      </c>
      <c r="MY26" s="46">
        <v>8328.7409817543903</v>
      </c>
      <c r="MZ26" s="46">
        <v>6572.6882384685032</v>
      </c>
      <c r="NA26" s="46">
        <v>5544.4084238090873</v>
      </c>
      <c r="NB26" s="46">
        <v>4524.4280265510088</v>
      </c>
      <c r="NC26" s="46">
        <v>3905.508852939653</v>
      </c>
      <c r="ND26" s="46">
        <v>3677.594084457513</v>
      </c>
      <c r="NE26" s="46">
        <v>3805.1955905563145</v>
      </c>
      <c r="NF26" s="46">
        <v>4046.9907137058558</v>
      </c>
      <c r="NG26" s="46">
        <v>4593.3903317778604</v>
      </c>
      <c r="NH26" s="46">
        <v>6458.1630944061581</v>
      </c>
      <c r="NI26" s="46">
        <v>8623.2791265782325</v>
      </c>
      <c r="NJ26" s="46">
        <v>9016.1777708146874</v>
      </c>
      <c r="NK26" s="46">
        <v>8133.6264470886144</v>
      </c>
      <c r="NL26" s="46">
        <v>6370.8088314198321</v>
      </c>
      <c r="NM26" s="46">
        <v>5371.0667502083761</v>
      </c>
      <c r="NN26" s="46">
        <v>4343.4816726134641</v>
      </c>
      <c r="NO26" s="46">
        <v>3753.4775519941995</v>
      </c>
      <c r="NP26" s="46">
        <v>3557.1421632755801</v>
      </c>
      <c r="NQ26" s="46">
        <v>3677.2816826541884</v>
      </c>
      <c r="NR26" s="46">
        <v>3887.9287776838933</v>
      </c>
      <c r="NS26" s="46">
        <v>4391.8449655366385</v>
      </c>
      <c r="NT26" s="46">
        <v>6246.4569588355816</v>
      </c>
      <c r="NU26" s="46">
        <v>8408.8698224548552</v>
      </c>
      <c r="NV26" s="46">
        <v>8797.5151847086927</v>
      </c>
      <c r="NW26" s="46">
        <v>7949.8224282975898</v>
      </c>
      <c r="NX26" s="46">
        <v>6168.9024176470575</v>
      </c>
      <c r="NY26" s="46">
        <v>5194.6619683261342</v>
      </c>
      <c r="NZ26" s="46">
        <v>4180.5556445257489</v>
      </c>
      <c r="OA26" s="46">
        <v>3610.1458281288187</v>
      </c>
      <c r="OB26" s="46">
        <v>3442.9338427390553</v>
      </c>
      <c r="OC26" s="46">
        <v>3565.2196363160442</v>
      </c>
      <c r="OD26" s="46">
        <v>3754.478722185379</v>
      </c>
      <c r="OE26" s="46">
        <v>4199.622418337879</v>
      </c>
      <c r="OF26" s="46">
        <v>6037.6314586656381</v>
      </c>
      <c r="OG26" s="46">
        <v>8201.3427543060352</v>
      </c>
      <c r="OH26" s="46">
        <v>8593.9793312674446</v>
      </c>
      <c r="OI26" s="46">
        <v>7773.5479444655748</v>
      </c>
      <c r="OJ26" s="46">
        <v>5973.7147837289331</v>
      </c>
      <c r="OK26" s="46">
        <v>5026.0432333441295</v>
      </c>
      <c r="OL26" s="46">
        <v>4028.2680858797567</v>
      </c>
      <c r="OM26" s="46">
        <v>3472.8192069136057</v>
      </c>
      <c r="ON26" s="46">
        <v>3334.1774282678593</v>
      </c>
      <c r="OO26" s="46">
        <v>3461.4926357358213</v>
      </c>
      <c r="OP26" s="46">
        <v>3634.5556162549306</v>
      </c>
      <c r="OQ26" s="46">
        <v>4018.9868716687124</v>
      </c>
      <c r="OR26" s="46">
        <v>5836.1351997709917</v>
      </c>
      <c r="OS26" s="46">
        <v>7998.4838071680315</v>
      </c>
      <c r="OT26" s="46">
        <v>8400.9869255887279</v>
      </c>
      <c r="OU26" s="46">
        <v>7607.3333715345234</v>
      </c>
      <c r="OV26" s="46">
        <v>5796.7037897626442</v>
      </c>
      <c r="OW26" s="46">
        <v>4875.256635289802</v>
      </c>
      <c r="OX26" s="46">
        <v>3884.3038220233675</v>
      </c>
      <c r="OY26" s="46">
        <v>3345.6509020269659</v>
      </c>
      <c r="OZ26" s="46">
        <v>3239.77542597106</v>
      </c>
      <c r="PA26" s="46">
        <v>3364.9079911214012</v>
      </c>
      <c r="PB26" s="46">
        <v>3522.0729690658304</v>
      </c>
      <c r="PC26" s="46">
        <v>3849.611849892337</v>
      </c>
      <c r="PD26" s="46">
        <v>5655.8373095209727</v>
      </c>
      <c r="PE26" s="46">
        <v>7804.2197669414154</v>
      </c>
    </row>
    <row r="27" spans="1:421" x14ac:dyDescent="0.2">
      <c r="A27" s="27"/>
      <c r="Z27" s="19"/>
    </row>
    <row r="28" spans="1:421" x14ac:dyDescent="0.2">
      <c r="A28" s="17" t="s">
        <v>22</v>
      </c>
    </row>
    <row r="29" spans="1:421" x14ac:dyDescent="0.2">
      <c r="A29" s="31" t="s">
        <v>23</v>
      </c>
      <c r="B29" s="21">
        <v>0</v>
      </c>
      <c r="C29" s="21">
        <v>0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I29" s="21">
        <v>0</v>
      </c>
      <c r="J29" s="21">
        <v>0</v>
      </c>
      <c r="K29" s="21">
        <v>0</v>
      </c>
      <c r="L29" s="21">
        <v>0</v>
      </c>
      <c r="M29" s="21">
        <v>0</v>
      </c>
      <c r="N29" s="21">
        <v>0</v>
      </c>
      <c r="O29" s="21">
        <v>0</v>
      </c>
      <c r="P29" s="21">
        <v>0</v>
      </c>
      <c r="Q29" s="21">
        <v>0</v>
      </c>
      <c r="R29" s="21">
        <v>0</v>
      </c>
      <c r="S29" s="21">
        <v>0</v>
      </c>
      <c r="T29" s="21">
        <v>0</v>
      </c>
      <c r="U29" s="21">
        <v>0</v>
      </c>
      <c r="V29" s="21">
        <v>0</v>
      </c>
      <c r="W29" s="21">
        <v>0</v>
      </c>
      <c r="X29" s="21">
        <v>0</v>
      </c>
      <c r="Y29" s="21">
        <v>0</v>
      </c>
      <c r="Z29" s="21">
        <v>0</v>
      </c>
      <c r="AA29" s="21">
        <v>0</v>
      </c>
      <c r="AB29" s="21">
        <v>0</v>
      </c>
      <c r="AC29" s="21">
        <v>0</v>
      </c>
      <c r="AD29" s="21">
        <v>0</v>
      </c>
      <c r="AE29" s="21">
        <v>0</v>
      </c>
      <c r="AF29" s="21">
        <v>0</v>
      </c>
      <c r="AG29" s="21">
        <v>0</v>
      </c>
      <c r="AH29" s="21">
        <v>0</v>
      </c>
      <c r="AI29" s="21">
        <v>0</v>
      </c>
      <c r="AJ29" s="21">
        <v>0</v>
      </c>
      <c r="AK29" s="21">
        <v>0</v>
      </c>
      <c r="AL29" s="21">
        <v>25.474399999999999</v>
      </c>
      <c r="AM29" s="21">
        <v>21.4329</v>
      </c>
      <c r="AN29" s="21">
        <v>11.4427</v>
      </c>
      <c r="AO29" s="21">
        <v>8.7369000000000003</v>
      </c>
      <c r="AP29" s="21">
        <v>6.3220000000000001</v>
      </c>
      <c r="AQ29" s="21">
        <v>4.9962999999999997</v>
      </c>
      <c r="AR29" s="21">
        <v>4.2074999999999996</v>
      </c>
      <c r="AS29" s="21">
        <v>3.7675000000000001</v>
      </c>
      <c r="AT29" s="21">
        <v>4.3331</v>
      </c>
      <c r="AU29" s="21">
        <v>8.1466999999999992</v>
      </c>
      <c r="AV29" s="21">
        <v>17.288399999999999</v>
      </c>
      <c r="AW29" s="21">
        <v>23.217199999999998</v>
      </c>
      <c r="AX29" s="21">
        <v>25.642499999999998</v>
      </c>
      <c r="AY29" s="21">
        <v>17.779699999999998</v>
      </c>
      <c r="AZ29" s="21">
        <v>12.6327</v>
      </c>
      <c r="BA29" s="21">
        <v>12.442399999999999</v>
      </c>
      <c r="BB29" s="21">
        <v>7.4741</v>
      </c>
      <c r="BC29" s="21">
        <v>6.1513</v>
      </c>
      <c r="BD29" s="21">
        <v>5.1287000000000003</v>
      </c>
      <c r="BE29" s="21">
        <v>5.1558000000000002</v>
      </c>
      <c r="BF29" s="21">
        <v>6.8635000000000002</v>
      </c>
      <c r="BG29" s="21">
        <v>8.2234999999999996</v>
      </c>
      <c r="BH29" s="21">
        <v>14.7156</v>
      </c>
      <c r="BI29" s="21">
        <v>20.170999999999999</v>
      </c>
      <c r="BJ29" s="21">
        <v>21.453399999999998</v>
      </c>
      <c r="BK29" s="21">
        <v>21.232800000000001</v>
      </c>
      <c r="BL29" s="21">
        <v>21.341999999999999</v>
      </c>
      <c r="BM29" s="21">
        <v>13.229200000000001</v>
      </c>
      <c r="BN29" s="21">
        <v>7.0545999999999998</v>
      </c>
      <c r="BO29" s="21">
        <v>5.0639000000000003</v>
      </c>
      <c r="BP29" s="21">
        <v>4.1097000000000001</v>
      </c>
      <c r="BQ29" s="21">
        <v>4.7122000000000002</v>
      </c>
      <c r="BR29" s="21">
        <v>5.6258999999999997</v>
      </c>
      <c r="BS29" s="21">
        <v>16.3035</v>
      </c>
      <c r="BT29" s="21">
        <v>15.3314</v>
      </c>
      <c r="BU29" s="21">
        <v>28.67</v>
      </c>
      <c r="BV29" s="21">
        <v>28.6004</v>
      </c>
      <c r="BW29" s="21">
        <v>22.1008</v>
      </c>
      <c r="BX29" s="21">
        <v>13.675599999999999</v>
      </c>
      <c r="BY29" s="21">
        <v>10.938599999999999</v>
      </c>
      <c r="BZ29" s="21">
        <v>7.9806999999999997</v>
      </c>
      <c r="CA29" s="21">
        <v>5.3379000000000003</v>
      </c>
      <c r="CB29" s="21">
        <v>4.6322000000000001</v>
      </c>
      <c r="CC29" s="21">
        <v>4.9298000000000002</v>
      </c>
      <c r="CD29" s="21">
        <v>5.8144</v>
      </c>
      <c r="CE29" s="21">
        <v>8.1298999999999992</v>
      </c>
      <c r="CF29" s="21">
        <v>12.8355</v>
      </c>
      <c r="CG29" s="21">
        <v>24.8139</v>
      </c>
      <c r="CH29" s="21">
        <v>28.475100000000001</v>
      </c>
      <c r="CI29" s="21">
        <v>23.514099999999999</v>
      </c>
      <c r="CJ29" s="21">
        <v>16.096699999999998</v>
      </c>
      <c r="CK29" s="21">
        <v>13.648199999999999</v>
      </c>
      <c r="CL29" s="21">
        <v>8.6239000000000008</v>
      </c>
      <c r="CM29" s="21">
        <v>6.2854999999999999</v>
      </c>
      <c r="CN29" s="21">
        <v>5.6375999999999999</v>
      </c>
      <c r="CO29" s="21">
        <v>5.2853000000000003</v>
      </c>
      <c r="CP29" s="21">
        <v>5.6368999999999998</v>
      </c>
      <c r="CQ29" s="21">
        <v>7.2577999999999996</v>
      </c>
      <c r="CR29" s="21">
        <v>12.6493</v>
      </c>
      <c r="CS29" s="21">
        <v>26.619700000000002</v>
      </c>
      <c r="CT29" s="21">
        <v>26.979600000000001</v>
      </c>
      <c r="CU29" s="21">
        <v>25.0046</v>
      </c>
      <c r="CV29" s="21">
        <v>18.898099999999999</v>
      </c>
      <c r="CW29" s="21">
        <v>13.424300000000001</v>
      </c>
      <c r="CX29" s="21">
        <v>9.2507000000000001</v>
      </c>
      <c r="CY29" s="21">
        <v>7.6238000000000001</v>
      </c>
      <c r="CZ29" s="21">
        <v>7.0404</v>
      </c>
      <c r="DA29" s="21">
        <v>6.1596000000000002</v>
      </c>
      <c r="DB29" s="21">
        <v>6.234</v>
      </c>
      <c r="DC29" s="21">
        <v>8.7812999999999999</v>
      </c>
      <c r="DD29" s="21">
        <v>16.546199999999999</v>
      </c>
      <c r="DE29" s="21">
        <v>26.749600000000001</v>
      </c>
      <c r="DF29" s="21">
        <v>26.7287</v>
      </c>
      <c r="DG29" s="21">
        <v>22.291399999999999</v>
      </c>
      <c r="DH29" s="21">
        <v>18.517499999999998</v>
      </c>
      <c r="DI29" s="21">
        <v>14.473800000000001</v>
      </c>
      <c r="DJ29" s="21">
        <v>10.7033</v>
      </c>
      <c r="DK29" s="21">
        <v>8.0059000000000005</v>
      </c>
      <c r="DL29" s="21">
        <v>7.8788999999999998</v>
      </c>
      <c r="DM29" s="21">
        <v>7.1626000000000003</v>
      </c>
      <c r="DN29" s="21">
        <v>7.0793999999999997</v>
      </c>
      <c r="DO29" s="21">
        <v>7.9005000000000001</v>
      </c>
      <c r="DP29" s="21">
        <v>15.4848</v>
      </c>
      <c r="DQ29" s="21">
        <v>23.949200000000001</v>
      </c>
      <c r="DR29" s="21">
        <v>24.880800000000001</v>
      </c>
      <c r="DS29" s="21">
        <v>23.6463</v>
      </c>
      <c r="DT29" s="21">
        <v>19.813199999999998</v>
      </c>
      <c r="DU29" s="21">
        <v>13.3116</v>
      </c>
      <c r="DV29" s="21">
        <v>10.2295</v>
      </c>
      <c r="DW29" s="21">
        <v>6.0217999999999998</v>
      </c>
      <c r="DX29" s="21">
        <v>4.9431000000000003</v>
      </c>
      <c r="DY29" s="21">
        <v>4.8422000000000001</v>
      </c>
      <c r="DZ29" s="21">
        <v>4.3375000000000004</v>
      </c>
      <c r="EA29" s="21">
        <v>6.1849999999999996</v>
      </c>
      <c r="EB29" s="21">
        <v>14.5502</v>
      </c>
      <c r="EC29" s="21">
        <v>23.1221</v>
      </c>
      <c r="ED29" s="21">
        <v>21.176500000000001</v>
      </c>
      <c r="EE29" s="21">
        <v>19.370999999999999</v>
      </c>
      <c r="EF29" s="21">
        <v>17.213899999999999</v>
      </c>
      <c r="EG29" s="21">
        <v>12.063499999999999</v>
      </c>
      <c r="EH29" s="21">
        <v>6.5997000000000003</v>
      </c>
      <c r="EI29" s="21">
        <v>5.0316000000000001</v>
      </c>
      <c r="EJ29" s="21">
        <v>4.7576000000000001</v>
      </c>
      <c r="EK29" s="21">
        <v>5.0800999999999998</v>
      </c>
      <c r="EL29" s="21">
        <v>5.2572999999999999</v>
      </c>
      <c r="EM29" s="21">
        <v>6.2874999999999996</v>
      </c>
      <c r="EN29" s="21">
        <v>12.254</v>
      </c>
      <c r="EO29" s="21">
        <v>22.648099999999999</v>
      </c>
      <c r="EP29" s="21">
        <v>27.7608</v>
      </c>
      <c r="EQ29" s="21">
        <v>22.116800000000001</v>
      </c>
      <c r="ER29" s="21">
        <v>13.771100000000001</v>
      </c>
      <c r="ES29" s="21">
        <v>8.4962999999999997</v>
      </c>
      <c r="ET29" s="21">
        <v>6.0157999999999996</v>
      </c>
      <c r="EU29" s="21">
        <v>4.8453999999999997</v>
      </c>
      <c r="EV29" s="21">
        <v>4.7797000000000001</v>
      </c>
      <c r="EW29" s="21">
        <v>3.9104999999999999</v>
      </c>
      <c r="EX29" s="21">
        <v>4.0724</v>
      </c>
      <c r="EY29" s="21">
        <v>7.3623000000000003</v>
      </c>
      <c r="EZ29" s="21">
        <v>13.5001</v>
      </c>
      <c r="FA29" s="21">
        <v>23.884899999999998</v>
      </c>
      <c r="FB29" s="21">
        <v>19.473700000000001</v>
      </c>
      <c r="FC29" s="21">
        <v>16.3445</v>
      </c>
      <c r="FD29" s="21">
        <v>10.7049</v>
      </c>
      <c r="FE29" s="21">
        <v>8.0100999999999996</v>
      </c>
      <c r="FF29" s="21">
        <v>6.2267999999999999</v>
      </c>
      <c r="FG29" s="21">
        <v>3.9691000000000001</v>
      </c>
      <c r="FH29" s="21">
        <v>3.3302999999999998</v>
      </c>
      <c r="FI29" s="21">
        <v>3.2606999999999999</v>
      </c>
      <c r="FJ29" s="21">
        <v>3.1450999999999998</v>
      </c>
      <c r="FK29" s="21">
        <v>4.7458999999999998</v>
      </c>
      <c r="FL29" s="21">
        <v>10.2248</v>
      </c>
      <c r="FM29" s="21">
        <v>17.632400000000001</v>
      </c>
      <c r="FN29" s="21">
        <v>19.675999999999998</v>
      </c>
      <c r="FO29" s="21">
        <v>13.914999999999999</v>
      </c>
      <c r="FP29" s="21">
        <v>8.8019999999999996</v>
      </c>
      <c r="FQ29" s="21">
        <v>8.1888000000000005</v>
      </c>
      <c r="FR29" s="21">
        <v>7.3742000000000001</v>
      </c>
      <c r="FS29" s="21">
        <v>4.4695</v>
      </c>
      <c r="FT29" s="21">
        <v>3.645</v>
      </c>
      <c r="FU29" s="21">
        <v>3.4921000000000002</v>
      </c>
      <c r="FV29" s="21">
        <v>3.8098999999999998</v>
      </c>
      <c r="FW29" s="21">
        <v>4.6981000000000002</v>
      </c>
      <c r="FX29" s="21">
        <v>14.554</v>
      </c>
      <c r="FY29" s="21">
        <v>25.512799999999999</v>
      </c>
      <c r="FZ29" s="21">
        <v>23.337199999999999</v>
      </c>
      <c r="GA29" s="21">
        <v>15.205399999999999</v>
      </c>
      <c r="GB29" s="21">
        <v>12.787599999999999</v>
      </c>
      <c r="GC29" s="21">
        <v>8.9404000000000003</v>
      </c>
      <c r="GD29" s="21">
        <v>6.7423000000000002</v>
      </c>
      <c r="GE29" s="21">
        <v>5.4132999999999996</v>
      </c>
      <c r="GF29" s="21">
        <v>4.8242000000000003</v>
      </c>
      <c r="GG29" s="21">
        <v>4.9306999999999999</v>
      </c>
      <c r="GH29" s="21">
        <v>4.8906000000000001</v>
      </c>
      <c r="GI29" s="21">
        <v>5.4004000000000003</v>
      </c>
      <c r="GJ29" s="21">
        <v>11.1464</v>
      </c>
      <c r="GK29" s="21">
        <v>23.18155368</v>
      </c>
      <c r="GL29" s="21">
        <v>26.686199999999999</v>
      </c>
      <c r="GM29" s="21">
        <v>19.70840433</v>
      </c>
      <c r="GN29" s="21">
        <v>14.16470176</v>
      </c>
      <c r="GO29" s="21">
        <v>12.408799999999999</v>
      </c>
      <c r="GP29" s="21">
        <v>7.8524000000000003</v>
      </c>
      <c r="GQ29" s="21">
        <v>4.6172000000000004</v>
      </c>
      <c r="GR29" s="21">
        <v>4.9146999999999998</v>
      </c>
      <c r="GS29" s="21">
        <v>4.7862</v>
      </c>
      <c r="GT29" s="21">
        <v>4.8052999999999999</v>
      </c>
      <c r="GU29" s="21">
        <v>5.8143000000000002</v>
      </c>
      <c r="GV29" s="21">
        <v>13.0067</v>
      </c>
      <c r="GW29" s="21">
        <v>20.747900000000001</v>
      </c>
      <c r="GX29" s="21">
        <v>23.716999999999999</v>
      </c>
      <c r="GY29" s="21">
        <v>20.446000000000002</v>
      </c>
      <c r="GZ29" s="21">
        <v>17.635200000000001</v>
      </c>
      <c r="HA29" s="21">
        <v>11.9574</v>
      </c>
      <c r="HB29" s="21">
        <v>7.8170999999999999</v>
      </c>
      <c r="HC29" s="21">
        <v>5.7754000000000003</v>
      </c>
      <c r="HD29" s="21">
        <v>5.1707999999999998</v>
      </c>
      <c r="HE29" s="21">
        <v>5.2624000000000004</v>
      </c>
      <c r="HF29" s="21">
        <v>5.5579999999999998</v>
      </c>
      <c r="HG29" s="21">
        <v>7.5461999999999998</v>
      </c>
      <c r="HH29" s="21">
        <v>16.4270688525</v>
      </c>
      <c r="HI29" s="21">
        <v>23.273431147499998</v>
      </c>
      <c r="HJ29" s="21">
        <v>22.950667741899998</v>
      </c>
      <c r="HK29" s="21">
        <v>26.334632258100001</v>
      </c>
      <c r="HL29" s="21">
        <v>17.185700000000001</v>
      </c>
      <c r="HM29" s="21">
        <v>7.875</v>
      </c>
      <c r="HN29" s="21">
        <v>5.9821</v>
      </c>
      <c r="HO29" s="21">
        <v>3.7048999999999999</v>
      </c>
      <c r="HP29" s="21">
        <v>2.9887000000000001</v>
      </c>
      <c r="HQ29" s="21">
        <v>2.6581999999999999</v>
      </c>
      <c r="HR29" s="21">
        <v>3.4249999999999998</v>
      </c>
      <c r="HS29" s="21">
        <v>6.5525000000000002</v>
      </c>
      <c r="HT29" s="21">
        <v>13.011992682900001</v>
      </c>
      <c r="HU29" s="21">
        <v>20.827902438999999</v>
      </c>
      <c r="HV29" s="21">
        <v>23.064599186999999</v>
      </c>
      <c r="HW29" s="21">
        <v>16.328299999999999</v>
      </c>
      <c r="HX29" s="21">
        <v>13.9883975</v>
      </c>
      <c r="HY29" s="21">
        <v>9.7622479634000001</v>
      </c>
      <c r="HZ29" s="21">
        <v>4.4587354061999998</v>
      </c>
      <c r="IA29" s="21">
        <v>3.2961202173999999</v>
      </c>
      <c r="IB29" s="21">
        <v>3.1155989129999999</v>
      </c>
      <c r="IC29" s="21">
        <v>3.0651680850999998</v>
      </c>
      <c r="ID29" s="21">
        <v>2.9157638297999999</v>
      </c>
      <c r="IE29" s="21">
        <v>4.7479180850999994</v>
      </c>
      <c r="IF29" s="21">
        <v>14.588850211600001</v>
      </c>
      <c r="IG29" s="21">
        <v>21.3322948703</v>
      </c>
      <c r="IH29" s="21">
        <v>21.3982097568</v>
      </c>
      <c r="II29" s="21">
        <v>20.745997562500001</v>
      </c>
      <c r="IJ29" s="21">
        <v>17.5181382582</v>
      </c>
      <c r="IK29" s="21">
        <v>12.5755186627</v>
      </c>
      <c r="IL29" s="21">
        <v>8.3909406779999998</v>
      </c>
      <c r="IM29" s="21">
        <v>5.2422000000000004</v>
      </c>
      <c r="IN29" s="21">
        <v>5.0559000000000003</v>
      </c>
      <c r="IO29" s="21">
        <v>4.9745999999999997</v>
      </c>
      <c r="IP29" s="21">
        <v>3.9502999999999999</v>
      </c>
      <c r="IQ29" s="21">
        <v>6.5523999999999987</v>
      </c>
      <c r="IR29" s="21">
        <v>12.2866103448</v>
      </c>
      <c r="IS29" s="21">
        <v>22.732305202700001</v>
      </c>
      <c r="IT29" s="21">
        <v>23.545744843209771</v>
      </c>
      <c r="IU29" s="21">
        <v>19.553454917928072</v>
      </c>
      <c r="IV29" s="21">
        <v>14.775117032426859</v>
      </c>
      <c r="IW29" s="21">
        <v>10.670324254786451</v>
      </c>
      <c r="IX29" s="21">
        <v>7.1777858273432704</v>
      </c>
      <c r="IY29" s="21">
        <v>4.9259648621669943</v>
      </c>
      <c r="IZ29" s="21">
        <v>4.453225574464919</v>
      </c>
      <c r="JA29" s="21">
        <v>4.3447134644423269</v>
      </c>
      <c r="JB29" s="21">
        <v>4.6079864965159523</v>
      </c>
      <c r="JC29" s="21">
        <v>7.0925567269507948</v>
      </c>
      <c r="JD29" s="21">
        <v>13.72608965134922</v>
      </c>
      <c r="JE29" s="21">
        <v>22.71981447284897</v>
      </c>
      <c r="JF29" s="21">
        <v>24.010625134222121</v>
      </c>
      <c r="JG29" s="21">
        <v>20.271111371062311</v>
      </c>
      <c r="JH29" s="21">
        <v>15.21482024542081</v>
      </c>
      <c r="JI29" s="21">
        <v>11.10888583760533</v>
      </c>
      <c r="JJ29" s="21">
        <v>7.520317648655988</v>
      </c>
      <c r="JK29" s="21">
        <v>5.2395059102602728</v>
      </c>
      <c r="JL29" s="21">
        <v>4.721533990378675</v>
      </c>
      <c r="JM29" s="21">
        <v>4.5681005989037091</v>
      </c>
      <c r="JN29" s="21">
        <v>4.7914474679674344</v>
      </c>
      <c r="JO29" s="21">
        <v>7.2376290409785904</v>
      </c>
      <c r="JP29" s="21">
        <v>13.84086917903552</v>
      </c>
      <c r="JQ29" s="21">
        <v>22.80224003823265</v>
      </c>
      <c r="JR29" s="21">
        <v>24.061040923808171</v>
      </c>
      <c r="JS29" s="21">
        <v>20.302422893624509</v>
      </c>
      <c r="JT29" s="21">
        <v>15.21824430014558</v>
      </c>
      <c r="JU29" s="21">
        <v>11.09211303035457</v>
      </c>
      <c r="JV29" s="21">
        <v>7.4787674481936648</v>
      </c>
      <c r="JW29" s="21">
        <v>5.1787239824018574</v>
      </c>
      <c r="JX29" s="21">
        <v>4.6367251918930794</v>
      </c>
      <c r="JY29" s="21">
        <v>4.482045206058288</v>
      </c>
      <c r="JZ29" s="21">
        <v>4.7073514781338037</v>
      </c>
      <c r="KA29" s="21">
        <v>7.1499262938863453</v>
      </c>
      <c r="KB29" s="21">
        <v>13.755531958265699</v>
      </c>
      <c r="KC29" s="21">
        <v>22.713601999889001</v>
      </c>
      <c r="KD29" s="21">
        <v>23.97210004870206</v>
      </c>
      <c r="KE29" s="21">
        <v>20.221950600045488</v>
      </c>
      <c r="KF29" s="21">
        <v>15.12890330243137</v>
      </c>
      <c r="KG29" s="21">
        <v>11.00554139946316</v>
      </c>
      <c r="KH29" s="21">
        <v>7.3891992752784983</v>
      </c>
      <c r="KI29" s="21">
        <v>5.0919811746665067</v>
      </c>
      <c r="KJ29" s="21">
        <v>4.5470280371854708</v>
      </c>
      <c r="KK29" s="21">
        <v>4.3923062885356856</v>
      </c>
      <c r="KL29" s="21">
        <v>4.6204800141731486</v>
      </c>
      <c r="KM29" s="21">
        <v>7.0601321966450659</v>
      </c>
      <c r="KN29" s="21">
        <v>13.668618916352081</v>
      </c>
      <c r="KO29" s="21">
        <v>22.62377657363027</v>
      </c>
      <c r="KP29" s="21">
        <v>23.882264478469029</v>
      </c>
      <c r="KQ29" s="21">
        <v>20.140804151972521</v>
      </c>
      <c r="KR29" s="21">
        <v>15.039054329330821</v>
      </c>
      <c r="KS29" s="21">
        <v>10.91858700855261</v>
      </c>
      <c r="KT29" s="21">
        <v>7.299342692521833</v>
      </c>
      <c r="KU29" s="21">
        <v>5.005021049874836</v>
      </c>
      <c r="KV29" s="21">
        <v>4.4571671339454459</v>
      </c>
      <c r="KW29" s="21">
        <v>4.3024439863730111</v>
      </c>
      <c r="KX29" s="21">
        <v>4.5335155798051137</v>
      </c>
      <c r="KY29" s="21">
        <v>6.9702680461362911</v>
      </c>
      <c r="KZ29" s="21">
        <v>13.58165308925399</v>
      </c>
      <c r="LA29" s="21">
        <v>22.533911373698441</v>
      </c>
      <c r="LB29" s="21">
        <v>23.792398938746121</v>
      </c>
      <c r="LC29" s="21">
        <v>20.059635121868268</v>
      </c>
      <c r="LD29" s="21">
        <v>14.94918834065421</v>
      </c>
      <c r="LE29" s="21">
        <v>10.831619796393801</v>
      </c>
      <c r="LF29" s="21">
        <v>7.2094764489457956</v>
      </c>
      <c r="LG29" s="21">
        <v>4.9180536456491257</v>
      </c>
      <c r="LH29" s="21">
        <v>4.3673007456468707</v>
      </c>
      <c r="LI29" s="21">
        <v>4.2174090876879822</v>
      </c>
      <c r="LJ29" s="21">
        <v>4.4465480312222159</v>
      </c>
      <c r="LK29" s="21">
        <v>6.8804015490644757</v>
      </c>
      <c r="LL29" s="21">
        <v>13.494685494019039</v>
      </c>
      <c r="LM29" s="21">
        <v>22.44404484147427</v>
      </c>
      <c r="LN29" s="21">
        <v>23.702532395140029</v>
      </c>
      <c r="LO29" s="21">
        <v>19.975566413453532</v>
      </c>
      <c r="LP29" s="21">
        <v>14.85932178200958</v>
      </c>
      <c r="LQ29" s="21">
        <v>10.74465215476369</v>
      </c>
      <c r="LR29" s="21">
        <v>7.119609881762841</v>
      </c>
      <c r="LS29" s="21">
        <v>4.8310859975853813</v>
      </c>
      <c r="LT29" s="21">
        <v>4.3044907778651629</v>
      </c>
      <c r="LU29" s="21">
        <v>4.2174090924860819</v>
      </c>
      <c r="LV29" s="21">
        <v>4.3595803783229634</v>
      </c>
      <c r="LW29" s="21">
        <v>6.7905349733902147</v>
      </c>
      <c r="LX29" s="21">
        <v>13.40771783955709</v>
      </c>
      <c r="LY29" s="21">
        <v>22.354178264622512</v>
      </c>
      <c r="LZ29" s="21">
        <v>23.612665817907011</v>
      </c>
      <c r="MA29" s="21">
        <v>19.894396601584699</v>
      </c>
      <c r="MB29" s="21">
        <v>14.76945520427283</v>
      </c>
      <c r="MC29" s="21">
        <v>10.657684498747649</v>
      </c>
      <c r="MD29" s="21">
        <v>7.0297433037400783</v>
      </c>
      <c r="ME29" s="21">
        <v>4.7441183413538326</v>
      </c>
      <c r="MF29" s="21">
        <v>4.3044907780784616</v>
      </c>
      <c r="MG29" s="21">
        <v>4.2174090926468031</v>
      </c>
      <c r="MH29" s="21">
        <v>4.2726127219294403</v>
      </c>
      <c r="MI29" s="21">
        <v>6.7006683950830199</v>
      </c>
      <c r="MJ29" s="21">
        <v>13.320750183111221</v>
      </c>
      <c r="MK29" s="21">
        <v>22.264311686275882</v>
      </c>
      <c r="ML29" s="21">
        <v>23.522799239547609</v>
      </c>
      <c r="MM29" s="21">
        <v>19.81322678886713</v>
      </c>
      <c r="MN29" s="21">
        <v>14.679588625896541</v>
      </c>
      <c r="MO29" s="21">
        <v>10.57071684224972</v>
      </c>
      <c r="MP29" s="21">
        <v>6.9398767253542166</v>
      </c>
      <c r="MQ29" s="21">
        <v>4.6571506848486894</v>
      </c>
      <c r="MR29" s="21">
        <v>4.304490778085607</v>
      </c>
      <c r="MS29" s="21">
        <v>4.2174090926521872</v>
      </c>
      <c r="MT29" s="21">
        <v>4.1856450654188713</v>
      </c>
      <c r="MU29" s="21">
        <v>6.6108018166876308</v>
      </c>
      <c r="MV29" s="21">
        <v>13.233782526598899</v>
      </c>
      <c r="MW29" s="21">
        <v>22.174445107879158</v>
      </c>
      <c r="MX29" s="21">
        <v>23.43293266115046</v>
      </c>
      <c r="MY29" s="21">
        <v>19.732056976121129</v>
      </c>
      <c r="MZ29" s="21">
        <v>14.58972204749884</v>
      </c>
      <c r="NA29" s="21">
        <v>10.483749185735659</v>
      </c>
      <c r="NB29" s="21">
        <v>6.8500101469561923</v>
      </c>
      <c r="NC29" s="21">
        <v>4.5701830283343821</v>
      </c>
      <c r="ND29" s="21">
        <v>4.3044907780858468</v>
      </c>
      <c r="NE29" s="21">
        <v>4.2174090926523684</v>
      </c>
      <c r="NF29" s="21">
        <v>4.0986774089043818</v>
      </c>
      <c r="NG29" s="21">
        <v>6.5209352382892849</v>
      </c>
      <c r="NH29" s="21">
        <v>13.14681487008435</v>
      </c>
      <c r="NI29" s="21">
        <v>22.084578529480769</v>
      </c>
      <c r="NJ29" s="21">
        <v>23.34306608275206</v>
      </c>
      <c r="NK29" s="21">
        <v>19.64798824149036</v>
      </c>
      <c r="NL29" s="21">
        <v>14.499855469100419</v>
      </c>
      <c r="NM29" s="21">
        <v>10.39678152922105</v>
      </c>
      <c r="NN29" s="21">
        <v>6.7601435685577593</v>
      </c>
      <c r="NO29" s="21">
        <v>4.4832153718197674</v>
      </c>
      <c r="NP29" s="21">
        <v>4.3044907780858548</v>
      </c>
      <c r="NQ29" s="21">
        <v>4.2174090926523737</v>
      </c>
      <c r="NR29" s="21">
        <v>4.01170975238976</v>
      </c>
      <c r="NS29" s="21">
        <v>6.4310686598908422</v>
      </c>
      <c r="NT29" s="21">
        <v>13.05984721356972</v>
      </c>
      <c r="NU29" s="21">
        <v>21.99471195108233</v>
      </c>
      <c r="NV29" s="21">
        <v>23.253199504353621</v>
      </c>
      <c r="NW29" s="21">
        <v>19.566818428743371</v>
      </c>
      <c r="NX29" s="21">
        <v>14.409988890701969</v>
      </c>
      <c r="NY29" s="21">
        <v>10.309813872706419</v>
      </c>
      <c r="NZ29" s="21">
        <v>6.6702769901593131</v>
      </c>
      <c r="OA29" s="21">
        <v>4.3962477153051411</v>
      </c>
      <c r="OB29" s="21">
        <v>4.3044907780858548</v>
      </c>
      <c r="OC29" s="21">
        <v>4.2174090926523737</v>
      </c>
      <c r="OD29" s="21">
        <v>3.973057460605482</v>
      </c>
      <c r="OE29" s="21">
        <v>6.3412020814923959</v>
      </c>
      <c r="OF29" s="21">
        <v>12.9728795570551</v>
      </c>
      <c r="OG29" s="21">
        <v>21.90484537268388</v>
      </c>
      <c r="OH29" s="21">
        <v>23.163332925955171</v>
      </c>
      <c r="OI29" s="21">
        <v>19.485648615996389</v>
      </c>
      <c r="OJ29" s="21">
        <v>14.32012231230352</v>
      </c>
      <c r="OK29" s="21">
        <v>10.222846216191799</v>
      </c>
      <c r="OL29" s="21">
        <v>6.5804104117608668</v>
      </c>
      <c r="OM29" s="21">
        <v>4.3092800587905158</v>
      </c>
      <c r="ON29" s="21">
        <v>4.3044907780858548</v>
      </c>
      <c r="OO29" s="21">
        <v>4.2174090926523737</v>
      </c>
      <c r="OP29" s="21">
        <v>3.973057460605482</v>
      </c>
      <c r="OQ29" s="21">
        <v>6.2513355030939497</v>
      </c>
      <c r="OR29" s="21">
        <v>12.885911900540471</v>
      </c>
      <c r="OS29" s="21">
        <v>21.81497879428543</v>
      </c>
      <c r="OT29" s="21">
        <v>23.073466347556721</v>
      </c>
      <c r="OU29" s="21">
        <v>19.4044788032494</v>
      </c>
      <c r="OV29" s="21">
        <v>14.23025573390508</v>
      </c>
      <c r="OW29" s="21">
        <v>10.13587855967717</v>
      </c>
      <c r="OX29" s="21">
        <v>6.4905438333624206</v>
      </c>
      <c r="OY29" s="21">
        <v>4.2223124022758904</v>
      </c>
      <c r="OZ29" s="21">
        <v>4.3044907780858548</v>
      </c>
      <c r="PA29" s="21">
        <v>4.2174090926523737</v>
      </c>
      <c r="PB29" s="21">
        <v>3.973057460605482</v>
      </c>
      <c r="PC29" s="21">
        <v>6.1614689246955026</v>
      </c>
      <c r="PD29" s="21">
        <v>12.798944244025851</v>
      </c>
      <c r="PE29" s="21">
        <v>21.725112215886991</v>
      </c>
    </row>
    <row r="30" spans="1:421" x14ac:dyDescent="0.2">
      <c r="A30" s="31" t="s">
        <v>24</v>
      </c>
      <c r="B30" s="21">
        <v>0</v>
      </c>
      <c r="C30" s="21">
        <v>0</v>
      </c>
      <c r="D30" s="21">
        <v>0</v>
      </c>
      <c r="E30" s="21">
        <v>0</v>
      </c>
      <c r="F30" s="21">
        <v>0</v>
      </c>
      <c r="G30" s="21">
        <v>0</v>
      </c>
      <c r="H30" s="21">
        <v>0</v>
      </c>
      <c r="I30" s="21">
        <v>0</v>
      </c>
      <c r="J30" s="21">
        <v>0</v>
      </c>
      <c r="K30" s="21">
        <v>0</v>
      </c>
      <c r="L30" s="21">
        <v>0</v>
      </c>
      <c r="M30" s="21">
        <v>0</v>
      </c>
      <c r="N30" s="21">
        <v>0</v>
      </c>
      <c r="O30" s="21">
        <v>0</v>
      </c>
      <c r="P30" s="21">
        <v>0</v>
      </c>
      <c r="Q30" s="21">
        <v>0</v>
      </c>
      <c r="R30" s="21">
        <v>0</v>
      </c>
      <c r="S30" s="21">
        <v>0</v>
      </c>
      <c r="T30" s="21">
        <v>0</v>
      </c>
      <c r="U30" s="21">
        <v>0</v>
      </c>
      <c r="V30" s="21">
        <v>0</v>
      </c>
      <c r="W30" s="21">
        <v>0</v>
      </c>
      <c r="X30" s="21">
        <v>0</v>
      </c>
      <c r="Y30" s="21">
        <v>0</v>
      </c>
      <c r="Z30" s="21">
        <v>0</v>
      </c>
      <c r="AA30" s="21">
        <v>0</v>
      </c>
      <c r="AB30" s="21">
        <v>0</v>
      </c>
      <c r="AC30" s="21">
        <v>0</v>
      </c>
      <c r="AD30" s="21">
        <v>0</v>
      </c>
      <c r="AE30" s="21">
        <v>0</v>
      </c>
      <c r="AF30" s="21">
        <v>0</v>
      </c>
      <c r="AG30" s="21">
        <v>0</v>
      </c>
      <c r="AH30" s="21">
        <v>0</v>
      </c>
      <c r="AI30" s="21">
        <v>0</v>
      </c>
      <c r="AJ30" s="21">
        <v>0</v>
      </c>
      <c r="AK30" s="21">
        <v>0</v>
      </c>
      <c r="AL30" s="21">
        <v>2.5688</v>
      </c>
      <c r="AM30" s="21">
        <v>2.5312999999999999</v>
      </c>
      <c r="AN30" s="21">
        <v>1.7625</v>
      </c>
      <c r="AO30" s="21">
        <v>1.597</v>
      </c>
      <c r="AP30" s="21">
        <v>1.9402999999999999</v>
      </c>
      <c r="AQ30" s="21">
        <v>1.9074</v>
      </c>
      <c r="AR30" s="21">
        <v>1.5477000000000001</v>
      </c>
      <c r="AS30" s="21">
        <v>1.8562000000000001</v>
      </c>
      <c r="AT30" s="21">
        <v>1.5859000000000001</v>
      </c>
      <c r="AU30" s="21">
        <v>1.6061000000000001</v>
      </c>
      <c r="AV30" s="21">
        <v>2.2254</v>
      </c>
      <c r="AW30" s="21">
        <v>2.8085</v>
      </c>
      <c r="AX30" s="21">
        <v>2.7480000000000002</v>
      </c>
      <c r="AY30" s="21">
        <v>1.5029999999999999</v>
      </c>
      <c r="AZ30" s="21">
        <v>1.5731999999999999</v>
      </c>
      <c r="BA30" s="21">
        <v>0</v>
      </c>
      <c r="BB30" s="21">
        <v>0</v>
      </c>
      <c r="BC30" s="21">
        <v>0</v>
      </c>
      <c r="BD30" s="21">
        <v>0</v>
      </c>
      <c r="BE30" s="21">
        <v>0</v>
      </c>
      <c r="BF30" s="21">
        <v>0</v>
      </c>
      <c r="BG30" s="21">
        <v>0</v>
      </c>
      <c r="BH30" s="21">
        <v>0</v>
      </c>
      <c r="BI30" s="21">
        <v>0</v>
      </c>
      <c r="BJ30" s="21">
        <v>0</v>
      </c>
      <c r="BK30" s="21">
        <v>0</v>
      </c>
      <c r="BL30" s="21">
        <v>0</v>
      </c>
      <c r="BM30" s="21">
        <v>0</v>
      </c>
      <c r="BN30" s="21">
        <v>0</v>
      </c>
      <c r="BO30" s="21">
        <v>0</v>
      </c>
      <c r="BP30" s="21">
        <v>0</v>
      </c>
      <c r="BQ30" s="21">
        <v>0</v>
      </c>
      <c r="BR30" s="21">
        <v>0</v>
      </c>
      <c r="BS30" s="21">
        <v>0</v>
      </c>
      <c r="BT30" s="21">
        <v>0</v>
      </c>
      <c r="BU30" s="21">
        <v>0</v>
      </c>
      <c r="BV30" s="21">
        <v>0</v>
      </c>
      <c r="BW30" s="21">
        <v>0</v>
      </c>
      <c r="BX30" s="21">
        <v>0</v>
      </c>
      <c r="BY30" s="21">
        <v>0</v>
      </c>
      <c r="BZ30" s="21">
        <v>0</v>
      </c>
      <c r="CA30" s="21">
        <v>0</v>
      </c>
      <c r="CB30" s="21">
        <v>0</v>
      </c>
      <c r="CC30" s="21">
        <v>0</v>
      </c>
      <c r="CD30" s="21">
        <v>0</v>
      </c>
      <c r="CE30" s="21">
        <v>0</v>
      </c>
      <c r="CF30" s="21">
        <v>0</v>
      </c>
      <c r="CG30" s="21">
        <v>0</v>
      </c>
      <c r="CH30" s="21">
        <v>0</v>
      </c>
      <c r="CI30" s="21">
        <v>0</v>
      </c>
      <c r="CJ30" s="21">
        <v>0</v>
      </c>
      <c r="CK30" s="21">
        <v>0</v>
      </c>
      <c r="CL30" s="21">
        <v>0</v>
      </c>
      <c r="CM30" s="21">
        <v>0</v>
      </c>
      <c r="CN30" s="21">
        <v>0</v>
      </c>
      <c r="CO30" s="21">
        <v>0</v>
      </c>
      <c r="CP30" s="21">
        <v>0</v>
      </c>
      <c r="CQ30" s="21">
        <v>0</v>
      </c>
      <c r="CR30" s="21">
        <v>0</v>
      </c>
      <c r="CS30" s="21">
        <v>0</v>
      </c>
      <c r="CT30" s="21">
        <v>0</v>
      </c>
      <c r="CU30" s="21">
        <v>0</v>
      </c>
      <c r="CV30" s="21">
        <v>0</v>
      </c>
      <c r="CW30" s="21">
        <v>0</v>
      </c>
      <c r="CX30" s="21">
        <v>0</v>
      </c>
      <c r="CY30" s="21">
        <v>0</v>
      </c>
      <c r="CZ30" s="21">
        <v>0</v>
      </c>
      <c r="DA30" s="21">
        <v>0</v>
      </c>
      <c r="DB30" s="21">
        <v>0</v>
      </c>
      <c r="DC30" s="21">
        <v>0</v>
      </c>
      <c r="DD30" s="21">
        <v>0</v>
      </c>
      <c r="DE30" s="21">
        <v>0</v>
      </c>
      <c r="DF30" s="21">
        <v>0</v>
      </c>
      <c r="DG30" s="21">
        <v>0</v>
      </c>
      <c r="DH30" s="21">
        <v>0</v>
      </c>
      <c r="DI30" s="21">
        <v>0</v>
      </c>
      <c r="DJ30" s="21">
        <v>0</v>
      </c>
      <c r="DK30" s="21">
        <v>0</v>
      </c>
      <c r="DL30" s="21">
        <v>0</v>
      </c>
      <c r="DM30" s="21">
        <v>0</v>
      </c>
      <c r="DN30" s="21">
        <v>0</v>
      </c>
      <c r="DO30" s="21">
        <v>0</v>
      </c>
      <c r="DP30" s="21">
        <v>0</v>
      </c>
      <c r="DQ30" s="21">
        <v>0</v>
      </c>
      <c r="DR30" s="21">
        <v>0</v>
      </c>
      <c r="DS30" s="21">
        <v>0</v>
      </c>
      <c r="DT30" s="21">
        <v>0</v>
      </c>
      <c r="DU30" s="21">
        <v>0</v>
      </c>
      <c r="DV30" s="21">
        <v>0</v>
      </c>
      <c r="DW30" s="21">
        <v>0</v>
      </c>
      <c r="DX30" s="21">
        <v>0</v>
      </c>
      <c r="DY30" s="21">
        <v>0</v>
      </c>
      <c r="DZ30" s="21">
        <v>0</v>
      </c>
      <c r="EA30" s="21">
        <v>0</v>
      </c>
      <c r="EB30" s="21">
        <v>0</v>
      </c>
      <c r="EC30" s="21">
        <v>0</v>
      </c>
      <c r="ED30" s="21">
        <v>0</v>
      </c>
      <c r="EE30" s="21">
        <v>0</v>
      </c>
      <c r="EF30" s="21">
        <v>0</v>
      </c>
      <c r="EG30" s="21">
        <v>0</v>
      </c>
      <c r="EH30" s="21">
        <v>0</v>
      </c>
      <c r="EI30" s="21">
        <v>0</v>
      </c>
      <c r="EJ30" s="21">
        <v>0</v>
      </c>
      <c r="EK30" s="21">
        <v>0</v>
      </c>
      <c r="EL30" s="21">
        <v>0</v>
      </c>
      <c r="EM30" s="21">
        <v>0</v>
      </c>
      <c r="EN30" s="21">
        <v>0</v>
      </c>
      <c r="EO30" s="21">
        <v>0</v>
      </c>
      <c r="EP30" s="21">
        <v>0</v>
      </c>
      <c r="EQ30" s="21">
        <v>0</v>
      </c>
      <c r="ER30" s="21">
        <v>0</v>
      </c>
      <c r="ES30" s="21">
        <v>0</v>
      </c>
      <c r="ET30" s="21">
        <v>0</v>
      </c>
      <c r="EU30" s="21">
        <v>0</v>
      </c>
      <c r="EV30" s="21">
        <v>0</v>
      </c>
      <c r="EW30" s="21">
        <v>0</v>
      </c>
      <c r="EX30" s="21">
        <v>0</v>
      </c>
      <c r="EY30" s="21">
        <v>0</v>
      </c>
      <c r="EZ30" s="21">
        <v>0</v>
      </c>
      <c r="FA30" s="21">
        <v>0</v>
      </c>
      <c r="FB30" s="21">
        <v>0</v>
      </c>
      <c r="FC30" s="21">
        <v>0</v>
      </c>
      <c r="FD30" s="21">
        <v>0</v>
      </c>
      <c r="FE30" s="21">
        <v>0</v>
      </c>
      <c r="FF30" s="21">
        <v>0</v>
      </c>
      <c r="FG30" s="21">
        <v>0</v>
      </c>
      <c r="FH30" s="21">
        <v>0</v>
      </c>
      <c r="FI30" s="21">
        <v>0</v>
      </c>
      <c r="FJ30" s="21">
        <v>0</v>
      </c>
      <c r="FK30" s="21">
        <v>0</v>
      </c>
      <c r="FL30" s="21">
        <v>0</v>
      </c>
      <c r="FM30" s="21">
        <v>0</v>
      </c>
      <c r="FN30" s="21">
        <v>0</v>
      </c>
      <c r="FO30" s="21">
        <v>0</v>
      </c>
      <c r="FP30" s="21">
        <v>0</v>
      </c>
      <c r="FQ30" s="21">
        <v>0</v>
      </c>
      <c r="FR30" s="21">
        <v>0</v>
      </c>
      <c r="FS30" s="21">
        <v>0</v>
      </c>
      <c r="FT30" s="21">
        <v>0</v>
      </c>
      <c r="FU30" s="21">
        <v>0</v>
      </c>
      <c r="FV30" s="21">
        <v>0</v>
      </c>
      <c r="FW30" s="21">
        <v>0</v>
      </c>
      <c r="FX30" s="21">
        <v>0</v>
      </c>
      <c r="FY30" s="21">
        <v>0</v>
      </c>
      <c r="FZ30" s="21">
        <v>0</v>
      </c>
      <c r="GA30" s="21">
        <v>0</v>
      </c>
      <c r="GB30" s="21">
        <v>0</v>
      </c>
      <c r="GC30" s="21">
        <v>0</v>
      </c>
      <c r="GD30" s="21">
        <v>0</v>
      </c>
      <c r="GE30" s="21">
        <v>0</v>
      </c>
      <c r="GF30" s="21">
        <v>0</v>
      </c>
      <c r="GG30" s="21">
        <v>0</v>
      </c>
      <c r="GH30" s="21">
        <v>0</v>
      </c>
      <c r="GI30" s="21">
        <v>0</v>
      </c>
      <c r="GJ30" s="21">
        <v>0</v>
      </c>
      <c r="GK30" s="21">
        <v>0</v>
      </c>
      <c r="GL30" s="21">
        <v>0</v>
      </c>
      <c r="GM30" s="21">
        <v>0</v>
      </c>
      <c r="GN30" s="21">
        <v>0</v>
      </c>
      <c r="GO30" s="21">
        <v>0</v>
      </c>
      <c r="GP30" s="21">
        <v>0</v>
      </c>
      <c r="GQ30" s="21">
        <v>0</v>
      </c>
      <c r="GR30" s="21">
        <v>0</v>
      </c>
      <c r="GS30" s="21">
        <v>0</v>
      </c>
      <c r="GT30" s="21">
        <v>0</v>
      </c>
      <c r="GU30" s="21">
        <v>0</v>
      </c>
      <c r="GV30" s="21">
        <v>0</v>
      </c>
      <c r="GW30" s="21">
        <v>0</v>
      </c>
      <c r="GX30" s="21">
        <v>0</v>
      </c>
      <c r="GY30" s="21">
        <v>0</v>
      </c>
      <c r="GZ30" s="21">
        <v>0</v>
      </c>
      <c r="HA30" s="21">
        <v>0</v>
      </c>
      <c r="HB30" s="21">
        <v>0</v>
      </c>
      <c r="HC30" s="21">
        <v>0</v>
      </c>
      <c r="HD30" s="21">
        <v>0</v>
      </c>
      <c r="HE30" s="21">
        <v>0</v>
      </c>
      <c r="HF30" s="21">
        <v>0</v>
      </c>
      <c r="HG30" s="21">
        <v>0</v>
      </c>
      <c r="HH30" s="21">
        <v>0</v>
      </c>
      <c r="HI30" s="21">
        <v>0</v>
      </c>
      <c r="HJ30" s="21">
        <v>0</v>
      </c>
      <c r="HK30" s="21">
        <v>0</v>
      </c>
      <c r="HL30" s="21">
        <v>0</v>
      </c>
      <c r="HM30" s="21">
        <v>2.863</v>
      </c>
      <c r="HN30" s="21">
        <v>2.3913000000000002</v>
      </c>
      <c r="HO30" s="21">
        <v>1.7123999999999999</v>
      </c>
      <c r="HP30" s="21">
        <v>1.9442999999999999</v>
      </c>
      <c r="HQ30" s="21">
        <v>1.2890999999999999</v>
      </c>
      <c r="HR30" s="21">
        <v>1.3742000000000001</v>
      </c>
      <c r="HS30" s="21">
        <v>1.3384</v>
      </c>
      <c r="HT30" s="21">
        <v>2.7046999999999999</v>
      </c>
      <c r="HU30" s="21">
        <v>3.1530999999999998</v>
      </c>
      <c r="HV30" s="21">
        <v>3.1953</v>
      </c>
      <c r="HW30" s="21">
        <v>2.1741000000000001</v>
      </c>
      <c r="HX30" s="21">
        <v>2.8521000000000001</v>
      </c>
      <c r="HY30" s="21">
        <v>2.3119000000000001</v>
      </c>
      <c r="HZ30" s="21">
        <v>0.88919999999999999</v>
      </c>
      <c r="IA30" s="21">
        <v>0.99260000000000004</v>
      </c>
      <c r="IB30" s="21">
        <v>1.329</v>
      </c>
      <c r="IC30" s="21">
        <v>1.0627</v>
      </c>
      <c r="ID30" s="21">
        <v>0.72389999999999999</v>
      </c>
      <c r="IE30" s="21">
        <v>1.1880999999999999</v>
      </c>
      <c r="IF30" s="21">
        <v>2.9413999999999998</v>
      </c>
      <c r="IG30" s="21">
        <v>3.7334000000000001</v>
      </c>
      <c r="IH30" s="21">
        <v>3.3631000000000002</v>
      </c>
      <c r="II30" s="21">
        <v>3.3433999999999999</v>
      </c>
      <c r="IJ30" s="21">
        <v>2.9769999999999999</v>
      </c>
      <c r="IK30" s="21">
        <v>0</v>
      </c>
      <c r="IL30" s="21">
        <v>0</v>
      </c>
      <c r="IM30" s="21">
        <v>0</v>
      </c>
      <c r="IN30" s="21">
        <v>0</v>
      </c>
      <c r="IO30" s="21">
        <v>0</v>
      </c>
      <c r="IP30" s="21">
        <v>0</v>
      </c>
      <c r="IQ30" s="21">
        <v>0</v>
      </c>
      <c r="IR30" s="21">
        <v>0</v>
      </c>
      <c r="IS30" s="21">
        <v>0</v>
      </c>
      <c r="IT30" s="21">
        <v>0</v>
      </c>
      <c r="IU30" s="21">
        <v>0</v>
      </c>
      <c r="IV30" s="21">
        <v>0</v>
      </c>
      <c r="IW30" s="21">
        <v>0</v>
      </c>
      <c r="IX30" s="21">
        <v>0</v>
      </c>
      <c r="IY30" s="21">
        <v>0</v>
      </c>
      <c r="IZ30" s="21">
        <v>0</v>
      </c>
      <c r="JA30" s="21">
        <v>0</v>
      </c>
      <c r="JB30" s="21">
        <v>0</v>
      </c>
      <c r="JC30" s="21">
        <v>0</v>
      </c>
      <c r="JD30" s="21">
        <v>0</v>
      </c>
      <c r="JE30" s="21">
        <v>0</v>
      </c>
      <c r="JF30" s="21">
        <v>0</v>
      </c>
      <c r="JG30" s="21">
        <v>0</v>
      </c>
      <c r="JH30" s="21">
        <v>0</v>
      </c>
      <c r="JI30" s="21">
        <v>0</v>
      </c>
      <c r="JJ30" s="21">
        <v>0</v>
      </c>
      <c r="JK30" s="21">
        <v>0</v>
      </c>
      <c r="JL30" s="21">
        <v>0</v>
      </c>
      <c r="JM30" s="21">
        <v>0</v>
      </c>
      <c r="JN30" s="21">
        <v>0</v>
      </c>
      <c r="JO30" s="21">
        <v>0</v>
      </c>
      <c r="JP30" s="21">
        <v>0</v>
      </c>
      <c r="JQ30" s="21">
        <v>0</v>
      </c>
      <c r="JR30" s="21">
        <v>0</v>
      </c>
      <c r="JS30" s="21">
        <v>0</v>
      </c>
      <c r="JT30" s="21">
        <v>0</v>
      </c>
      <c r="JU30" s="21">
        <v>0</v>
      </c>
      <c r="JV30" s="21">
        <v>0</v>
      </c>
      <c r="JW30" s="21">
        <v>0</v>
      </c>
      <c r="JX30" s="21">
        <v>0</v>
      </c>
      <c r="JY30" s="21">
        <v>0</v>
      </c>
      <c r="JZ30" s="21">
        <v>0</v>
      </c>
      <c r="KA30" s="21">
        <v>0</v>
      </c>
      <c r="KB30" s="21">
        <v>0</v>
      </c>
      <c r="KC30" s="21">
        <v>0</v>
      </c>
      <c r="KD30" s="21">
        <v>0</v>
      </c>
      <c r="KE30" s="21">
        <v>0</v>
      </c>
      <c r="KF30" s="21">
        <v>0</v>
      </c>
      <c r="KG30" s="21">
        <v>0</v>
      </c>
      <c r="KH30" s="21">
        <v>0</v>
      </c>
      <c r="KI30" s="21">
        <v>0</v>
      </c>
      <c r="KJ30" s="21">
        <v>0</v>
      </c>
      <c r="KK30" s="21">
        <v>0</v>
      </c>
      <c r="KL30" s="21">
        <v>0</v>
      </c>
      <c r="KM30" s="21">
        <v>0</v>
      </c>
      <c r="KN30" s="21">
        <v>0</v>
      </c>
      <c r="KO30" s="21">
        <v>0</v>
      </c>
      <c r="KP30" s="21">
        <v>0</v>
      </c>
      <c r="KQ30" s="21">
        <v>0</v>
      </c>
      <c r="KR30" s="21">
        <v>0</v>
      </c>
      <c r="KS30" s="21">
        <v>0</v>
      </c>
      <c r="KT30" s="21">
        <v>0</v>
      </c>
      <c r="KU30" s="21">
        <v>0</v>
      </c>
      <c r="KV30" s="21">
        <v>0</v>
      </c>
      <c r="KW30" s="21">
        <v>0</v>
      </c>
      <c r="KX30" s="21">
        <v>0</v>
      </c>
      <c r="KY30" s="21">
        <v>0</v>
      </c>
      <c r="KZ30" s="21">
        <v>0</v>
      </c>
      <c r="LA30" s="21">
        <v>0</v>
      </c>
      <c r="LB30" s="21">
        <v>0</v>
      </c>
      <c r="LC30" s="21">
        <v>0</v>
      </c>
      <c r="LD30" s="21">
        <v>0</v>
      </c>
      <c r="LE30" s="21">
        <v>0</v>
      </c>
      <c r="LF30" s="21">
        <v>0</v>
      </c>
      <c r="LG30" s="21">
        <v>0</v>
      </c>
      <c r="LH30" s="21">
        <v>0</v>
      </c>
      <c r="LI30" s="21">
        <v>0</v>
      </c>
      <c r="LJ30" s="21">
        <v>0</v>
      </c>
      <c r="LK30" s="21">
        <v>0</v>
      </c>
      <c r="LL30" s="21">
        <v>0</v>
      </c>
      <c r="LM30" s="21">
        <v>0</v>
      </c>
      <c r="LN30" s="21">
        <v>0</v>
      </c>
      <c r="LO30" s="21">
        <v>0</v>
      </c>
      <c r="LP30" s="21">
        <v>0</v>
      </c>
      <c r="LQ30" s="21">
        <v>0</v>
      </c>
      <c r="LR30" s="21">
        <v>0</v>
      </c>
      <c r="LS30" s="21">
        <v>0</v>
      </c>
      <c r="LT30" s="21">
        <v>0</v>
      </c>
      <c r="LU30" s="21">
        <v>0</v>
      </c>
      <c r="LV30" s="21">
        <v>0</v>
      </c>
      <c r="LW30" s="21">
        <v>0</v>
      </c>
      <c r="LX30" s="21">
        <v>0</v>
      </c>
      <c r="LY30" s="21">
        <v>0</v>
      </c>
      <c r="LZ30" s="21">
        <v>0</v>
      </c>
      <c r="MA30" s="21">
        <v>0</v>
      </c>
      <c r="MB30" s="21">
        <v>0</v>
      </c>
      <c r="MC30" s="21">
        <v>0</v>
      </c>
      <c r="MD30" s="21">
        <v>0</v>
      </c>
      <c r="ME30" s="21">
        <v>0</v>
      </c>
      <c r="MF30" s="21">
        <v>0</v>
      </c>
      <c r="MG30" s="21">
        <v>0</v>
      </c>
      <c r="MH30" s="21">
        <v>0</v>
      </c>
      <c r="MI30" s="21">
        <v>0</v>
      </c>
      <c r="MJ30" s="21">
        <v>0</v>
      </c>
      <c r="MK30" s="21">
        <v>0</v>
      </c>
      <c r="ML30" s="21">
        <v>0</v>
      </c>
      <c r="MM30" s="21">
        <v>0</v>
      </c>
      <c r="MN30" s="21">
        <v>0</v>
      </c>
      <c r="MO30" s="21">
        <v>0</v>
      </c>
      <c r="MP30" s="21">
        <v>0</v>
      </c>
      <c r="MQ30" s="21">
        <v>0</v>
      </c>
      <c r="MR30" s="21">
        <v>0</v>
      </c>
      <c r="MS30" s="21">
        <v>0</v>
      </c>
      <c r="MT30" s="21">
        <v>0</v>
      </c>
      <c r="MU30" s="21">
        <v>0</v>
      </c>
      <c r="MV30" s="21">
        <v>0</v>
      </c>
      <c r="MW30" s="21">
        <v>0</v>
      </c>
      <c r="MX30" s="21">
        <v>0</v>
      </c>
      <c r="MY30" s="21">
        <v>0</v>
      </c>
      <c r="MZ30" s="21">
        <v>0</v>
      </c>
      <c r="NA30" s="21">
        <v>0</v>
      </c>
      <c r="NB30" s="21">
        <v>0</v>
      </c>
      <c r="NC30" s="21">
        <v>0</v>
      </c>
      <c r="ND30" s="21">
        <v>0</v>
      </c>
      <c r="NE30" s="21">
        <v>0</v>
      </c>
      <c r="NF30" s="21">
        <v>0</v>
      </c>
      <c r="NG30" s="21">
        <v>0</v>
      </c>
      <c r="NH30" s="21">
        <v>0</v>
      </c>
      <c r="NI30" s="21">
        <v>0</v>
      </c>
      <c r="NJ30" s="21">
        <v>0</v>
      </c>
      <c r="NK30" s="21">
        <v>0</v>
      </c>
      <c r="NL30" s="21">
        <v>0</v>
      </c>
      <c r="NM30" s="21">
        <v>0</v>
      </c>
      <c r="NN30" s="21">
        <v>0</v>
      </c>
      <c r="NO30" s="21">
        <v>0</v>
      </c>
      <c r="NP30" s="21">
        <v>0</v>
      </c>
      <c r="NQ30" s="21">
        <v>0</v>
      </c>
      <c r="NR30" s="21">
        <v>0</v>
      </c>
      <c r="NS30" s="21">
        <v>0</v>
      </c>
      <c r="NT30" s="21">
        <v>0</v>
      </c>
      <c r="NU30" s="21">
        <v>0</v>
      </c>
      <c r="NV30" s="21">
        <v>0</v>
      </c>
      <c r="NW30" s="21">
        <v>0</v>
      </c>
      <c r="NX30" s="21">
        <v>0</v>
      </c>
      <c r="NY30" s="21">
        <v>0</v>
      </c>
      <c r="NZ30" s="21">
        <v>0</v>
      </c>
      <c r="OA30" s="21">
        <v>0</v>
      </c>
      <c r="OB30" s="21">
        <v>0</v>
      </c>
      <c r="OC30" s="21">
        <v>0</v>
      </c>
      <c r="OD30" s="21">
        <v>0</v>
      </c>
      <c r="OE30" s="21">
        <v>0</v>
      </c>
      <c r="OF30" s="21">
        <v>0</v>
      </c>
      <c r="OG30" s="21">
        <v>0</v>
      </c>
      <c r="OH30" s="21">
        <v>0</v>
      </c>
      <c r="OI30" s="21">
        <v>0</v>
      </c>
      <c r="OJ30" s="21">
        <v>0</v>
      </c>
      <c r="OK30" s="21">
        <v>0</v>
      </c>
      <c r="OL30" s="21">
        <v>0</v>
      </c>
      <c r="OM30" s="21">
        <v>0</v>
      </c>
      <c r="ON30" s="21">
        <v>0</v>
      </c>
      <c r="OO30" s="21">
        <v>0</v>
      </c>
      <c r="OP30" s="21">
        <v>0</v>
      </c>
      <c r="OQ30" s="21">
        <v>0</v>
      </c>
      <c r="OR30" s="21">
        <v>0</v>
      </c>
      <c r="OS30" s="21">
        <v>0</v>
      </c>
      <c r="OT30" s="21">
        <v>0</v>
      </c>
      <c r="OU30" s="21">
        <v>0</v>
      </c>
      <c r="OV30" s="21">
        <v>0</v>
      </c>
      <c r="OW30" s="21">
        <v>0</v>
      </c>
      <c r="OX30" s="21">
        <v>0</v>
      </c>
      <c r="OY30" s="21">
        <v>0</v>
      </c>
      <c r="OZ30" s="21">
        <v>0</v>
      </c>
      <c r="PA30" s="21">
        <v>0</v>
      </c>
      <c r="PB30" s="21">
        <v>0</v>
      </c>
      <c r="PC30" s="21">
        <v>0</v>
      </c>
      <c r="PD30" s="21">
        <v>0</v>
      </c>
      <c r="PE30" s="21">
        <v>0</v>
      </c>
    </row>
    <row r="31" spans="1:421" s="13" customFormat="1" x14ac:dyDescent="0.2">
      <c r="A31" s="27" t="s">
        <v>25</v>
      </c>
      <c r="B31" s="46">
        <v>0</v>
      </c>
      <c r="C31" s="46">
        <v>0</v>
      </c>
      <c r="D31" s="46">
        <v>0</v>
      </c>
      <c r="E31" s="46">
        <v>0</v>
      </c>
      <c r="F31" s="46">
        <v>0</v>
      </c>
      <c r="G31" s="46">
        <v>0</v>
      </c>
      <c r="H31" s="46">
        <v>0</v>
      </c>
      <c r="I31" s="46">
        <v>0</v>
      </c>
      <c r="J31" s="46">
        <v>0</v>
      </c>
      <c r="K31" s="46">
        <v>0</v>
      </c>
      <c r="L31" s="46">
        <v>0</v>
      </c>
      <c r="M31" s="46">
        <v>0</v>
      </c>
      <c r="N31" s="46">
        <v>0</v>
      </c>
      <c r="O31" s="46">
        <v>0</v>
      </c>
      <c r="P31" s="46">
        <v>0</v>
      </c>
      <c r="Q31" s="46">
        <v>0</v>
      </c>
      <c r="R31" s="46">
        <v>0</v>
      </c>
      <c r="S31" s="46">
        <v>0</v>
      </c>
      <c r="T31" s="46">
        <v>0</v>
      </c>
      <c r="U31" s="46">
        <v>0</v>
      </c>
      <c r="V31" s="46">
        <v>0</v>
      </c>
      <c r="W31" s="46">
        <v>0</v>
      </c>
      <c r="X31" s="46">
        <v>0</v>
      </c>
      <c r="Y31" s="46">
        <v>0</v>
      </c>
      <c r="Z31" s="46">
        <v>0</v>
      </c>
      <c r="AA31" s="46">
        <v>0</v>
      </c>
      <c r="AB31" s="46">
        <v>0</v>
      </c>
      <c r="AC31" s="46">
        <v>0</v>
      </c>
      <c r="AD31" s="46">
        <v>0</v>
      </c>
      <c r="AE31" s="46">
        <v>0</v>
      </c>
      <c r="AF31" s="46">
        <v>0</v>
      </c>
      <c r="AG31" s="46">
        <v>0</v>
      </c>
      <c r="AH31" s="46">
        <v>0</v>
      </c>
      <c r="AI31" s="46">
        <v>0</v>
      </c>
      <c r="AJ31" s="46">
        <v>0</v>
      </c>
      <c r="AK31" s="46">
        <v>0</v>
      </c>
      <c r="AL31" s="46">
        <v>28.043199999999999</v>
      </c>
      <c r="AM31" s="46">
        <v>23.964199999999998</v>
      </c>
      <c r="AN31" s="46">
        <v>13.2052</v>
      </c>
      <c r="AO31" s="46">
        <v>10.3339</v>
      </c>
      <c r="AP31" s="46">
        <v>8.2622999999999998</v>
      </c>
      <c r="AQ31" s="46">
        <v>6.9036999999999997</v>
      </c>
      <c r="AR31" s="46">
        <v>5.7551999999999994</v>
      </c>
      <c r="AS31" s="46">
        <v>5.6237000000000004</v>
      </c>
      <c r="AT31" s="46">
        <v>5.9190000000000005</v>
      </c>
      <c r="AU31" s="46">
        <v>9.7527999999999988</v>
      </c>
      <c r="AV31" s="46">
        <v>19.5138</v>
      </c>
      <c r="AW31" s="46">
        <v>26.025699999999997</v>
      </c>
      <c r="AX31" s="46">
        <v>28.390499999999999</v>
      </c>
      <c r="AY31" s="46">
        <v>19.282699999999998</v>
      </c>
      <c r="AZ31" s="46">
        <v>14.2059</v>
      </c>
      <c r="BA31" s="46">
        <v>12.442399999999999</v>
      </c>
      <c r="BB31" s="46">
        <v>7.4741</v>
      </c>
      <c r="BC31" s="46">
        <v>6.1513</v>
      </c>
      <c r="BD31" s="46">
        <v>5.1287000000000003</v>
      </c>
      <c r="BE31" s="46">
        <v>5.1558000000000002</v>
      </c>
      <c r="BF31" s="46">
        <v>6.8635000000000002</v>
      </c>
      <c r="BG31" s="46">
        <v>8.2234999999999996</v>
      </c>
      <c r="BH31" s="46">
        <v>14.7156</v>
      </c>
      <c r="BI31" s="46">
        <v>20.170999999999999</v>
      </c>
      <c r="BJ31" s="46">
        <v>21.453399999999998</v>
      </c>
      <c r="BK31" s="46">
        <v>21.232800000000001</v>
      </c>
      <c r="BL31" s="46">
        <v>21.341999999999999</v>
      </c>
      <c r="BM31" s="46">
        <v>13.229200000000001</v>
      </c>
      <c r="BN31" s="46">
        <v>7.0545999999999998</v>
      </c>
      <c r="BO31" s="46">
        <v>5.0639000000000003</v>
      </c>
      <c r="BP31" s="46">
        <v>4.1097000000000001</v>
      </c>
      <c r="BQ31" s="46">
        <v>4.7122000000000002</v>
      </c>
      <c r="BR31" s="46">
        <v>5.6258999999999997</v>
      </c>
      <c r="BS31" s="46">
        <v>16.3035</v>
      </c>
      <c r="BT31" s="46">
        <v>15.3314</v>
      </c>
      <c r="BU31" s="46">
        <v>28.67</v>
      </c>
      <c r="BV31" s="46">
        <v>28.6004</v>
      </c>
      <c r="BW31" s="46">
        <v>22.1008</v>
      </c>
      <c r="BX31" s="46">
        <v>13.675599999999999</v>
      </c>
      <c r="BY31" s="46">
        <v>10.938599999999999</v>
      </c>
      <c r="BZ31" s="46">
        <v>7.9806999999999997</v>
      </c>
      <c r="CA31" s="46">
        <v>5.3379000000000003</v>
      </c>
      <c r="CB31" s="46">
        <v>4.6322000000000001</v>
      </c>
      <c r="CC31" s="46">
        <v>4.9298000000000002</v>
      </c>
      <c r="CD31" s="46">
        <v>5.8144</v>
      </c>
      <c r="CE31" s="46">
        <v>8.1298999999999992</v>
      </c>
      <c r="CF31" s="46">
        <v>12.8355</v>
      </c>
      <c r="CG31" s="46">
        <v>24.8139</v>
      </c>
      <c r="CH31" s="46">
        <v>28.475100000000001</v>
      </c>
      <c r="CI31" s="46">
        <v>23.514099999999999</v>
      </c>
      <c r="CJ31" s="46">
        <v>16.096699999999998</v>
      </c>
      <c r="CK31" s="46">
        <v>13.648199999999999</v>
      </c>
      <c r="CL31" s="46">
        <v>8.6239000000000008</v>
      </c>
      <c r="CM31" s="46">
        <v>6.2854999999999999</v>
      </c>
      <c r="CN31" s="46">
        <v>5.6375999999999999</v>
      </c>
      <c r="CO31" s="46">
        <v>5.2853000000000003</v>
      </c>
      <c r="CP31" s="46">
        <v>5.6368999999999998</v>
      </c>
      <c r="CQ31" s="46">
        <v>7.2577999999999996</v>
      </c>
      <c r="CR31" s="46">
        <v>12.6493</v>
      </c>
      <c r="CS31" s="46">
        <v>26.619700000000002</v>
      </c>
      <c r="CT31" s="46">
        <v>26.979600000000001</v>
      </c>
      <c r="CU31" s="46">
        <v>25.0046</v>
      </c>
      <c r="CV31" s="46">
        <v>18.898099999999999</v>
      </c>
      <c r="CW31" s="46">
        <v>13.424300000000001</v>
      </c>
      <c r="CX31" s="46">
        <v>9.2507000000000001</v>
      </c>
      <c r="CY31" s="46">
        <v>7.6238000000000001</v>
      </c>
      <c r="CZ31" s="46">
        <v>7.0404</v>
      </c>
      <c r="DA31" s="46">
        <v>6.1596000000000002</v>
      </c>
      <c r="DB31" s="46">
        <v>6.234</v>
      </c>
      <c r="DC31" s="46">
        <v>8.7812999999999999</v>
      </c>
      <c r="DD31" s="46">
        <v>16.546199999999999</v>
      </c>
      <c r="DE31" s="46">
        <v>26.749600000000001</v>
      </c>
      <c r="DF31" s="46">
        <v>26.7287</v>
      </c>
      <c r="DG31" s="46">
        <v>22.291399999999999</v>
      </c>
      <c r="DH31" s="46">
        <v>18.517499999999998</v>
      </c>
      <c r="DI31" s="46">
        <v>14.473800000000001</v>
      </c>
      <c r="DJ31" s="46">
        <v>10.7033</v>
      </c>
      <c r="DK31" s="46">
        <v>8.0059000000000005</v>
      </c>
      <c r="DL31" s="46">
        <v>7.8788999999999998</v>
      </c>
      <c r="DM31" s="46">
        <v>7.1626000000000003</v>
      </c>
      <c r="DN31" s="46">
        <v>7.0793999999999997</v>
      </c>
      <c r="DO31" s="46">
        <v>7.9005000000000001</v>
      </c>
      <c r="DP31" s="46">
        <v>15.4848</v>
      </c>
      <c r="DQ31" s="46">
        <v>23.949200000000001</v>
      </c>
      <c r="DR31" s="46">
        <v>24.880800000000001</v>
      </c>
      <c r="DS31" s="46">
        <v>23.6463</v>
      </c>
      <c r="DT31" s="46">
        <v>19.813199999999998</v>
      </c>
      <c r="DU31" s="46">
        <v>13.3116</v>
      </c>
      <c r="DV31" s="46">
        <v>10.2295</v>
      </c>
      <c r="DW31" s="46">
        <v>6.0217999999999998</v>
      </c>
      <c r="DX31" s="46">
        <v>4.9431000000000003</v>
      </c>
      <c r="DY31" s="46">
        <v>4.8422000000000001</v>
      </c>
      <c r="DZ31" s="46">
        <v>4.3375000000000004</v>
      </c>
      <c r="EA31" s="46">
        <v>6.1849999999999996</v>
      </c>
      <c r="EB31" s="46">
        <v>14.5502</v>
      </c>
      <c r="EC31" s="46">
        <v>23.1221</v>
      </c>
      <c r="ED31" s="46">
        <v>21.176500000000001</v>
      </c>
      <c r="EE31" s="46">
        <v>19.370999999999999</v>
      </c>
      <c r="EF31" s="46">
        <v>17.213899999999999</v>
      </c>
      <c r="EG31" s="46">
        <v>12.063499999999999</v>
      </c>
      <c r="EH31" s="46">
        <v>6.5997000000000003</v>
      </c>
      <c r="EI31" s="46">
        <v>5.0316000000000001</v>
      </c>
      <c r="EJ31" s="46">
        <v>4.7576000000000001</v>
      </c>
      <c r="EK31" s="46">
        <v>5.0800999999999998</v>
      </c>
      <c r="EL31" s="46">
        <v>5.2572999999999999</v>
      </c>
      <c r="EM31" s="46">
        <v>6.2874999999999996</v>
      </c>
      <c r="EN31" s="46">
        <v>12.254</v>
      </c>
      <c r="EO31" s="46">
        <v>22.648099999999999</v>
      </c>
      <c r="EP31" s="46">
        <v>27.7608</v>
      </c>
      <c r="EQ31" s="46">
        <v>22.116800000000001</v>
      </c>
      <c r="ER31" s="46">
        <v>13.771100000000001</v>
      </c>
      <c r="ES31" s="46">
        <v>8.4962999999999997</v>
      </c>
      <c r="ET31" s="46">
        <v>6.0157999999999996</v>
      </c>
      <c r="EU31" s="46">
        <v>4.8453999999999997</v>
      </c>
      <c r="EV31" s="46">
        <v>4.7797000000000001</v>
      </c>
      <c r="EW31" s="46">
        <v>3.9104999999999999</v>
      </c>
      <c r="EX31" s="46">
        <v>4.0724</v>
      </c>
      <c r="EY31" s="46">
        <v>7.3623000000000003</v>
      </c>
      <c r="EZ31" s="46">
        <v>13.5001</v>
      </c>
      <c r="FA31" s="46">
        <v>23.884899999999998</v>
      </c>
      <c r="FB31" s="46">
        <v>19.473700000000001</v>
      </c>
      <c r="FC31" s="46">
        <v>16.3445</v>
      </c>
      <c r="FD31" s="46">
        <v>10.7049</v>
      </c>
      <c r="FE31" s="46">
        <v>8.0100999999999996</v>
      </c>
      <c r="FF31" s="46">
        <v>6.2267999999999999</v>
      </c>
      <c r="FG31" s="46">
        <v>3.9691000000000001</v>
      </c>
      <c r="FH31" s="46">
        <v>3.3302999999999998</v>
      </c>
      <c r="FI31" s="46">
        <v>3.2606999999999999</v>
      </c>
      <c r="FJ31" s="46">
        <v>3.1450999999999998</v>
      </c>
      <c r="FK31" s="46">
        <v>4.7458999999999998</v>
      </c>
      <c r="FL31" s="46">
        <v>10.2248</v>
      </c>
      <c r="FM31" s="46">
        <v>17.632400000000001</v>
      </c>
      <c r="FN31" s="46">
        <v>19.675999999999998</v>
      </c>
      <c r="FO31" s="46">
        <v>13.914999999999999</v>
      </c>
      <c r="FP31" s="46">
        <v>8.8019999999999996</v>
      </c>
      <c r="FQ31" s="46">
        <v>8.1888000000000005</v>
      </c>
      <c r="FR31" s="46">
        <v>7.3742000000000001</v>
      </c>
      <c r="FS31" s="46">
        <v>4.4695</v>
      </c>
      <c r="FT31" s="46">
        <v>3.645</v>
      </c>
      <c r="FU31" s="46">
        <v>3.4921000000000002</v>
      </c>
      <c r="FV31" s="46">
        <v>3.8098999999999998</v>
      </c>
      <c r="FW31" s="46">
        <v>4.6981000000000002</v>
      </c>
      <c r="FX31" s="46">
        <v>14.554</v>
      </c>
      <c r="FY31" s="46">
        <v>25.512799999999999</v>
      </c>
      <c r="FZ31" s="46">
        <v>23.337199999999999</v>
      </c>
      <c r="GA31" s="46">
        <v>15.205399999999999</v>
      </c>
      <c r="GB31" s="46">
        <v>12.787599999999999</v>
      </c>
      <c r="GC31" s="46">
        <v>8.9404000000000003</v>
      </c>
      <c r="GD31" s="46">
        <v>6.7423000000000002</v>
      </c>
      <c r="GE31" s="46">
        <v>5.4132999999999996</v>
      </c>
      <c r="GF31" s="46">
        <v>4.8242000000000003</v>
      </c>
      <c r="GG31" s="46">
        <v>4.9306999999999999</v>
      </c>
      <c r="GH31" s="46">
        <v>4.8906000000000001</v>
      </c>
      <c r="GI31" s="46">
        <v>5.4004000000000003</v>
      </c>
      <c r="GJ31" s="46">
        <v>11.1464</v>
      </c>
      <c r="GK31" s="46">
        <v>23.18155368</v>
      </c>
      <c r="GL31" s="46">
        <v>26.686199999999999</v>
      </c>
      <c r="GM31" s="46">
        <v>19.70840433</v>
      </c>
      <c r="GN31" s="46">
        <v>14.16470176</v>
      </c>
      <c r="GO31" s="46">
        <v>12.408799999999999</v>
      </c>
      <c r="GP31" s="46">
        <v>7.8524000000000003</v>
      </c>
      <c r="GQ31" s="46">
        <v>4.6172000000000004</v>
      </c>
      <c r="GR31" s="46">
        <v>4.9146999999999998</v>
      </c>
      <c r="GS31" s="46">
        <v>4.7862</v>
      </c>
      <c r="GT31" s="46">
        <v>4.8052999999999999</v>
      </c>
      <c r="GU31" s="46">
        <v>5.8143000000000002</v>
      </c>
      <c r="GV31" s="46">
        <v>13.0067</v>
      </c>
      <c r="GW31" s="46">
        <v>20.747900000000001</v>
      </c>
      <c r="GX31" s="46">
        <v>23.716999999999999</v>
      </c>
      <c r="GY31" s="46">
        <v>20.446000000000002</v>
      </c>
      <c r="GZ31" s="46">
        <v>17.635200000000001</v>
      </c>
      <c r="HA31" s="46">
        <v>11.9574</v>
      </c>
      <c r="HB31" s="46">
        <v>7.8170999999999999</v>
      </c>
      <c r="HC31" s="46">
        <v>5.7754000000000003</v>
      </c>
      <c r="HD31" s="46">
        <v>5.1707999999999998</v>
      </c>
      <c r="HE31" s="46">
        <v>5.2624000000000004</v>
      </c>
      <c r="HF31" s="46">
        <v>5.5579999999999998</v>
      </c>
      <c r="HG31" s="46">
        <v>7.5461999999999998</v>
      </c>
      <c r="HH31" s="46">
        <v>16.4270688525</v>
      </c>
      <c r="HI31" s="46">
        <v>23.273431147499998</v>
      </c>
      <c r="HJ31" s="46">
        <v>22.950667741899998</v>
      </c>
      <c r="HK31" s="46">
        <v>26.334632258100001</v>
      </c>
      <c r="HL31" s="46">
        <v>17.185700000000001</v>
      </c>
      <c r="HM31" s="46">
        <v>10.738</v>
      </c>
      <c r="HN31" s="46">
        <v>8.3734000000000002</v>
      </c>
      <c r="HO31" s="46">
        <v>5.4173</v>
      </c>
      <c r="HP31" s="46">
        <v>4.9329999999999998</v>
      </c>
      <c r="HQ31" s="46">
        <v>3.9472999999999998</v>
      </c>
      <c r="HR31" s="46">
        <v>4.7991999999999999</v>
      </c>
      <c r="HS31" s="46">
        <v>7.8909000000000002</v>
      </c>
      <c r="HT31" s="46">
        <v>15.7166926829</v>
      </c>
      <c r="HU31" s="46">
        <v>23.981002438999997</v>
      </c>
      <c r="HV31" s="46">
        <v>26.259899186999998</v>
      </c>
      <c r="HW31" s="46">
        <v>18.502399999999998</v>
      </c>
      <c r="HX31" s="46">
        <v>16.840497499999998</v>
      </c>
      <c r="HY31" s="46">
        <v>12.0741479634</v>
      </c>
      <c r="HZ31" s="46">
        <v>5.3479354061999995</v>
      </c>
      <c r="IA31" s="46">
        <v>4.2887202173999999</v>
      </c>
      <c r="IB31" s="46">
        <v>4.4445989130000001</v>
      </c>
      <c r="IC31" s="46">
        <v>4.1278680850999994</v>
      </c>
      <c r="ID31" s="46">
        <v>3.6396638297999999</v>
      </c>
      <c r="IE31" s="46">
        <v>5.9360180850999988</v>
      </c>
      <c r="IF31" s="46">
        <v>17.530250211599999</v>
      </c>
      <c r="IG31" s="46">
        <v>25.0656948703</v>
      </c>
      <c r="IH31" s="46">
        <v>24.761309756799999</v>
      </c>
      <c r="II31" s="46">
        <v>24.0893975625</v>
      </c>
      <c r="IJ31" s="46">
        <v>20.495138258200001</v>
      </c>
      <c r="IK31" s="46">
        <v>12.5755186627</v>
      </c>
      <c r="IL31" s="46">
        <v>8.3909406779999998</v>
      </c>
      <c r="IM31" s="46">
        <v>5.2422000000000004</v>
      </c>
      <c r="IN31" s="46">
        <v>5.0559000000000003</v>
      </c>
      <c r="IO31" s="46">
        <v>4.9745999999999997</v>
      </c>
      <c r="IP31" s="46">
        <v>3.9502999999999999</v>
      </c>
      <c r="IQ31" s="46">
        <v>6.5523999999999987</v>
      </c>
      <c r="IR31" s="46">
        <v>12.2866103448</v>
      </c>
      <c r="IS31" s="46">
        <v>22.732305202700001</v>
      </c>
      <c r="IT31" s="46">
        <v>23.545744843209771</v>
      </c>
      <c r="IU31" s="46">
        <v>19.553454917928072</v>
      </c>
      <c r="IV31" s="46">
        <v>14.775117032426859</v>
      </c>
      <c r="IW31" s="46">
        <v>10.670324254786451</v>
      </c>
      <c r="IX31" s="46">
        <v>7.1777858273432704</v>
      </c>
      <c r="IY31" s="46">
        <v>4.9259648621669943</v>
      </c>
      <c r="IZ31" s="46">
        <v>4.453225574464919</v>
      </c>
      <c r="JA31" s="46">
        <v>4.3447134644423269</v>
      </c>
      <c r="JB31" s="46">
        <v>4.6079864965159523</v>
      </c>
      <c r="JC31" s="46">
        <v>7.0925567269507948</v>
      </c>
      <c r="JD31" s="46">
        <v>13.72608965134922</v>
      </c>
      <c r="JE31" s="46">
        <v>22.71981447284897</v>
      </c>
      <c r="JF31" s="46">
        <v>24.010625134222121</v>
      </c>
      <c r="JG31" s="46">
        <v>20.271111371062311</v>
      </c>
      <c r="JH31" s="46">
        <v>15.21482024542081</v>
      </c>
      <c r="JI31" s="46">
        <v>11.10888583760533</v>
      </c>
      <c r="JJ31" s="46">
        <v>7.520317648655988</v>
      </c>
      <c r="JK31" s="46">
        <v>5.2395059102602728</v>
      </c>
      <c r="JL31" s="46">
        <v>4.721533990378675</v>
      </c>
      <c r="JM31" s="46">
        <v>4.5681005989037091</v>
      </c>
      <c r="JN31" s="46">
        <v>4.7914474679674344</v>
      </c>
      <c r="JO31" s="46">
        <v>7.2376290409785904</v>
      </c>
      <c r="JP31" s="46">
        <v>13.84086917903552</v>
      </c>
      <c r="JQ31" s="46">
        <v>22.80224003823265</v>
      </c>
      <c r="JR31" s="46">
        <v>24.061040923808171</v>
      </c>
      <c r="JS31" s="46">
        <v>20.302422893624509</v>
      </c>
      <c r="JT31" s="46">
        <v>15.21824430014558</v>
      </c>
      <c r="JU31" s="46">
        <v>11.09211303035457</v>
      </c>
      <c r="JV31" s="46">
        <v>7.4787674481936648</v>
      </c>
      <c r="JW31" s="46">
        <v>5.1787239824018574</v>
      </c>
      <c r="JX31" s="46">
        <v>4.6367251918930794</v>
      </c>
      <c r="JY31" s="46">
        <v>4.482045206058288</v>
      </c>
      <c r="JZ31" s="46">
        <v>4.7073514781338037</v>
      </c>
      <c r="KA31" s="46">
        <v>7.1499262938863453</v>
      </c>
      <c r="KB31" s="46">
        <v>13.755531958265699</v>
      </c>
      <c r="KC31" s="46">
        <v>22.713601999889001</v>
      </c>
      <c r="KD31" s="46">
        <v>23.97210004870206</v>
      </c>
      <c r="KE31" s="46">
        <v>20.221950600045488</v>
      </c>
      <c r="KF31" s="46">
        <v>15.12890330243137</v>
      </c>
      <c r="KG31" s="46">
        <v>11.00554139946316</v>
      </c>
      <c r="KH31" s="46">
        <v>7.3891992752784983</v>
      </c>
      <c r="KI31" s="46">
        <v>5.0919811746665067</v>
      </c>
      <c r="KJ31" s="46">
        <v>4.5470280371854708</v>
      </c>
      <c r="KK31" s="46">
        <v>4.3923062885356856</v>
      </c>
      <c r="KL31" s="46">
        <v>4.6204800141731486</v>
      </c>
      <c r="KM31" s="46">
        <v>7.0601321966450659</v>
      </c>
      <c r="KN31" s="46">
        <v>13.668618916352081</v>
      </c>
      <c r="KO31" s="46">
        <v>22.62377657363027</v>
      </c>
      <c r="KP31" s="46">
        <v>23.882264478469029</v>
      </c>
      <c r="KQ31" s="46">
        <v>20.140804151972521</v>
      </c>
      <c r="KR31" s="46">
        <v>15.039054329330821</v>
      </c>
      <c r="KS31" s="46">
        <v>10.91858700855261</v>
      </c>
      <c r="KT31" s="46">
        <v>7.299342692521833</v>
      </c>
      <c r="KU31" s="46">
        <v>5.005021049874836</v>
      </c>
      <c r="KV31" s="46">
        <v>4.4571671339454459</v>
      </c>
      <c r="KW31" s="46">
        <v>4.3024439863730111</v>
      </c>
      <c r="KX31" s="46">
        <v>4.5335155798051137</v>
      </c>
      <c r="KY31" s="46">
        <v>6.9702680461362911</v>
      </c>
      <c r="KZ31" s="46">
        <v>13.58165308925399</v>
      </c>
      <c r="LA31" s="46">
        <v>22.533911373698441</v>
      </c>
      <c r="LB31" s="46">
        <v>23.792398938746121</v>
      </c>
      <c r="LC31" s="46">
        <v>20.059635121868268</v>
      </c>
      <c r="LD31" s="46">
        <v>14.94918834065421</v>
      </c>
      <c r="LE31" s="46">
        <v>10.831619796393801</v>
      </c>
      <c r="LF31" s="46">
        <v>7.2094764489457956</v>
      </c>
      <c r="LG31" s="46">
        <v>4.9180536456491257</v>
      </c>
      <c r="LH31" s="46">
        <v>4.3673007456468707</v>
      </c>
      <c r="LI31" s="46">
        <v>4.2174090876879822</v>
      </c>
      <c r="LJ31" s="46">
        <v>4.4465480312222159</v>
      </c>
      <c r="LK31" s="46">
        <v>6.8804015490644757</v>
      </c>
      <c r="LL31" s="46">
        <v>13.494685494019039</v>
      </c>
      <c r="LM31" s="46">
        <v>22.44404484147427</v>
      </c>
      <c r="LN31" s="46">
        <v>23.702532395140029</v>
      </c>
      <c r="LO31" s="46">
        <v>19.975566413453532</v>
      </c>
      <c r="LP31" s="46">
        <v>14.85932178200958</v>
      </c>
      <c r="LQ31" s="46">
        <v>10.74465215476369</v>
      </c>
      <c r="LR31" s="46">
        <v>7.119609881762841</v>
      </c>
      <c r="LS31" s="46">
        <v>4.8310859975853813</v>
      </c>
      <c r="LT31" s="46">
        <v>4.3044907778651629</v>
      </c>
      <c r="LU31" s="46">
        <v>4.2174090924860819</v>
      </c>
      <c r="LV31" s="46">
        <v>4.3595803783229634</v>
      </c>
      <c r="LW31" s="46">
        <v>6.7905349733902147</v>
      </c>
      <c r="LX31" s="46">
        <v>13.40771783955709</v>
      </c>
      <c r="LY31" s="46">
        <v>22.354178264622512</v>
      </c>
      <c r="LZ31" s="46">
        <v>23.612665817907011</v>
      </c>
      <c r="MA31" s="46">
        <v>19.894396601584699</v>
      </c>
      <c r="MB31" s="46">
        <v>14.76945520427283</v>
      </c>
      <c r="MC31" s="46">
        <v>10.657684498747649</v>
      </c>
      <c r="MD31" s="46">
        <v>7.0297433037400783</v>
      </c>
      <c r="ME31" s="46">
        <v>4.7441183413538326</v>
      </c>
      <c r="MF31" s="46">
        <v>4.3044907780784616</v>
      </c>
      <c r="MG31" s="46">
        <v>4.2174090926468031</v>
      </c>
      <c r="MH31" s="46">
        <v>4.2726127219294403</v>
      </c>
      <c r="MI31" s="46">
        <v>6.7006683950830199</v>
      </c>
      <c r="MJ31" s="46">
        <v>13.320750183111221</v>
      </c>
      <c r="MK31" s="46">
        <v>22.264311686275882</v>
      </c>
      <c r="ML31" s="46">
        <v>23.522799239547609</v>
      </c>
      <c r="MM31" s="46">
        <v>19.81322678886713</v>
      </c>
      <c r="MN31" s="46">
        <v>14.679588625896541</v>
      </c>
      <c r="MO31" s="46">
        <v>10.57071684224972</v>
      </c>
      <c r="MP31" s="46">
        <v>6.9398767253542166</v>
      </c>
      <c r="MQ31" s="46">
        <v>4.6571506848486894</v>
      </c>
      <c r="MR31" s="46">
        <v>4.304490778085607</v>
      </c>
      <c r="MS31" s="46">
        <v>4.2174090926521872</v>
      </c>
      <c r="MT31" s="46">
        <v>4.1856450654188713</v>
      </c>
      <c r="MU31" s="46">
        <v>6.6108018166876308</v>
      </c>
      <c r="MV31" s="46">
        <v>13.233782526598899</v>
      </c>
      <c r="MW31" s="46">
        <v>22.174445107879158</v>
      </c>
      <c r="MX31" s="46">
        <v>23.43293266115046</v>
      </c>
      <c r="MY31" s="46">
        <v>19.732056976121129</v>
      </c>
      <c r="MZ31" s="46">
        <v>14.58972204749884</v>
      </c>
      <c r="NA31" s="46">
        <v>10.483749185735659</v>
      </c>
      <c r="NB31" s="46">
        <v>6.8500101469561923</v>
      </c>
      <c r="NC31" s="46">
        <v>4.5701830283343821</v>
      </c>
      <c r="ND31" s="46">
        <v>4.3044907780858468</v>
      </c>
      <c r="NE31" s="46">
        <v>4.2174090926523684</v>
      </c>
      <c r="NF31" s="46">
        <v>4.0986774089043818</v>
      </c>
      <c r="NG31" s="46">
        <v>6.5209352382892849</v>
      </c>
      <c r="NH31" s="46">
        <v>13.14681487008435</v>
      </c>
      <c r="NI31" s="46">
        <v>22.084578529480769</v>
      </c>
      <c r="NJ31" s="46">
        <v>23.34306608275206</v>
      </c>
      <c r="NK31" s="46">
        <v>19.64798824149036</v>
      </c>
      <c r="NL31" s="46">
        <v>14.499855469100419</v>
      </c>
      <c r="NM31" s="46">
        <v>10.39678152922105</v>
      </c>
      <c r="NN31" s="46">
        <v>6.7601435685577593</v>
      </c>
      <c r="NO31" s="46">
        <v>4.4832153718197674</v>
      </c>
      <c r="NP31" s="46">
        <v>4.3044907780858548</v>
      </c>
      <c r="NQ31" s="46">
        <v>4.2174090926523737</v>
      </c>
      <c r="NR31" s="46">
        <v>4.01170975238976</v>
      </c>
      <c r="NS31" s="46">
        <v>6.4310686598908422</v>
      </c>
      <c r="NT31" s="46">
        <v>13.05984721356972</v>
      </c>
      <c r="NU31" s="46">
        <v>21.99471195108233</v>
      </c>
      <c r="NV31" s="46">
        <v>23.253199504353621</v>
      </c>
      <c r="NW31" s="46">
        <v>19.566818428743371</v>
      </c>
      <c r="NX31" s="46">
        <v>14.409988890701969</v>
      </c>
      <c r="NY31" s="46">
        <v>10.309813872706419</v>
      </c>
      <c r="NZ31" s="46">
        <v>6.6702769901593131</v>
      </c>
      <c r="OA31" s="46">
        <v>4.3962477153051411</v>
      </c>
      <c r="OB31" s="46">
        <v>4.3044907780858548</v>
      </c>
      <c r="OC31" s="46">
        <v>4.2174090926523737</v>
      </c>
      <c r="OD31" s="46">
        <v>3.973057460605482</v>
      </c>
      <c r="OE31" s="46">
        <v>6.3412020814923959</v>
      </c>
      <c r="OF31" s="46">
        <v>12.9728795570551</v>
      </c>
      <c r="OG31" s="46">
        <v>21.90484537268388</v>
      </c>
      <c r="OH31" s="46">
        <v>23.163332925955171</v>
      </c>
      <c r="OI31" s="46">
        <v>19.485648615996389</v>
      </c>
      <c r="OJ31" s="46">
        <v>14.32012231230352</v>
      </c>
      <c r="OK31" s="46">
        <v>10.222846216191799</v>
      </c>
      <c r="OL31" s="46">
        <v>6.5804104117608668</v>
      </c>
      <c r="OM31" s="46">
        <v>4.3092800587905158</v>
      </c>
      <c r="ON31" s="46">
        <v>4.3044907780858548</v>
      </c>
      <c r="OO31" s="46">
        <v>4.2174090926523737</v>
      </c>
      <c r="OP31" s="46">
        <v>3.973057460605482</v>
      </c>
      <c r="OQ31" s="46">
        <v>6.2513355030939497</v>
      </c>
      <c r="OR31" s="46">
        <v>12.885911900540471</v>
      </c>
      <c r="OS31" s="46">
        <v>21.81497879428543</v>
      </c>
      <c r="OT31" s="46">
        <v>23.073466347556721</v>
      </c>
      <c r="OU31" s="46">
        <v>19.4044788032494</v>
      </c>
      <c r="OV31" s="46">
        <v>14.23025573390508</v>
      </c>
      <c r="OW31" s="46">
        <v>10.13587855967717</v>
      </c>
      <c r="OX31" s="46">
        <v>6.4905438333624206</v>
      </c>
      <c r="OY31" s="46">
        <v>4.2223124022758904</v>
      </c>
      <c r="OZ31" s="46">
        <v>4.3044907780858548</v>
      </c>
      <c r="PA31" s="46">
        <v>4.2174090926523737</v>
      </c>
      <c r="PB31" s="46">
        <v>3.973057460605482</v>
      </c>
      <c r="PC31" s="46">
        <v>6.1614689246955026</v>
      </c>
      <c r="PD31" s="46">
        <v>12.798944244025851</v>
      </c>
      <c r="PE31" s="46">
        <v>21.725112215886991</v>
      </c>
    </row>
    <row r="32" spans="1:421" x14ac:dyDescent="0.2">
      <c r="A32" s="31"/>
    </row>
    <row r="33" spans="1:421" x14ac:dyDescent="0.2">
      <c r="A33" s="17" t="s">
        <v>26</v>
      </c>
      <c r="B33" s="32"/>
    </row>
    <row r="34" spans="1:421" x14ac:dyDescent="0.2">
      <c r="A34" s="31" t="s">
        <v>27</v>
      </c>
      <c r="B34" s="21">
        <v>0</v>
      </c>
      <c r="C34" s="21">
        <v>0</v>
      </c>
      <c r="D34" s="21">
        <v>0</v>
      </c>
      <c r="E34" s="21">
        <v>0</v>
      </c>
      <c r="F34" s="21">
        <v>0</v>
      </c>
      <c r="G34" s="21">
        <v>0</v>
      </c>
      <c r="H34" s="21">
        <v>0</v>
      </c>
      <c r="I34" s="21">
        <v>0</v>
      </c>
      <c r="J34" s="21">
        <v>0</v>
      </c>
      <c r="K34" s="21">
        <v>0</v>
      </c>
      <c r="L34" s="21">
        <v>0</v>
      </c>
      <c r="M34" s="21">
        <v>0</v>
      </c>
      <c r="N34" s="21">
        <v>0</v>
      </c>
      <c r="O34" s="21">
        <v>0</v>
      </c>
      <c r="P34" s="21">
        <v>0</v>
      </c>
      <c r="Q34" s="21">
        <v>0</v>
      </c>
      <c r="R34" s="21">
        <v>0</v>
      </c>
      <c r="S34" s="21">
        <v>0</v>
      </c>
      <c r="T34" s="21">
        <v>0</v>
      </c>
      <c r="U34" s="21">
        <v>0</v>
      </c>
      <c r="V34" s="21">
        <v>0</v>
      </c>
      <c r="W34" s="21">
        <v>0</v>
      </c>
      <c r="X34" s="21">
        <v>0</v>
      </c>
      <c r="Y34" s="21">
        <v>0</v>
      </c>
      <c r="Z34" s="21">
        <v>2.4085999999999999</v>
      </c>
      <c r="AA34" s="21">
        <v>1.9898</v>
      </c>
      <c r="AB34" s="21">
        <v>3.1332</v>
      </c>
      <c r="AC34" s="21">
        <v>2.7614000000000001</v>
      </c>
      <c r="AD34" s="21">
        <v>2.1983999999999999</v>
      </c>
      <c r="AE34" s="21">
        <v>3.9180999999999999</v>
      </c>
      <c r="AF34" s="21">
        <v>4.0350000000000001</v>
      </c>
      <c r="AG34" s="21">
        <v>4.6719999999999997</v>
      </c>
      <c r="AH34" s="21">
        <v>3.8584999999999998</v>
      </c>
      <c r="AI34" s="21">
        <v>5.2314999999999996</v>
      </c>
      <c r="AJ34" s="21">
        <v>3.9620000000000002</v>
      </c>
      <c r="AK34" s="21">
        <v>4.8776000000000002</v>
      </c>
      <c r="AL34" s="21">
        <v>3.7448000000000001</v>
      </c>
      <c r="AM34" s="21">
        <v>4.4252000000000002</v>
      </c>
      <c r="AN34" s="21">
        <v>5.4993999999999996</v>
      </c>
      <c r="AO34" s="21">
        <v>4.2717999999999998</v>
      </c>
      <c r="AP34" s="21">
        <v>4.9070999999999998</v>
      </c>
      <c r="AQ34" s="21">
        <v>4.1742999999999997</v>
      </c>
      <c r="AR34" s="21">
        <v>4.7361000000000004</v>
      </c>
      <c r="AS34" s="21">
        <v>3.9699</v>
      </c>
      <c r="AT34" s="21">
        <v>4.3578999999999999</v>
      </c>
      <c r="AU34" s="21">
        <v>5.0282999999999998</v>
      </c>
      <c r="AV34" s="21">
        <v>2.8563999999999998</v>
      </c>
      <c r="AW34" s="21">
        <v>4.0065</v>
      </c>
      <c r="AX34" s="21">
        <v>3.9056999999999999</v>
      </c>
      <c r="AY34" s="21">
        <v>4.0082000000000004</v>
      </c>
      <c r="AZ34" s="21">
        <v>5.1384999999999996</v>
      </c>
      <c r="BA34" s="21">
        <v>5.2180999999999997</v>
      </c>
      <c r="BB34" s="21">
        <v>5.5926999999999998</v>
      </c>
      <c r="BC34" s="21">
        <v>5.4225000000000003</v>
      </c>
      <c r="BD34" s="21">
        <v>5.0038999999999998</v>
      </c>
      <c r="BE34" s="21">
        <v>4.7686999999999999</v>
      </c>
      <c r="BF34" s="21">
        <v>5.8925000000000001</v>
      </c>
      <c r="BG34" s="21">
        <v>6.4071999999999996</v>
      </c>
      <c r="BH34" s="21">
        <v>4.2962999999999996</v>
      </c>
      <c r="BI34" s="21">
        <v>5.2858999999999998</v>
      </c>
      <c r="BJ34" s="21">
        <v>4.2975000000000003</v>
      </c>
      <c r="BK34" s="21">
        <v>5.1165000000000003</v>
      </c>
      <c r="BL34" s="21">
        <v>4.4839000000000002</v>
      </c>
      <c r="BM34" s="21">
        <v>4.3890000000000002</v>
      </c>
      <c r="BN34" s="21">
        <v>5.9447000000000001</v>
      </c>
      <c r="BO34" s="21">
        <v>5.1280000000000001</v>
      </c>
      <c r="BP34" s="21">
        <v>4.7366999999999999</v>
      </c>
      <c r="BQ34" s="21">
        <v>5.3648999999999996</v>
      </c>
      <c r="BR34" s="21">
        <v>5.6742999999999997</v>
      </c>
      <c r="BS34" s="21">
        <v>6.5122</v>
      </c>
      <c r="BT34" s="21">
        <v>5.8135000000000003</v>
      </c>
      <c r="BU34" s="21">
        <v>6.5080999999999998</v>
      </c>
      <c r="BV34" s="21">
        <v>4.4701000000000004</v>
      </c>
      <c r="BW34" s="21">
        <v>6.1703000000000001</v>
      </c>
      <c r="BX34" s="21">
        <v>7.5156999999999998</v>
      </c>
      <c r="BY34" s="21">
        <v>6.8064999999999998</v>
      </c>
      <c r="BZ34" s="21">
        <v>7.5617999999999999</v>
      </c>
      <c r="CA34" s="21">
        <v>7.7976000000000001</v>
      </c>
      <c r="CB34" s="21">
        <v>5.9405000000000001</v>
      </c>
      <c r="CC34" s="21">
        <v>6.0792999999999999</v>
      </c>
      <c r="CD34" s="21">
        <v>7.4219999999999997</v>
      </c>
      <c r="CE34" s="21">
        <v>7.7046000000000001</v>
      </c>
      <c r="CF34" s="21">
        <v>4.9789000000000003</v>
      </c>
      <c r="CG34" s="21">
        <v>8.6107999999999993</v>
      </c>
      <c r="CH34" s="21">
        <v>7.7607999999999997</v>
      </c>
      <c r="CI34" s="21">
        <v>8.0955999999999992</v>
      </c>
      <c r="CJ34" s="21">
        <v>8.5871999999999993</v>
      </c>
      <c r="CK34" s="21">
        <v>7.8513000000000002</v>
      </c>
      <c r="CL34" s="21">
        <v>8.1637000000000004</v>
      </c>
      <c r="CM34" s="21">
        <v>8.9694000000000003</v>
      </c>
      <c r="CN34" s="21">
        <v>8.1777999999999995</v>
      </c>
      <c r="CO34" s="21">
        <v>9.5884999999999998</v>
      </c>
      <c r="CP34" s="21">
        <v>9.4771000000000001</v>
      </c>
      <c r="CQ34" s="21">
        <v>9.5039999999999996</v>
      </c>
      <c r="CR34" s="21">
        <v>9.4984000000000002</v>
      </c>
      <c r="CS34" s="21">
        <v>8.7576000000000001</v>
      </c>
      <c r="CT34" s="21">
        <v>9.6456999999999997</v>
      </c>
      <c r="CU34" s="21">
        <v>9.3242999999999991</v>
      </c>
      <c r="CV34" s="21">
        <v>11.1012</v>
      </c>
      <c r="CW34" s="21">
        <v>7.7847</v>
      </c>
      <c r="CX34" s="21">
        <v>10.621600000000001</v>
      </c>
      <c r="CY34" s="21">
        <v>8.6483000000000008</v>
      </c>
      <c r="CZ34" s="21">
        <v>7.7282000000000002</v>
      </c>
      <c r="DA34" s="21">
        <v>10.0083</v>
      </c>
      <c r="DB34" s="21">
        <v>12.4786</v>
      </c>
      <c r="DC34" s="21">
        <v>10.702999999999999</v>
      </c>
      <c r="DD34" s="21">
        <v>8.4901999999999997</v>
      </c>
      <c r="DE34" s="21">
        <v>7.5858999999999996</v>
      </c>
      <c r="DF34" s="21">
        <v>8.7788000000000004</v>
      </c>
      <c r="DG34" s="21">
        <v>7.8269000000000002</v>
      </c>
      <c r="DH34" s="21">
        <v>9.1768000000000001</v>
      </c>
      <c r="DI34" s="21">
        <v>8.2303999999999995</v>
      </c>
      <c r="DJ34" s="21">
        <v>8.7589000000000006</v>
      </c>
      <c r="DK34" s="21">
        <v>8.8034999999999997</v>
      </c>
      <c r="DL34" s="21">
        <v>6.1253000000000002</v>
      </c>
      <c r="DM34" s="21">
        <v>6.8052999999999999</v>
      </c>
      <c r="DN34" s="21">
        <v>6.5838000000000001</v>
      </c>
      <c r="DO34" s="21">
        <v>6.9212999999999996</v>
      </c>
      <c r="DP34" s="21">
        <v>6.7359</v>
      </c>
      <c r="DQ34" s="21">
        <v>5.4644000000000004</v>
      </c>
      <c r="DR34" s="21">
        <v>7.2557</v>
      </c>
      <c r="DS34" s="21">
        <v>5.5064000000000002</v>
      </c>
      <c r="DT34" s="21">
        <v>6.3387000000000002</v>
      </c>
      <c r="DU34" s="21">
        <v>6.8037000000000001</v>
      </c>
      <c r="DV34" s="21">
        <v>7.0456000000000003</v>
      </c>
      <c r="DW34" s="21">
        <v>7.2994000000000003</v>
      </c>
      <c r="DX34" s="21">
        <v>7.2747999999999999</v>
      </c>
      <c r="DY34" s="21">
        <v>5.7408999999999999</v>
      </c>
      <c r="DZ34" s="21">
        <v>5.9953000000000003</v>
      </c>
      <c r="EA34" s="21">
        <v>9.4934999999999992</v>
      </c>
      <c r="EB34" s="21">
        <v>6.6577000000000002</v>
      </c>
      <c r="EC34" s="21">
        <v>6.1589999999999998</v>
      </c>
      <c r="ED34" s="21">
        <v>5.4080000000000004</v>
      </c>
      <c r="EE34" s="21">
        <v>6.3341000000000003</v>
      </c>
      <c r="EF34" s="21">
        <v>9.2604000000000006</v>
      </c>
      <c r="EG34" s="21">
        <v>6.3685999999999998</v>
      </c>
      <c r="EH34" s="21">
        <v>6.0632000000000001</v>
      </c>
      <c r="EI34" s="21">
        <v>6.7500999999999998</v>
      </c>
      <c r="EJ34" s="21">
        <v>7.1192000000000002</v>
      </c>
      <c r="EK34" s="21">
        <v>6.5472000000000001</v>
      </c>
      <c r="EL34" s="21">
        <v>8.1740999999999993</v>
      </c>
      <c r="EM34" s="21">
        <v>8.8470999999999993</v>
      </c>
      <c r="EN34" s="21">
        <v>7.6544999999999996</v>
      </c>
      <c r="EO34" s="21">
        <v>5.9983000000000004</v>
      </c>
      <c r="EP34" s="21">
        <v>4.5045999999999999</v>
      </c>
      <c r="EQ34" s="21">
        <v>5.4984000000000002</v>
      </c>
      <c r="ER34" s="21">
        <v>6.1970000000000001</v>
      </c>
      <c r="ES34" s="21">
        <v>5.2816999999999998</v>
      </c>
      <c r="ET34" s="21">
        <v>6.6635</v>
      </c>
      <c r="EU34" s="21">
        <v>10.2127</v>
      </c>
      <c r="EV34" s="21">
        <v>13.7692</v>
      </c>
      <c r="EW34" s="21">
        <v>12.2608</v>
      </c>
      <c r="EX34" s="21">
        <v>14.486000000000001</v>
      </c>
      <c r="EY34" s="21">
        <v>11.9442</v>
      </c>
      <c r="EZ34" s="21">
        <v>15.6281</v>
      </c>
      <c r="FA34" s="21">
        <v>7.1989999999999998</v>
      </c>
      <c r="FB34" s="21">
        <v>3.8523000000000001</v>
      </c>
      <c r="FC34" s="21">
        <v>3.6246</v>
      </c>
      <c r="FD34" s="21">
        <v>5.9793000000000003</v>
      </c>
      <c r="FE34" s="21">
        <v>7.1169000000000002</v>
      </c>
      <c r="FF34" s="21">
        <v>7.0941000000000001</v>
      </c>
      <c r="FG34" s="21">
        <v>10.5907</v>
      </c>
      <c r="FH34" s="21">
        <v>5.7176999999999998</v>
      </c>
      <c r="FI34" s="21">
        <v>8.1136999999999997</v>
      </c>
      <c r="FJ34" s="21">
        <v>5.9882</v>
      </c>
      <c r="FK34" s="21">
        <v>5.1197999999999997</v>
      </c>
      <c r="FL34" s="21">
        <v>7.3982000000000001</v>
      </c>
      <c r="FM34" s="21">
        <v>2.7705000000000002</v>
      </c>
      <c r="FN34" s="21">
        <v>2.6109</v>
      </c>
      <c r="FO34" s="21">
        <v>1.7868999999999999</v>
      </c>
      <c r="FP34" s="21">
        <v>3.7305000000000001</v>
      </c>
      <c r="FQ34" s="21">
        <v>3.5436999999999999</v>
      </c>
      <c r="FR34" s="21">
        <v>4.7194000000000003</v>
      </c>
      <c r="FS34" s="21">
        <v>6.9840999999999998</v>
      </c>
      <c r="FT34" s="21">
        <v>3.0259</v>
      </c>
      <c r="FU34" s="21">
        <v>5.6056999999999997</v>
      </c>
      <c r="FV34" s="21">
        <v>2.2416999999999998</v>
      </c>
      <c r="FW34" s="21">
        <v>3.9815</v>
      </c>
      <c r="FX34" s="21">
        <v>7.6482999999999999</v>
      </c>
      <c r="FY34" s="21">
        <v>3.8685</v>
      </c>
      <c r="FZ34" s="21">
        <v>2.7925</v>
      </c>
      <c r="GA34" s="21">
        <v>1.5551999999999999</v>
      </c>
      <c r="GB34" s="21">
        <v>7.3800999999999997</v>
      </c>
      <c r="GC34" s="21">
        <v>5.9419000000000004</v>
      </c>
      <c r="GD34" s="21">
        <v>2.9826999999999999</v>
      </c>
      <c r="GE34" s="21">
        <v>2.8228</v>
      </c>
      <c r="GF34" s="21">
        <v>4.6189</v>
      </c>
      <c r="GG34" s="21">
        <v>2.2774000000000001</v>
      </c>
      <c r="GH34" s="21">
        <v>3.5266999999999999</v>
      </c>
      <c r="GI34" s="21">
        <v>4.0937999999999999</v>
      </c>
      <c r="GJ34" s="21">
        <v>3.7079</v>
      </c>
      <c r="GK34" s="21">
        <v>2.5061</v>
      </c>
      <c r="GL34" s="21">
        <v>4.0190999999999999</v>
      </c>
      <c r="GM34" s="21">
        <v>2.9030999999999998</v>
      </c>
      <c r="GN34" s="21">
        <v>7.7571000000000003</v>
      </c>
      <c r="GO34" s="21">
        <v>5.3055000000000003</v>
      </c>
      <c r="GP34" s="21">
        <v>3.6709000000000001</v>
      </c>
      <c r="GQ34" s="21">
        <v>1.8633</v>
      </c>
      <c r="GR34" s="21">
        <v>2.6179000000000001</v>
      </c>
      <c r="GS34" s="21">
        <v>2.5750999999999999</v>
      </c>
      <c r="GT34" s="21">
        <v>3.5912000000000002</v>
      </c>
      <c r="GU34" s="21">
        <v>4.7504</v>
      </c>
      <c r="GV34" s="21">
        <v>3.9903</v>
      </c>
      <c r="GW34" s="21">
        <v>13.6623</v>
      </c>
      <c r="GX34" s="21">
        <v>11.289899999999999</v>
      </c>
      <c r="GY34" s="21">
        <v>12.0578</v>
      </c>
      <c r="GZ34" s="21">
        <v>3.6486999999999998</v>
      </c>
      <c r="HA34" s="21">
        <v>3.6358999999999999</v>
      </c>
      <c r="HB34" s="21">
        <v>3.8064</v>
      </c>
      <c r="HC34" s="21">
        <v>2.6871</v>
      </c>
      <c r="HD34" s="21">
        <v>3.1513</v>
      </c>
      <c r="HE34" s="21">
        <v>2.6535000000000002</v>
      </c>
      <c r="HF34" s="21">
        <v>3.1436999999999999</v>
      </c>
      <c r="HG34" s="21">
        <v>1.0938000000000001</v>
      </c>
      <c r="HH34" s="21">
        <v>0.86</v>
      </c>
      <c r="HI34" s="21">
        <v>5.7740999999999998</v>
      </c>
      <c r="HJ34" s="21">
        <v>0.94040000000000001</v>
      </c>
      <c r="HK34" s="21">
        <v>0.53759999999999997</v>
      </c>
      <c r="HL34" s="21">
        <v>0.4834</v>
      </c>
      <c r="HM34" s="21">
        <v>2.2793999999999999</v>
      </c>
      <c r="HN34" s="21">
        <v>11.4488</v>
      </c>
      <c r="HO34" s="21">
        <v>10.8324</v>
      </c>
      <c r="HP34" s="21">
        <v>4.4036</v>
      </c>
      <c r="HQ34" s="21">
        <v>3.8492999999999999</v>
      </c>
      <c r="HR34" s="21">
        <v>3.8662000000000001</v>
      </c>
      <c r="HS34" s="21">
        <v>11.053100000000001</v>
      </c>
      <c r="HT34" s="21">
        <v>5.1802000000000001</v>
      </c>
      <c r="HU34" s="21">
        <v>1.6508</v>
      </c>
      <c r="HV34" s="21">
        <v>1.5591999999999999</v>
      </c>
      <c r="HW34" s="21">
        <v>1.1157999999999999</v>
      </c>
      <c r="HX34" s="21">
        <v>4.5143000000000004</v>
      </c>
      <c r="HY34" s="21">
        <v>1.9958</v>
      </c>
      <c r="HZ34" s="21">
        <v>2.1353</v>
      </c>
      <c r="IA34" s="21">
        <v>1.7777000000000001</v>
      </c>
      <c r="IB34" s="21">
        <v>1.4689000000000001</v>
      </c>
      <c r="IC34" s="21">
        <v>2.2936000000000001</v>
      </c>
      <c r="ID34" s="21">
        <v>3.0192000000000001</v>
      </c>
      <c r="IE34" s="21">
        <v>4.7211999999999996</v>
      </c>
      <c r="IF34" s="21">
        <v>6.5888999999999998</v>
      </c>
      <c r="IG34" s="21">
        <v>1.3466</v>
      </c>
      <c r="IH34" s="21">
        <v>1.6315999999999999</v>
      </c>
      <c r="II34" s="21">
        <v>0.20050000000000001</v>
      </c>
      <c r="IJ34" s="21">
        <v>0.19570000000000001</v>
      </c>
      <c r="IK34" s="21">
        <v>0.17760000000000001</v>
      </c>
      <c r="IL34" s="21">
        <v>0.21829999999999999</v>
      </c>
      <c r="IM34" s="21">
        <v>0.1832</v>
      </c>
      <c r="IN34" s="21">
        <v>0.14119999999999999</v>
      </c>
      <c r="IO34" s="21">
        <v>0.21609999999999999</v>
      </c>
      <c r="IP34" s="21">
        <v>0.14499999999999999</v>
      </c>
      <c r="IQ34" s="21">
        <v>0.24249999999999999</v>
      </c>
      <c r="IR34" s="21">
        <v>0.1288</v>
      </c>
      <c r="IS34" s="21">
        <v>0.20780000000000001</v>
      </c>
      <c r="IT34" s="21">
        <v>0.30735833333333329</v>
      </c>
      <c r="IU34" s="21">
        <v>0.30735833333333329</v>
      </c>
      <c r="IV34" s="21">
        <v>0.30735833333333329</v>
      </c>
      <c r="IW34" s="21">
        <v>0.30735833333333329</v>
      </c>
      <c r="IX34" s="21">
        <v>0.30735833333333329</v>
      </c>
      <c r="IY34" s="21">
        <v>0.30735833333333329</v>
      </c>
      <c r="IZ34" s="21">
        <v>0.30735833333333329</v>
      </c>
      <c r="JA34" s="21">
        <v>0.30735833333333329</v>
      </c>
      <c r="JB34" s="21">
        <v>0.30735833333333329</v>
      </c>
      <c r="JC34" s="21">
        <v>0.30735833333333329</v>
      </c>
      <c r="JD34" s="21">
        <v>0.30735833333333329</v>
      </c>
      <c r="JE34" s="21">
        <v>0.30735833333333329</v>
      </c>
      <c r="JF34" s="21">
        <v>0.30735833333333329</v>
      </c>
      <c r="JG34" s="21">
        <v>0.30735833333333329</v>
      </c>
      <c r="JH34" s="21">
        <v>0.30735833333333329</v>
      </c>
      <c r="JI34" s="21">
        <v>0.30735833333333329</v>
      </c>
      <c r="JJ34" s="21">
        <v>0.30735833333333329</v>
      </c>
      <c r="JK34" s="21">
        <v>0.30735833333333329</v>
      </c>
      <c r="JL34" s="21">
        <v>0.30735833333333329</v>
      </c>
      <c r="JM34" s="21">
        <v>0.30735833333333329</v>
      </c>
      <c r="JN34" s="21">
        <v>0.30735833333333329</v>
      </c>
      <c r="JO34" s="21">
        <v>0.30735833333333329</v>
      </c>
      <c r="JP34" s="21">
        <v>0.30735833333333329</v>
      </c>
      <c r="JQ34" s="21">
        <v>0.30735833333333329</v>
      </c>
      <c r="JR34" s="21">
        <v>0.30735833333333329</v>
      </c>
      <c r="JS34" s="21">
        <v>0.30735833333333329</v>
      </c>
      <c r="JT34" s="21">
        <v>0.30735833333333329</v>
      </c>
      <c r="JU34" s="21">
        <v>0.30735833333333329</v>
      </c>
      <c r="JV34" s="21">
        <v>0.30735833333333329</v>
      </c>
      <c r="JW34" s="21">
        <v>0.30735833333333329</v>
      </c>
      <c r="JX34" s="21">
        <v>0.30735833333333329</v>
      </c>
      <c r="JY34" s="21">
        <v>0.30735833333333329</v>
      </c>
      <c r="JZ34" s="21">
        <v>0.30735833333333329</v>
      </c>
      <c r="KA34" s="21">
        <v>0.30735833333333329</v>
      </c>
      <c r="KB34" s="21">
        <v>0.30735833333333329</v>
      </c>
      <c r="KC34" s="21">
        <v>0.30735833333333329</v>
      </c>
      <c r="KD34" s="21">
        <v>0.30735833333333329</v>
      </c>
      <c r="KE34" s="21">
        <v>0.30735833333333329</v>
      </c>
      <c r="KF34" s="21">
        <v>0.30735833333333329</v>
      </c>
      <c r="KG34" s="21">
        <v>0.30735833333333329</v>
      </c>
      <c r="KH34" s="21">
        <v>0.30735833333333329</v>
      </c>
      <c r="KI34" s="21">
        <v>0.30735833333333329</v>
      </c>
      <c r="KJ34" s="21">
        <v>0.30735833333333329</v>
      </c>
      <c r="KK34" s="21">
        <v>0.30735833333333329</v>
      </c>
      <c r="KL34" s="21">
        <v>0.30735833333333329</v>
      </c>
      <c r="KM34" s="21">
        <v>0.30735833333333329</v>
      </c>
      <c r="KN34" s="21">
        <v>0.30735833333333329</v>
      </c>
      <c r="KO34" s="21">
        <v>0.30735833333333329</v>
      </c>
      <c r="KP34" s="21">
        <v>0.30735833333333329</v>
      </c>
      <c r="KQ34" s="21">
        <v>0.30735833333333329</v>
      </c>
      <c r="KR34" s="21">
        <v>0.30735833333333329</v>
      </c>
      <c r="KS34" s="21">
        <v>0.30735833333333329</v>
      </c>
      <c r="KT34" s="21">
        <v>0.30735833333333329</v>
      </c>
      <c r="KU34" s="21">
        <v>0.30735833333333329</v>
      </c>
      <c r="KV34" s="21">
        <v>0.30735833333333329</v>
      </c>
      <c r="KW34" s="21">
        <v>0.30735833333333329</v>
      </c>
      <c r="KX34" s="21">
        <v>0.30735833333333329</v>
      </c>
      <c r="KY34" s="21">
        <v>0.30735833333333329</v>
      </c>
      <c r="KZ34" s="21">
        <v>0.30735833333333329</v>
      </c>
      <c r="LA34" s="21">
        <v>0.30735833333333329</v>
      </c>
      <c r="LB34" s="21">
        <v>0.30735833333333329</v>
      </c>
      <c r="LC34" s="21">
        <v>0.30735833333333329</v>
      </c>
      <c r="LD34" s="21">
        <v>0.30735833333333329</v>
      </c>
      <c r="LE34" s="21">
        <v>0.30735833333333329</v>
      </c>
      <c r="LF34" s="21">
        <v>0.30735833333333329</v>
      </c>
      <c r="LG34" s="21">
        <v>0.30735833333333329</v>
      </c>
      <c r="LH34" s="21">
        <v>0.30735833333333329</v>
      </c>
      <c r="LI34" s="21">
        <v>0.30735833333333329</v>
      </c>
      <c r="LJ34" s="21">
        <v>0.30735833333333329</v>
      </c>
      <c r="LK34" s="21">
        <v>0.30735833333333329</v>
      </c>
      <c r="LL34" s="21">
        <v>0.30735833333333329</v>
      </c>
      <c r="LM34" s="21">
        <v>0.30735833333333329</v>
      </c>
      <c r="LN34" s="21">
        <v>0.30735833333333329</v>
      </c>
      <c r="LO34" s="21">
        <v>0.30735833333333329</v>
      </c>
      <c r="LP34" s="21">
        <v>0.30735833333333329</v>
      </c>
      <c r="LQ34" s="21">
        <v>0.30735833333333329</v>
      </c>
      <c r="LR34" s="21">
        <v>0.30735833333333329</v>
      </c>
      <c r="LS34" s="21">
        <v>0.30735833333333329</v>
      </c>
      <c r="LT34" s="21">
        <v>0.30735833333333329</v>
      </c>
      <c r="LU34" s="21">
        <v>0.30735833333333329</v>
      </c>
      <c r="LV34" s="21">
        <v>0.30735833333333329</v>
      </c>
      <c r="LW34" s="21">
        <v>0.30735833333333329</v>
      </c>
      <c r="LX34" s="21">
        <v>0.30735833333333329</v>
      </c>
      <c r="LY34" s="21">
        <v>0.30735833333333329</v>
      </c>
      <c r="LZ34" s="21">
        <v>0.30735833333333329</v>
      </c>
      <c r="MA34" s="21">
        <v>0.30735833333333329</v>
      </c>
      <c r="MB34" s="21">
        <v>0.30735833333333329</v>
      </c>
      <c r="MC34" s="21">
        <v>0.30735833333333329</v>
      </c>
      <c r="MD34" s="21">
        <v>0.30735833333333329</v>
      </c>
      <c r="ME34" s="21">
        <v>0.30735833333333329</v>
      </c>
      <c r="MF34" s="21">
        <v>0.30735833333333329</v>
      </c>
      <c r="MG34" s="21">
        <v>0.30735833333333329</v>
      </c>
      <c r="MH34" s="21">
        <v>0.30735833333333329</v>
      </c>
      <c r="MI34" s="21">
        <v>0.30735833333333329</v>
      </c>
      <c r="MJ34" s="21">
        <v>0.30735833333333329</v>
      </c>
      <c r="MK34" s="21">
        <v>0.30735833333333329</v>
      </c>
      <c r="ML34" s="21">
        <v>0.30735833333333329</v>
      </c>
      <c r="MM34" s="21">
        <v>0.30735833333333329</v>
      </c>
      <c r="MN34" s="21">
        <v>0.30735833333333329</v>
      </c>
      <c r="MO34" s="21">
        <v>0.30735833333333329</v>
      </c>
      <c r="MP34" s="21">
        <v>0.30735833333333329</v>
      </c>
      <c r="MQ34" s="21">
        <v>0.30735833333333329</v>
      </c>
      <c r="MR34" s="21">
        <v>0.30735833333333329</v>
      </c>
      <c r="MS34" s="21">
        <v>0.30735833333333329</v>
      </c>
      <c r="MT34" s="21">
        <v>0.30735833333333329</v>
      </c>
      <c r="MU34" s="21">
        <v>0.30735833333333329</v>
      </c>
      <c r="MV34" s="21">
        <v>0.30735833333333329</v>
      </c>
      <c r="MW34" s="21">
        <v>0.30735833333333329</v>
      </c>
      <c r="MX34" s="21">
        <v>0.30735833333333329</v>
      </c>
      <c r="MY34" s="21">
        <v>0.30735833333333329</v>
      </c>
      <c r="MZ34" s="21">
        <v>0.30735833333333329</v>
      </c>
      <c r="NA34" s="21">
        <v>0.30735833333333329</v>
      </c>
      <c r="NB34" s="21">
        <v>0.30735833333333329</v>
      </c>
      <c r="NC34" s="21">
        <v>0.30735833333333329</v>
      </c>
      <c r="ND34" s="21">
        <v>0.30735833333333329</v>
      </c>
      <c r="NE34" s="21">
        <v>0.30735833333333329</v>
      </c>
      <c r="NF34" s="21">
        <v>0.30735833333333329</v>
      </c>
      <c r="NG34" s="21">
        <v>0.30735833333333329</v>
      </c>
      <c r="NH34" s="21">
        <v>0.30735833333333329</v>
      </c>
      <c r="NI34" s="21">
        <v>0.30735833333333329</v>
      </c>
      <c r="NJ34" s="21">
        <v>0.30735833333333329</v>
      </c>
      <c r="NK34" s="21">
        <v>0.30735833333333329</v>
      </c>
      <c r="NL34" s="21">
        <v>0.30735833333333329</v>
      </c>
      <c r="NM34" s="21">
        <v>0.30735833333333329</v>
      </c>
      <c r="NN34" s="21">
        <v>0.30735833333333329</v>
      </c>
      <c r="NO34" s="21">
        <v>0.30735833333333329</v>
      </c>
      <c r="NP34" s="21">
        <v>0.30735833333333329</v>
      </c>
      <c r="NQ34" s="21">
        <v>0.30735833333333329</v>
      </c>
      <c r="NR34" s="21">
        <v>0.30735833333333329</v>
      </c>
      <c r="NS34" s="21">
        <v>0.30735833333333329</v>
      </c>
      <c r="NT34" s="21">
        <v>0.30735833333333329</v>
      </c>
      <c r="NU34" s="21">
        <v>0.30735833333333329</v>
      </c>
      <c r="NV34" s="21">
        <v>0.30735833333333329</v>
      </c>
      <c r="NW34" s="21">
        <v>0.30735833333333329</v>
      </c>
      <c r="NX34" s="21">
        <v>0.30735833333333329</v>
      </c>
      <c r="NY34" s="21">
        <v>0.30735833333333329</v>
      </c>
      <c r="NZ34" s="21">
        <v>0.30735833333333329</v>
      </c>
      <c r="OA34" s="21">
        <v>0.30735833333333329</v>
      </c>
      <c r="OB34" s="21">
        <v>0.30735833333333329</v>
      </c>
      <c r="OC34" s="21">
        <v>0.30735833333333329</v>
      </c>
      <c r="OD34" s="21">
        <v>0.30735833333333329</v>
      </c>
      <c r="OE34" s="21">
        <v>0.30735833333333329</v>
      </c>
      <c r="OF34" s="21">
        <v>0.30735833333333329</v>
      </c>
      <c r="OG34" s="21">
        <v>0.30735833333333329</v>
      </c>
      <c r="OH34" s="21">
        <v>0.30735833333333329</v>
      </c>
      <c r="OI34" s="21">
        <v>0.30735833333333329</v>
      </c>
      <c r="OJ34" s="21">
        <v>0.30735833333333329</v>
      </c>
      <c r="OK34" s="21">
        <v>0.30735833333333329</v>
      </c>
      <c r="OL34" s="21">
        <v>0.30735833333333329</v>
      </c>
      <c r="OM34" s="21">
        <v>0.30735833333333329</v>
      </c>
      <c r="ON34" s="21">
        <v>0.30735833333333329</v>
      </c>
      <c r="OO34" s="21">
        <v>0.30735833333333329</v>
      </c>
      <c r="OP34" s="21">
        <v>0.30735833333333329</v>
      </c>
      <c r="OQ34" s="21">
        <v>0.30735833333333329</v>
      </c>
      <c r="OR34" s="21">
        <v>0.30735833333333329</v>
      </c>
      <c r="OS34" s="21">
        <v>0.30735833333333329</v>
      </c>
      <c r="OT34" s="21">
        <v>0.30735833333333329</v>
      </c>
      <c r="OU34" s="21">
        <v>0.30735833333333329</v>
      </c>
      <c r="OV34" s="21">
        <v>0.30735833333333329</v>
      </c>
      <c r="OW34" s="21">
        <v>0.30735833333333329</v>
      </c>
      <c r="OX34" s="21">
        <v>0.30735833333333329</v>
      </c>
      <c r="OY34" s="21">
        <v>0.30735833333333329</v>
      </c>
      <c r="OZ34" s="21">
        <v>0.30735833333333329</v>
      </c>
      <c r="PA34" s="21">
        <v>0.30735833333333329</v>
      </c>
      <c r="PB34" s="21">
        <v>0.30735833333333329</v>
      </c>
      <c r="PC34" s="21">
        <v>0.30735833333333329</v>
      </c>
      <c r="PD34" s="21">
        <v>0.30735833333333329</v>
      </c>
      <c r="PE34" s="21">
        <v>0.30735833333333329</v>
      </c>
    </row>
    <row r="35" spans="1:421" x14ac:dyDescent="0.2">
      <c r="A35" s="40" t="s">
        <v>28</v>
      </c>
      <c r="B35" s="21">
        <v>41.838500000000003</v>
      </c>
      <c r="C35" s="21">
        <v>43.840699999999998</v>
      </c>
      <c r="D35" s="21">
        <v>45.204500000000003</v>
      </c>
      <c r="E35" s="21">
        <v>44.314700000000002</v>
      </c>
      <c r="F35" s="21">
        <v>52.644199999999998</v>
      </c>
      <c r="G35" s="21">
        <v>47.435299999999998</v>
      </c>
      <c r="H35" s="21">
        <v>53.143500000000003</v>
      </c>
      <c r="I35" s="21">
        <v>57.3733</v>
      </c>
      <c r="J35" s="21">
        <v>56.973599999999998</v>
      </c>
      <c r="K35" s="21">
        <v>72.637</v>
      </c>
      <c r="L35" s="21">
        <v>59.635899999999999</v>
      </c>
      <c r="M35" s="21">
        <v>59.251800000000003</v>
      </c>
      <c r="N35" s="21">
        <v>60.075800000000001</v>
      </c>
      <c r="O35" s="21">
        <v>60.5015</v>
      </c>
      <c r="P35" s="21">
        <v>61.423299999999998</v>
      </c>
      <c r="Q35" s="21">
        <v>63.656300000000002</v>
      </c>
      <c r="R35" s="21">
        <v>66.056700000000006</v>
      </c>
      <c r="S35" s="21">
        <v>62.014800000000001</v>
      </c>
      <c r="T35" s="21">
        <v>60.279000000000003</v>
      </c>
      <c r="U35" s="21">
        <v>63.278300000000002</v>
      </c>
      <c r="V35" s="21">
        <v>68.221500000000006</v>
      </c>
      <c r="W35" s="21">
        <v>69.041499999999999</v>
      </c>
      <c r="X35" s="21">
        <v>67.045699999999997</v>
      </c>
      <c r="Y35" s="21">
        <v>68.527000000000001</v>
      </c>
      <c r="Z35" s="21">
        <v>63.332000000000001</v>
      </c>
      <c r="AA35" s="21">
        <v>66.913499999999999</v>
      </c>
      <c r="AB35" s="21">
        <v>68.914100000000005</v>
      </c>
      <c r="AC35" s="21">
        <v>73.157399999999996</v>
      </c>
      <c r="AD35" s="21">
        <v>78.940399999999997</v>
      </c>
      <c r="AE35" s="21">
        <v>47.139400000000002</v>
      </c>
      <c r="AF35" s="21">
        <v>71.600899999999996</v>
      </c>
      <c r="AG35" s="21">
        <v>63.686799999999998</v>
      </c>
      <c r="AH35" s="21">
        <v>83.369299999999996</v>
      </c>
      <c r="AI35" s="21">
        <v>86.336200000000005</v>
      </c>
      <c r="AJ35" s="21">
        <v>85.419499999999999</v>
      </c>
      <c r="AK35" s="21">
        <v>79.139700000000005</v>
      </c>
      <c r="AL35" s="21">
        <v>83.532600000000002</v>
      </c>
      <c r="AM35" s="21">
        <v>82.296099999999996</v>
      </c>
      <c r="AN35" s="21">
        <v>93.682900000000004</v>
      </c>
      <c r="AO35" s="21">
        <v>87.839600000000004</v>
      </c>
      <c r="AP35" s="21">
        <v>95.626000000000005</v>
      </c>
      <c r="AQ35" s="21">
        <v>90.9024</v>
      </c>
      <c r="AR35" s="21">
        <v>86.436999999999998</v>
      </c>
      <c r="AS35" s="21">
        <v>87.173100000000005</v>
      </c>
      <c r="AT35" s="21">
        <v>97.176599999999993</v>
      </c>
      <c r="AU35" s="21">
        <v>99.896299999999997</v>
      </c>
      <c r="AV35" s="21">
        <v>96.537999999999997</v>
      </c>
      <c r="AW35" s="21">
        <v>93.131500000000003</v>
      </c>
      <c r="AX35" s="21">
        <v>95.460899999999995</v>
      </c>
      <c r="AY35" s="21">
        <v>95.881200000000007</v>
      </c>
      <c r="AZ35" s="21">
        <v>97.897499999999994</v>
      </c>
      <c r="BA35" s="21">
        <v>102.9585</v>
      </c>
      <c r="BB35" s="21">
        <v>102.4247</v>
      </c>
      <c r="BC35" s="21">
        <v>95.732699999999994</v>
      </c>
      <c r="BD35" s="21">
        <v>92.5899</v>
      </c>
      <c r="BE35" s="21">
        <v>95.242000000000004</v>
      </c>
      <c r="BF35" s="21">
        <v>109.1069</v>
      </c>
      <c r="BG35" s="21">
        <v>108.1354</v>
      </c>
      <c r="BH35" s="21">
        <v>99.344899999999996</v>
      </c>
      <c r="BI35" s="21">
        <v>107.3599</v>
      </c>
      <c r="BJ35" s="21">
        <v>99.497799999999998</v>
      </c>
      <c r="BK35" s="21">
        <v>105.7627</v>
      </c>
      <c r="BL35" s="21">
        <v>113.04559999999999</v>
      </c>
      <c r="BM35" s="21">
        <v>111.57210000000001</v>
      </c>
      <c r="BN35" s="21">
        <v>118.4324</v>
      </c>
      <c r="BO35" s="21">
        <v>108.0102</v>
      </c>
      <c r="BP35" s="21">
        <v>102.57510000000001</v>
      </c>
      <c r="BQ35" s="21">
        <v>107.21080000000001</v>
      </c>
      <c r="BR35" s="21">
        <v>118.6027</v>
      </c>
      <c r="BS35" s="21">
        <v>119.8685</v>
      </c>
      <c r="BT35" s="21">
        <v>117.1829</v>
      </c>
      <c r="BU35" s="21">
        <v>106.85760000000001</v>
      </c>
      <c r="BV35" s="21">
        <v>106.8758</v>
      </c>
      <c r="BW35" s="21">
        <v>109.2025</v>
      </c>
      <c r="BX35" s="21">
        <v>112.07</v>
      </c>
      <c r="BY35" s="21">
        <v>109.7551</v>
      </c>
      <c r="BZ35" s="21">
        <v>120.14449999999999</v>
      </c>
      <c r="CA35" s="21">
        <v>108.6186</v>
      </c>
      <c r="CB35" s="21">
        <v>105.155</v>
      </c>
      <c r="CC35" s="21">
        <v>109.22450000000001</v>
      </c>
      <c r="CD35" s="21">
        <v>115.40949999999999</v>
      </c>
      <c r="CE35" s="21">
        <v>115.4045</v>
      </c>
      <c r="CF35" s="21">
        <v>102.9713</v>
      </c>
      <c r="CG35" s="21">
        <v>111.7907</v>
      </c>
      <c r="CH35" s="21">
        <v>111.28270000000001</v>
      </c>
      <c r="CI35" s="21">
        <v>114.4605</v>
      </c>
      <c r="CJ35" s="21">
        <v>118.5665</v>
      </c>
      <c r="CK35" s="21">
        <v>123.8098</v>
      </c>
      <c r="CL35" s="21">
        <v>122.4644</v>
      </c>
      <c r="CM35" s="21">
        <v>117.76900000000001</v>
      </c>
      <c r="CN35" s="21">
        <v>110.5436</v>
      </c>
      <c r="CO35" s="21">
        <v>114.76739999999999</v>
      </c>
      <c r="CP35" s="21">
        <v>126.72450000000001</v>
      </c>
      <c r="CQ35" s="21">
        <v>133.41980000000001</v>
      </c>
      <c r="CR35" s="21">
        <v>120.5085</v>
      </c>
      <c r="CS35" s="21">
        <v>125.57429999999999</v>
      </c>
      <c r="CT35" s="21">
        <v>121.5848</v>
      </c>
      <c r="CU35" s="21">
        <v>122.5201</v>
      </c>
      <c r="CV35" s="21">
        <v>125.0913</v>
      </c>
      <c r="CW35" s="21">
        <v>124.3608</v>
      </c>
      <c r="CX35" s="21">
        <v>127.1966</v>
      </c>
      <c r="CY35" s="21">
        <v>118.892</v>
      </c>
      <c r="CZ35" s="21">
        <v>116.6936</v>
      </c>
      <c r="DA35" s="21">
        <v>117.7543</v>
      </c>
      <c r="DB35" s="21">
        <v>128.31010000000001</v>
      </c>
      <c r="DC35" s="21">
        <v>130.10480000000001</v>
      </c>
      <c r="DD35" s="21">
        <v>123.7685</v>
      </c>
      <c r="DE35" s="21">
        <v>122.6049</v>
      </c>
      <c r="DF35" s="21">
        <v>122.0827</v>
      </c>
      <c r="DG35" s="21">
        <v>124.7217</v>
      </c>
      <c r="DH35" s="21">
        <v>130.20179999999999</v>
      </c>
      <c r="DI35" s="21">
        <v>128.65440000000001</v>
      </c>
      <c r="DJ35" s="21">
        <v>132.2227</v>
      </c>
      <c r="DK35" s="21">
        <v>128.39070000000001</v>
      </c>
      <c r="DL35" s="21">
        <v>122.634</v>
      </c>
      <c r="DM35" s="21">
        <v>133.94820000000001</v>
      </c>
      <c r="DN35" s="21">
        <v>138.43020000000001</v>
      </c>
      <c r="DO35" s="21">
        <v>134.8981</v>
      </c>
      <c r="DP35" s="21">
        <v>134.63030000000001</v>
      </c>
      <c r="DQ35" s="21">
        <v>128.0223</v>
      </c>
      <c r="DR35" s="21">
        <v>130.24709999999999</v>
      </c>
      <c r="DS35" s="21">
        <v>133.0427</v>
      </c>
      <c r="DT35" s="21">
        <v>138.41290000000001</v>
      </c>
      <c r="DU35" s="21">
        <v>133.67750000000001</v>
      </c>
      <c r="DV35" s="21">
        <v>134.8998</v>
      </c>
      <c r="DW35" s="21">
        <v>131.10079999999999</v>
      </c>
      <c r="DX35" s="21">
        <v>125.6302</v>
      </c>
      <c r="DY35" s="21">
        <v>132.43520000000001</v>
      </c>
      <c r="DZ35" s="21">
        <v>136.2662</v>
      </c>
      <c r="EA35" s="21">
        <v>136.44460000000001</v>
      </c>
      <c r="EB35" s="21">
        <v>135.19929999999999</v>
      </c>
      <c r="EC35" s="21">
        <v>132.43530000000001</v>
      </c>
      <c r="ED35" s="21">
        <v>130.7372</v>
      </c>
      <c r="EE35" s="21">
        <v>134.08959999999999</v>
      </c>
      <c r="EF35" s="21">
        <v>139.85</v>
      </c>
      <c r="EG35" s="21">
        <v>137.23759999999999</v>
      </c>
      <c r="EH35" s="21">
        <v>146.70160000000001</v>
      </c>
      <c r="EI35" s="21">
        <v>133.00319999999999</v>
      </c>
      <c r="EJ35" s="21">
        <v>136.81110000000001</v>
      </c>
      <c r="EK35" s="21">
        <v>145.36439999999999</v>
      </c>
      <c r="EL35" s="21">
        <v>149.3683</v>
      </c>
      <c r="EM35" s="21">
        <v>158.72669999999999</v>
      </c>
      <c r="EN35" s="21">
        <v>151.18799999999999</v>
      </c>
      <c r="EO35" s="21">
        <v>150.7473</v>
      </c>
      <c r="EP35" s="21">
        <v>151.44579999999999</v>
      </c>
      <c r="EQ35" s="21">
        <v>147.81200000000001</v>
      </c>
      <c r="ER35" s="21">
        <v>124.4958</v>
      </c>
      <c r="ES35" s="21">
        <v>127.0611</v>
      </c>
      <c r="ET35" s="21">
        <v>131.02770000000001</v>
      </c>
      <c r="EU35" s="21">
        <v>101.93300000000001</v>
      </c>
      <c r="EV35" s="21">
        <v>103.9896</v>
      </c>
      <c r="EW35" s="21">
        <v>101.3519</v>
      </c>
      <c r="EX35" s="21">
        <v>98.898200000000003</v>
      </c>
      <c r="EY35" s="21">
        <v>101.3862</v>
      </c>
      <c r="EZ35" s="21">
        <v>98.478999999999999</v>
      </c>
      <c r="FA35" s="21">
        <v>97.912700000000001</v>
      </c>
      <c r="FB35" s="21">
        <v>94.703800000000001</v>
      </c>
      <c r="FC35" s="21">
        <v>95.107500000000002</v>
      </c>
      <c r="FD35" s="21">
        <v>102.69289999999999</v>
      </c>
      <c r="FE35" s="21">
        <v>106.4526</v>
      </c>
      <c r="FF35" s="21">
        <v>117.9196</v>
      </c>
      <c r="FG35" s="21">
        <v>115.25879999999999</v>
      </c>
      <c r="FH35" s="21">
        <v>93.647900000000007</v>
      </c>
      <c r="FI35" s="21">
        <v>113.8274</v>
      </c>
      <c r="FJ35" s="21">
        <v>127.5257</v>
      </c>
      <c r="FK35" s="21">
        <v>142.709</v>
      </c>
      <c r="FL35" s="21">
        <v>128.71879999999999</v>
      </c>
      <c r="FM35" s="21">
        <v>130.6534</v>
      </c>
      <c r="FN35" s="21">
        <v>136.0676</v>
      </c>
      <c r="FO35" s="21">
        <v>130.95670000000001</v>
      </c>
      <c r="FP35" s="21">
        <v>137.11189999999999</v>
      </c>
      <c r="FQ35" s="21">
        <v>142.8082</v>
      </c>
      <c r="FR35" s="21">
        <v>141.40090000000001</v>
      </c>
      <c r="FS35" s="21">
        <v>132.56790000000001</v>
      </c>
      <c r="FT35" s="21">
        <v>135.46860000000001</v>
      </c>
      <c r="FU35" s="21">
        <v>138.6883</v>
      </c>
      <c r="FV35" s="21">
        <v>129.9538</v>
      </c>
      <c r="FW35" s="21">
        <v>124.1674</v>
      </c>
      <c r="FX35" s="21">
        <v>127.51990000000001</v>
      </c>
      <c r="FY35" s="21">
        <v>126.2884</v>
      </c>
      <c r="FZ35" s="21">
        <v>132.97800000000001</v>
      </c>
      <c r="GA35" s="21">
        <v>134.97649999999999</v>
      </c>
      <c r="GB35" s="21">
        <v>131.61519999999999</v>
      </c>
      <c r="GC35" s="21">
        <v>133.59020000000001</v>
      </c>
      <c r="GD35" s="21">
        <v>141.0737</v>
      </c>
      <c r="GE35" s="21">
        <v>144.93049999999999</v>
      </c>
      <c r="GF35" s="21">
        <v>142.88669999999999</v>
      </c>
      <c r="GG35" s="21">
        <v>145.1773</v>
      </c>
      <c r="GH35" s="21">
        <v>138.63980000000001</v>
      </c>
      <c r="GI35" s="21">
        <v>144.22409999999999</v>
      </c>
      <c r="GJ35" s="21">
        <v>162.44001900000001</v>
      </c>
      <c r="GK35" s="21">
        <v>159.79538590000001</v>
      </c>
      <c r="GL35" s="21">
        <v>140.76130000000001</v>
      </c>
      <c r="GM35" s="21">
        <v>133.16162059999999</v>
      </c>
      <c r="GN35" s="21">
        <v>136.31113719999999</v>
      </c>
      <c r="GO35" s="21">
        <v>138.92965409999999</v>
      </c>
      <c r="GP35" s="21">
        <v>146.60820000000001</v>
      </c>
      <c r="GQ35" s="21">
        <v>141.81564750000001</v>
      </c>
      <c r="GR35" s="21">
        <v>153.7388814</v>
      </c>
      <c r="GS35" s="21">
        <v>161.69767630000001</v>
      </c>
      <c r="GT35" s="21">
        <v>143.67474060000001</v>
      </c>
      <c r="GU35" s="21">
        <v>144.12555611389999</v>
      </c>
      <c r="GV35" s="21">
        <v>142.1432868357</v>
      </c>
      <c r="GW35" s="21">
        <v>136.09269864519999</v>
      </c>
      <c r="GX35" s="21">
        <v>154.4184936794</v>
      </c>
      <c r="GY35" s="21">
        <v>158.06806176699999</v>
      </c>
      <c r="GZ35" s="21">
        <v>151.51978172939999</v>
      </c>
      <c r="HA35" s="21">
        <v>165.0473165679</v>
      </c>
      <c r="HB35" s="21">
        <v>162.66367805159999</v>
      </c>
      <c r="HC35" s="21">
        <v>153.905694162</v>
      </c>
      <c r="HD35" s="21">
        <v>166.7105043393</v>
      </c>
      <c r="HE35" s="21">
        <v>162.8262234451</v>
      </c>
      <c r="HF35" s="21">
        <v>162.46795620699999</v>
      </c>
      <c r="HG35" s="21">
        <v>144.4016810553</v>
      </c>
      <c r="HH35" s="21">
        <v>156.04051539619999</v>
      </c>
      <c r="HI35" s="21">
        <v>148.55461300140001</v>
      </c>
      <c r="HJ35" s="21">
        <v>163.94858269470001</v>
      </c>
      <c r="HK35" s="21">
        <v>158.42075927350001</v>
      </c>
      <c r="HL35" s="21">
        <v>165.76461418989999</v>
      </c>
      <c r="HM35" s="21">
        <v>153.926820905</v>
      </c>
      <c r="HN35" s="21">
        <v>156.3550089748</v>
      </c>
      <c r="HO35" s="21">
        <v>155.10614230159999</v>
      </c>
      <c r="HP35" s="21">
        <v>155.7475015652</v>
      </c>
      <c r="HQ35" s="21">
        <v>157.75988523129999</v>
      </c>
      <c r="HR35" s="21">
        <v>157.50144220530001</v>
      </c>
      <c r="HS35" s="21">
        <v>166.04702932949999</v>
      </c>
      <c r="HT35" s="21">
        <v>166.17252820429999</v>
      </c>
      <c r="HU35" s="21">
        <v>161.98900794010001</v>
      </c>
      <c r="HV35" s="21">
        <v>167.865180057</v>
      </c>
      <c r="HW35" s="21">
        <v>173.30762438970001</v>
      </c>
      <c r="HX35" s="21">
        <v>157.422770507</v>
      </c>
      <c r="HY35" s="21">
        <v>153.8764335809</v>
      </c>
      <c r="HZ35" s="21">
        <v>162.911710293</v>
      </c>
      <c r="IA35" s="21">
        <v>158.96201444939999</v>
      </c>
      <c r="IB35" s="21">
        <v>166.1154367382</v>
      </c>
      <c r="IC35" s="21">
        <v>199.4993743416</v>
      </c>
      <c r="ID35" s="21">
        <v>182.14924826359999</v>
      </c>
      <c r="IE35" s="21">
        <v>189.0378196325</v>
      </c>
      <c r="IF35" s="21">
        <v>164.6496192541</v>
      </c>
      <c r="IG35" s="21">
        <v>158.5507770447</v>
      </c>
      <c r="IH35" s="21">
        <v>164.95201974369999</v>
      </c>
      <c r="II35" s="21">
        <v>169.7902229856</v>
      </c>
      <c r="IJ35" s="21">
        <v>168.0924258446</v>
      </c>
      <c r="IK35" s="21">
        <v>188.393085243</v>
      </c>
      <c r="IL35" s="21">
        <v>173.1988356823</v>
      </c>
      <c r="IM35" s="21">
        <v>178.69752862639999</v>
      </c>
      <c r="IN35" s="21">
        <v>185.5977287748</v>
      </c>
      <c r="IO35" s="21">
        <v>194.67808979439999</v>
      </c>
      <c r="IP35" s="21">
        <v>188.69507405370001</v>
      </c>
      <c r="IQ35" s="21">
        <v>213.94275485610001</v>
      </c>
      <c r="IR35" s="21">
        <v>205.5742837976</v>
      </c>
      <c r="IS35" s="21">
        <v>195.86903637250001</v>
      </c>
      <c r="IT35" s="21">
        <v>196.46253606617341</v>
      </c>
      <c r="IU35" s="21">
        <v>196.99860030562019</v>
      </c>
      <c r="IV35" s="21">
        <v>197.59209999929359</v>
      </c>
      <c r="IW35" s="21">
        <v>198.1664545415581</v>
      </c>
      <c r="IX35" s="21">
        <v>198.7599542352315</v>
      </c>
      <c r="IY35" s="21">
        <v>199.33430877749601</v>
      </c>
      <c r="IZ35" s="21">
        <v>199.92780847116941</v>
      </c>
      <c r="JA35" s="21">
        <v>200.52130816484271</v>
      </c>
      <c r="JB35" s="21">
        <v>201.09566270710721</v>
      </c>
      <c r="JC35" s="21">
        <v>201.68916240078059</v>
      </c>
      <c r="JD35" s="21">
        <v>202.26351694304509</v>
      </c>
      <c r="JE35" s="21">
        <v>202.8570166367185</v>
      </c>
      <c r="JF35" s="21">
        <v>203.45051633039179</v>
      </c>
      <c r="JG35" s="21">
        <v>203.98658056983871</v>
      </c>
      <c r="JH35" s="21">
        <v>204.58008026351209</v>
      </c>
      <c r="JI35" s="21">
        <v>205.15443480577659</v>
      </c>
      <c r="JJ35" s="21">
        <v>205.74793449944991</v>
      </c>
      <c r="JK35" s="21">
        <v>206.3222890417145</v>
      </c>
      <c r="JL35" s="21">
        <v>206.91578873538779</v>
      </c>
      <c r="JM35" s="21">
        <v>207.50928842906109</v>
      </c>
      <c r="JN35" s="21">
        <v>208.0836429713257</v>
      </c>
      <c r="JO35" s="21">
        <v>208.677142664999</v>
      </c>
      <c r="JP35" s="21">
        <v>209.25149720726361</v>
      </c>
      <c r="JQ35" s="21">
        <v>209.84499690093691</v>
      </c>
      <c r="JR35" s="21">
        <v>210.43849659461031</v>
      </c>
      <c r="JS35" s="21">
        <v>210.99370598546599</v>
      </c>
      <c r="JT35" s="21">
        <v>211.58720567913929</v>
      </c>
      <c r="JU35" s="21">
        <v>212.16156022140379</v>
      </c>
      <c r="JV35" s="21">
        <v>212.7550599150772</v>
      </c>
      <c r="JW35" s="21">
        <v>213.3294144573417</v>
      </c>
      <c r="JX35" s="21">
        <v>213.92291415101511</v>
      </c>
      <c r="JY35" s="21">
        <v>214.5164138446884</v>
      </c>
      <c r="JZ35" s="21">
        <v>215.09076838695299</v>
      </c>
      <c r="KA35" s="21">
        <v>215.68426808062631</v>
      </c>
      <c r="KB35" s="21">
        <v>216.25862262289081</v>
      </c>
      <c r="KC35" s="21">
        <v>216.85212231656419</v>
      </c>
      <c r="KD35" s="21">
        <v>217.44562201023751</v>
      </c>
      <c r="KE35" s="21">
        <v>217.9816862496844</v>
      </c>
      <c r="KF35" s="21">
        <v>218.57518594335781</v>
      </c>
      <c r="KG35" s="21">
        <v>219.14954048562231</v>
      </c>
      <c r="KH35" s="21">
        <v>219.74304017929569</v>
      </c>
      <c r="KI35" s="21">
        <v>220.31739472156019</v>
      </c>
      <c r="KJ35" s="21">
        <v>220.91089441523351</v>
      </c>
      <c r="KK35" s="21">
        <v>221.50439410890689</v>
      </c>
      <c r="KL35" s="21">
        <v>222.0787486511714</v>
      </c>
      <c r="KM35" s="21">
        <v>222.67224834484469</v>
      </c>
      <c r="KN35" s="21">
        <v>223.2466028871093</v>
      </c>
      <c r="KO35" s="21">
        <v>223.8401025807826</v>
      </c>
      <c r="KP35" s="21">
        <v>224.43360227445601</v>
      </c>
      <c r="KQ35" s="21">
        <v>224.96966651390289</v>
      </c>
      <c r="KR35" s="21">
        <v>225.56316620757619</v>
      </c>
      <c r="KS35" s="21">
        <v>226.13752074984069</v>
      </c>
      <c r="KT35" s="21">
        <v>226.7310204435141</v>
      </c>
      <c r="KU35" s="21">
        <v>227.3053749857786</v>
      </c>
      <c r="KV35" s="21">
        <v>227.89887467945201</v>
      </c>
      <c r="KW35" s="21">
        <v>228.4923743731253</v>
      </c>
      <c r="KX35" s="21">
        <v>229.06672891538989</v>
      </c>
      <c r="KY35" s="21">
        <v>229.66022860906321</v>
      </c>
      <c r="KZ35" s="21">
        <v>230.23458315132771</v>
      </c>
      <c r="LA35" s="21">
        <v>230.82808284500109</v>
      </c>
      <c r="LB35" s="21">
        <v>231.42158253867439</v>
      </c>
      <c r="LC35" s="21">
        <v>231.9576467781213</v>
      </c>
      <c r="LD35" s="21">
        <v>232.55114647179471</v>
      </c>
      <c r="LE35" s="21">
        <v>233.12550101405921</v>
      </c>
      <c r="LF35" s="21">
        <v>233.71900070773259</v>
      </c>
      <c r="LG35" s="21">
        <v>234.29335524999709</v>
      </c>
      <c r="LH35" s="21">
        <v>234.88685494367039</v>
      </c>
      <c r="LI35" s="21">
        <v>235.48035463734379</v>
      </c>
      <c r="LJ35" s="21">
        <v>236.0547091796083</v>
      </c>
      <c r="LK35" s="21">
        <v>236.6482088732817</v>
      </c>
      <c r="LL35" s="21">
        <v>237.2225634155462</v>
      </c>
      <c r="LM35" s="21">
        <v>237.81606310921961</v>
      </c>
      <c r="LN35" s="21">
        <v>238.40956280289291</v>
      </c>
      <c r="LO35" s="21">
        <v>238.96477219374859</v>
      </c>
      <c r="LP35" s="21">
        <v>239.55827188742191</v>
      </c>
      <c r="LQ35" s="21">
        <v>240.1326264296865</v>
      </c>
      <c r="LR35" s="21">
        <v>240.72612612335979</v>
      </c>
      <c r="LS35" s="21">
        <v>241.30048066562441</v>
      </c>
      <c r="LT35" s="21">
        <v>241.8939803592977</v>
      </c>
      <c r="LU35" s="21">
        <v>242.48748005297111</v>
      </c>
      <c r="LV35" s="21">
        <v>243.06183459523561</v>
      </c>
      <c r="LW35" s="21">
        <v>243.6553342889089</v>
      </c>
      <c r="LX35" s="21">
        <v>244.22968883117349</v>
      </c>
      <c r="LY35" s="21">
        <v>244.82318852484681</v>
      </c>
      <c r="LZ35" s="21">
        <v>245.41668821852019</v>
      </c>
      <c r="MA35" s="21">
        <v>245.95275245796711</v>
      </c>
      <c r="MB35" s="21">
        <v>246.5462521516404</v>
      </c>
      <c r="MC35" s="21">
        <v>247.1206066939049</v>
      </c>
      <c r="MD35" s="21">
        <v>247.71410638757831</v>
      </c>
      <c r="ME35" s="21">
        <v>248.28846092984281</v>
      </c>
      <c r="MF35" s="21">
        <v>248.88196062351619</v>
      </c>
      <c r="MG35" s="21">
        <v>249.47546031718949</v>
      </c>
      <c r="MH35" s="21">
        <v>250.04981485945399</v>
      </c>
      <c r="MI35" s="21">
        <v>250.6433145531274</v>
      </c>
      <c r="MJ35" s="21">
        <v>251.2176690953919</v>
      </c>
      <c r="MK35" s="21">
        <v>251.81116878906531</v>
      </c>
      <c r="ML35" s="21">
        <v>252.4046684827386</v>
      </c>
      <c r="MM35" s="21">
        <v>252.94073272218549</v>
      </c>
      <c r="MN35" s="21">
        <v>253.5342324158589</v>
      </c>
      <c r="MO35" s="21">
        <v>254.1085869581234</v>
      </c>
      <c r="MP35" s="21">
        <v>254.70208665179669</v>
      </c>
      <c r="MQ35" s="21">
        <v>255.27644119406131</v>
      </c>
      <c r="MR35" s="21">
        <v>255.8699408877346</v>
      </c>
      <c r="MS35" s="21">
        <v>256.46344058140801</v>
      </c>
      <c r="MT35" s="21">
        <v>257.03779512367248</v>
      </c>
      <c r="MU35" s="21">
        <v>257.63129481734592</v>
      </c>
      <c r="MV35" s="21">
        <v>258.20564935961039</v>
      </c>
      <c r="MW35" s="21">
        <v>258.79914905328371</v>
      </c>
      <c r="MX35" s="21">
        <v>259.39264874695709</v>
      </c>
      <c r="MY35" s="21">
        <v>259.92871298640398</v>
      </c>
      <c r="MZ35" s="21">
        <v>260.5222126800773</v>
      </c>
      <c r="NA35" s="21">
        <v>261.09656722234178</v>
      </c>
      <c r="NB35" s="21">
        <v>261.69006691601521</v>
      </c>
      <c r="NC35" s="21">
        <v>262.26442145827968</v>
      </c>
      <c r="ND35" s="21">
        <v>262.85792115195312</v>
      </c>
      <c r="NE35" s="21">
        <v>263.45142084562639</v>
      </c>
      <c r="NF35" s="21">
        <v>264.02577538789092</v>
      </c>
      <c r="NG35" s="21">
        <v>264.6192750815643</v>
      </c>
      <c r="NH35" s="21">
        <v>265.19362962382883</v>
      </c>
      <c r="NI35" s="21">
        <v>265.78712931750209</v>
      </c>
      <c r="NJ35" s="21">
        <v>266.38062901117547</v>
      </c>
      <c r="NK35" s="21">
        <v>266.93583840203121</v>
      </c>
      <c r="NL35" s="21">
        <v>267.52933809570459</v>
      </c>
      <c r="NM35" s="21">
        <v>268.10369263796912</v>
      </c>
      <c r="NN35" s="21">
        <v>268.69719233164238</v>
      </c>
      <c r="NO35" s="21">
        <v>269.27154687390703</v>
      </c>
      <c r="NP35" s="21">
        <v>269.86504656758041</v>
      </c>
      <c r="NQ35" s="21">
        <v>270.45854626125367</v>
      </c>
      <c r="NR35" s="21">
        <v>271.0329008035182</v>
      </c>
      <c r="NS35" s="21">
        <v>271.62640049719158</v>
      </c>
      <c r="NT35" s="21">
        <v>272.20075503945611</v>
      </c>
      <c r="NU35" s="21">
        <v>272.79425473312938</v>
      </c>
      <c r="NV35" s="21">
        <v>273.38775442680281</v>
      </c>
      <c r="NW35" s="21">
        <v>273.9238186662497</v>
      </c>
      <c r="NX35" s="21">
        <v>274.51731835992302</v>
      </c>
      <c r="NY35" s="21">
        <v>275.09167290218761</v>
      </c>
      <c r="NZ35" s="21">
        <v>275.68517259586088</v>
      </c>
      <c r="OA35" s="21">
        <v>276.25952713812552</v>
      </c>
      <c r="OB35" s="21">
        <v>276.85302683179879</v>
      </c>
      <c r="OC35" s="21">
        <v>277.44652652547211</v>
      </c>
      <c r="OD35" s="21">
        <v>278.0208810677367</v>
      </c>
      <c r="OE35" s="21">
        <v>278.61438076141002</v>
      </c>
      <c r="OF35" s="21">
        <v>279.18873530367449</v>
      </c>
      <c r="OG35" s="21">
        <v>279.78223499734793</v>
      </c>
      <c r="OH35" s="21">
        <v>280.37573469102131</v>
      </c>
      <c r="OI35" s="21">
        <v>280.91179893046808</v>
      </c>
      <c r="OJ35" s="21">
        <v>281.50529862414152</v>
      </c>
      <c r="OK35" s="21">
        <v>282.07965316640599</v>
      </c>
      <c r="OL35" s="21">
        <v>282.67315286007943</v>
      </c>
      <c r="OM35" s="21">
        <v>283.2475074023439</v>
      </c>
      <c r="ON35" s="21">
        <v>283.84100709601728</v>
      </c>
      <c r="OO35" s="21">
        <v>284.4345067896906</v>
      </c>
      <c r="OP35" s="21">
        <v>285.00886133195507</v>
      </c>
      <c r="OQ35" s="21">
        <v>285.60236102562851</v>
      </c>
      <c r="OR35" s="21">
        <v>286.17671556789298</v>
      </c>
      <c r="OS35" s="21">
        <v>286.77021526156642</v>
      </c>
      <c r="OT35" s="21">
        <v>287.36371495523969</v>
      </c>
      <c r="OU35" s="21">
        <v>287.89977919468657</v>
      </c>
      <c r="OV35" s="21">
        <v>288.49327888836001</v>
      </c>
      <c r="OW35" s="21">
        <v>289.06763343062448</v>
      </c>
      <c r="OX35" s="21">
        <v>289.66113312429781</v>
      </c>
      <c r="OY35" s="21">
        <v>290.23548766656228</v>
      </c>
      <c r="OZ35" s="21">
        <v>290.82898736023571</v>
      </c>
      <c r="PA35" s="21">
        <v>291.42248705390898</v>
      </c>
      <c r="PB35" s="21">
        <v>291.99684159617362</v>
      </c>
      <c r="PC35" s="21">
        <v>292.59034128984689</v>
      </c>
      <c r="PD35" s="21">
        <v>293.16469583211148</v>
      </c>
      <c r="PE35" s="21">
        <v>293.7581955257848</v>
      </c>
    </row>
    <row r="36" spans="1:421" x14ac:dyDescent="0.2">
      <c r="A36" s="40" t="s">
        <v>29</v>
      </c>
      <c r="B36" s="21">
        <v>0</v>
      </c>
      <c r="C36" s="21">
        <v>0</v>
      </c>
      <c r="D36" s="21">
        <v>0</v>
      </c>
      <c r="E36" s="21">
        <v>0</v>
      </c>
      <c r="F36" s="21">
        <v>0</v>
      </c>
      <c r="G36" s="21">
        <v>0</v>
      </c>
      <c r="H36" s="21">
        <v>0</v>
      </c>
      <c r="I36" s="21">
        <v>0</v>
      </c>
      <c r="J36" s="21">
        <v>0</v>
      </c>
      <c r="K36" s="21">
        <v>0</v>
      </c>
      <c r="L36" s="21">
        <v>0</v>
      </c>
      <c r="M36" s="21">
        <v>0</v>
      </c>
      <c r="N36" s="21">
        <v>0</v>
      </c>
      <c r="O36" s="21">
        <v>0</v>
      </c>
      <c r="P36" s="21">
        <v>0</v>
      </c>
      <c r="Q36" s="21">
        <v>0</v>
      </c>
      <c r="R36" s="21">
        <v>0</v>
      </c>
      <c r="S36" s="21">
        <v>0</v>
      </c>
      <c r="T36" s="21">
        <v>0</v>
      </c>
      <c r="U36" s="21">
        <v>0</v>
      </c>
      <c r="V36" s="21">
        <v>0</v>
      </c>
      <c r="W36" s="21">
        <v>0</v>
      </c>
      <c r="X36" s="21">
        <v>0</v>
      </c>
      <c r="Y36" s="21">
        <v>0</v>
      </c>
      <c r="Z36" s="21">
        <v>0.99660000000000004</v>
      </c>
      <c r="AA36" s="21">
        <v>0.96879999999999999</v>
      </c>
      <c r="AB36" s="21">
        <v>1.0353000000000001</v>
      </c>
      <c r="AC36" s="21">
        <v>1.3212999999999999</v>
      </c>
      <c r="AD36" s="21">
        <v>0.98040000000000005</v>
      </c>
      <c r="AE36" s="21">
        <v>0.91990000000000005</v>
      </c>
      <c r="AF36" s="21">
        <v>0.83079999999999998</v>
      </c>
      <c r="AG36" s="21">
        <v>0.97840000000000005</v>
      </c>
      <c r="AH36" s="21">
        <v>1.0004999999999999</v>
      </c>
      <c r="AI36" s="21">
        <v>1.1277999999999999</v>
      </c>
      <c r="AJ36" s="21">
        <v>0.85550000000000004</v>
      </c>
      <c r="AK36" s="21">
        <v>0.93149999999999999</v>
      </c>
      <c r="AL36" s="21">
        <v>1.0099</v>
      </c>
      <c r="AM36" s="21">
        <v>0.91679999999999995</v>
      </c>
      <c r="AN36" s="21">
        <v>1.0713999999999999</v>
      </c>
      <c r="AO36" s="21">
        <v>1.1923999999999999</v>
      </c>
      <c r="AP36" s="21">
        <v>1.0150999999999999</v>
      </c>
      <c r="AQ36" s="21">
        <v>0.97599999999999998</v>
      </c>
      <c r="AR36" s="21">
        <v>0.92789999999999995</v>
      </c>
      <c r="AS36" s="21">
        <v>1.8455999999999999</v>
      </c>
      <c r="AT36" s="21">
        <v>2.7412000000000001</v>
      </c>
      <c r="AU36" s="21">
        <v>1.8749</v>
      </c>
      <c r="AV36" s="21">
        <v>1.7311000000000001</v>
      </c>
      <c r="AW36" s="21">
        <v>1.5266</v>
      </c>
      <c r="AX36" s="21">
        <v>1.7817000000000001</v>
      </c>
      <c r="AY36" s="21">
        <v>1.6355</v>
      </c>
      <c r="AZ36" s="21">
        <v>1.6135999999999999</v>
      </c>
      <c r="BA36" s="21">
        <v>2.0367000000000002</v>
      </c>
      <c r="BB36" s="21">
        <v>1.6607000000000001</v>
      </c>
      <c r="BC36" s="21">
        <v>1.2498</v>
      </c>
      <c r="BD36" s="21">
        <v>1.0509999999999999</v>
      </c>
      <c r="BE36" s="21">
        <v>1.6321000000000001</v>
      </c>
      <c r="BF36" s="21">
        <v>1.8593</v>
      </c>
      <c r="BG36" s="21">
        <v>1.5629</v>
      </c>
      <c r="BH36" s="21">
        <v>1.4551000000000001</v>
      </c>
      <c r="BI36" s="21">
        <v>1.4126000000000001</v>
      </c>
      <c r="BJ36" s="21">
        <v>1.5467</v>
      </c>
      <c r="BK36" s="21">
        <v>1.6244000000000001</v>
      </c>
      <c r="BL36" s="21">
        <v>1.6746000000000001</v>
      </c>
      <c r="BM36" s="21">
        <v>1.8044</v>
      </c>
      <c r="BN36" s="21">
        <v>1.9165000000000001</v>
      </c>
      <c r="BO36" s="21">
        <v>1.5775999999999999</v>
      </c>
      <c r="BP36" s="21">
        <v>1.0924</v>
      </c>
      <c r="BQ36" s="21">
        <v>1.9791000000000001</v>
      </c>
      <c r="BR36" s="21">
        <v>2.1147999999999998</v>
      </c>
      <c r="BS36" s="21">
        <v>1.6910000000000001</v>
      </c>
      <c r="BT36" s="21">
        <v>1.9204000000000001</v>
      </c>
      <c r="BU36" s="21">
        <v>1.9086000000000001</v>
      </c>
      <c r="BV36" s="21">
        <v>1.5927</v>
      </c>
      <c r="BW36" s="21">
        <v>1.8472</v>
      </c>
      <c r="BX36" s="21">
        <v>1.7322</v>
      </c>
      <c r="BY36" s="21">
        <v>2.0806</v>
      </c>
      <c r="BZ36" s="21">
        <v>2.3237000000000001</v>
      </c>
      <c r="CA36" s="21">
        <v>1.3793</v>
      </c>
      <c r="CB36" s="21">
        <v>1.1511</v>
      </c>
      <c r="CC36" s="21">
        <v>2.2403</v>
      </c>
      <c r="CD36" s="21">
        <v>2.1543999999999999</v>
      </c>
      <c r="CE36" s="21">
        <v>2.0017999999999998</v>
      </c>
      <c r="CF36" s="21">
        <v>1.2285999999999999</v>
      </c>
      <c r="CG36" s="21">
        <v>1.8717999999999999</v>
      </c>
      <c r="CH36" s="21">
        <v>1.8722000000000001</v>
      </c>
      <c r="CI36" s="21">
        <v>1.9799</v>
      </c>
      <c r="CJ36" s="21">
        <v>1.8855999999999999</v>
      </c>
      <c r="CK36" s="21">
        <v>2.6038000000000001</v>
      </c>
      <c r="CL36" s="21">
        <v>2.6686000000000001</v>
      </c>
      <c r="CM36" s="21">
        <v>3.0863999999999998</v>
      </c>
      <c r="CN36" s="21">
        <v>1.6798</v>
      </c>
      <c r="CO36" s="21">
        <v>2.4426000000000001</v>
      </c>
      <c r="CP36" s="21">
        <v>2.6920999999999999</v>
      </c>
      <c r="CQ36" s="21">
        <v>2.4823</v>
      </c>
      <c r="CR36" s="21">
        <v>2.0573000000000001</v>
      </c>
      <c r="CS36" s="21">
        <v>1.8672</v>
      </c>
      <c r="CT36" s="21">
        <v>3.0872000000000002</v>
      </c>
      <c r="CU36" s="21">
        <v>2.9580000000000002</v>
      </c>
      <c r="CV36" s="21">
        <v>2.8559000000000001</v>
      </c>
      <c r="CW36" s="21">
        <v>2.9222999999999999</v>
      </c>
      <c r="CX36" s="21">
        <v>3.0840000000000001</v>
      </c>
      <c r="CY36" s="21">
        <v>1.8110999999999999</v>
      </c>
      <c r="CZ36" s="21">
        <v>1.5626</v>
      </c>
      <c r="DA36" s="21">
        <v>2.4645000000000001</v>
      </c>
      <c r="DB36" s="21">
        <v>4.0945999999999998</v>
      </c>
      <c r="DC36" s="21">
        <v>3.5217000000000001</v>
      </c>
      <c r="DD36" s="21">
        <v>3.3014999999999999</v>
      </c>
      <c r="DE36" s="21">
        <v>2.9649000000000001</v>
      </c>
      <c r="DF36" s="21">
        <v>4.0488999999999997</v>
      </c>
      <c r="DG36" s="21">
        <v>4.0739000000000001</v>
      </c>
      <c r="DH36" s="21">
        <v>3.9327000000000001</v>
      </c>
      <c r="DI36" s="21">
        <v>3.7090999999999998</v>
      </c>
      <c r="DJ36" s="21">
        <v>3.7835999999999999</v>
      </c>
      <c r="DK36" s="21">
        <v>2.9217</v>
      </c>
      <c r="DL36" s="21">
        <v>2.0773000000000001</v>
      </c>
      <c r="DM36" s="21">
        <v>4.0471000000000004</v>
      </c>
      <c r="DN36" s="21">
        <v>4.343</v>
      </c>
      <c r="DO36" s="21">
        <v>4.6642000000000001</v>
      </c>
      <c r="DP36" s="21">
        <v>4.1261000000000001</v>
      </c>
      <c r="DQ36" s="21">
        <v>3.2953000000000001</v>
      </c>
      <c r="DR36" s="21">
        <v>4.6649000000000003</v>
      </c>
      <c r="DS36" s="21">
        <v>4.4288999999999996</v>
      </c>
      <c r="DT36" s="21">
        <v>4.3875999999999999</v>
      </c>
      <c r="DU36" s="21">
        <v>5.1614000000000004</v>
      </c>
      <c r="DV36" s="21">
        <v>5.4053000000000004</v>
      </c>
      <c r="DW36" s="21">
        <v>3.9740000000000002</v>
      </c>
      <c r="DX36" s="21">
        <v>2.3622999999999998</v>
      </c>
      <c r="DY36" s="21">
        <v>4.2938000000000001</v>
      </c>
      <c r="DZ36" s="21">
        <v>5.9010999999999996</v>
      </c>
      <c r="EA36" s="21">
        <v>5.5186000000000002</v>
      </c>
      <c r="EB36" s="21">
        <v>5.21</v>
      </c>
      <c r="EC36" s="21">
        <v>4.7022000000000004</v>
      </c>
      <c r="ED36" s="21">
        <v>5.8933999999999997</v>
      </c>
      <c r="EE36" s="21">
        <v>5.5171000000000001</v>
      </c>
      <c r="EF36" s="21">
        <v>4.7384000000000004</v>
      </c>
      <c r="EG36" s="21">
        <v>7.6257000000000001</v>
      </c>
      <c r="EH36" s="21">
        <v>8.7196999999999996</v>
      </c>
      <c r="EI36" s="21">
        <v>6.3939000000000004</v>
      </c>
      <c r="EJ36" s="21">
        <v>4.9694000000000003</v>
      </c>
      <c r="EK36" s="21">
        <v>7.5564</v>
      </c>
      <c r="EL36" s="21">
        <v>7.9161999999999999</v>
      </c>
      <c r="EM36" s="21">
        <v>7.8078000000000003</v>
      </c>
      <c r="EN36" s="21">
        <v>6.8738000000000001</v>
      </c>
      <c r="EO36" s="21">
        <v>5.5286999999999997</v>
      </c>
      <c r="EP36" s="21">
        <v>7.2249999999999996</v>
      </c>
      <c r="EQ36" s="21">
        <v>9.2517999999999994</v>
      </c>
      <c r="ER36" s="21">
        <v>38.347499999999997</v>
      </c>
      <c r="ES36" s="21">
        <v>41.459600000000002</v>
      </c>
      <c r="ET36" s="21">
        <v>47.192399999999999</v>
      </c>
      <c r="EU36" s="21">
        <v>62.872799999999998</v>
      </c>
      <c r="EV36" s="21">
        <v>63.138199999999998</v>
      </c>
      <c r="EW36" s="21">
        <v>67.1477</v>
      </c>
      <c r="EX36" s="21">
        <v>76.365099999999998</v>
      </c>
      <c r="EY36" s="21">
        <v>81.413399999999996</v>
      </c>
      <c r="EZ36" s="21">
        <v>76.028599999999997</v>
      </c>
      <c r="FA36" s="21">
        <v>77.772999999999996</v>
      </c>
      <c r="FB36" s="21">
        <v>77.754499999999993</v>
      </c>
      <c r="FC36" s="21">
        <v>76.000699999999995</v>
      </c>
      <c r="FD36" s="21">
        <v>79.505499999999998</v>
      </c>
      <c r="FE36" s="21">
        <v>85.930199999999999</v>
      </c>
      <c r="FF36" s="21">
        <v>93.536799999999999</v>
      </c>
      <c r="FG36" s="21">
        <v>82.094399999999993</v>
      </c>
      <c r="FH36" s="21">
        <v>80.050299999999993</v>
      </c>
      <c r="FI36" s="21">
        <v>86.000200000000007</v>
      </c>
      <c r="FJ36" s="21">
        <v>86.944299999999998</v>
      </c>
      <c r="FK36" s="21">
        <v>67.890199999999993</v>
      </c>
      <c r="FL36" s="21">
        <v>69.335599999999999</v>
      </c>
      <c r="FM36" s="21">
        <v>67.430499999999995</v>
      </c>
      <c r="FN36" s="21">
        <v>56.034300000000002</v>
      </c>
      <c r="FO36" s="21">
        <v>60.194600000000001</v>
      </c>
      <c r="FP36" s="21">
        <v>65.731399999999994</v>
      </c>
      <c r="FQ36" s="21">
        <v>74.392899999999997</v>
      </c>
      <c r="FR36" s="21">
        <v>71.276600000000002</v>
      </c>
      <c r="FS36" s="21">
        <v>72.5381</v>
      </c>
      <c r="FT36" s="21">
        <v>74.716200000000001</v>
      </c>
      <c r="FU36" s="21">
        <v>77.924199999999999</v>
      </c>
      <c r="FV36" s="21">
        <v>95.686999999999998</v>
      </c>
      <c r="FW36" s="21">
        <v>97.408900000000003</v>
      </c>
      <c r="FX36" s="21">
        <v>96.863299999999995</v>
      </c>
      <c r="FY36" s="21">
        <v>92.139899999999997</v>
      </c>
      <c r="FZ36" s="21">
        <v>92.142700000000005</v>
      </c>
      <c r="GA36" s="21">
        <v>91.925899999999999</v>
      </c>
      <c r="GB36" s="21">
        <v>92.863200000000006</v>
      </c>
      <c r="GC36" s="21">
        <v>96.349400000000003</v>
      </c>
      <c r="GD36" s="21">
        <v>95.533900000000003</v>
      </c>
      <c r="GE36" s="21">
        <v>90.169700000000006</v>
      </c>
      <c r="GF36" s="21">
        <v>89.625699999999995</v>
      </c>
      <c r="GG36" s="21">
        <v>98.045299999999997</v>
      </c>
      <c r="GH36" s="21">
        <v>98.592100000000002</v>
      </c>
      <c r="GI36" s="21">
        <v>101.2183</v>
      </c>
      <c r="GJ36" s="21">
        <v>78.436653719999995</v>
      </c>
      <c r="GK36" s="21">
        <v>72.801829370000007</v>
      </c>
      <c r="GL36" s="21">
        <v>92.795299999999997</v>
      </c>
      <c r="GM36" s="21">
        <v>85.664151060000009</v>
      </c>
      <c r="GN36" s="21">
        <v>67.400160849999992</v>
      </c>
      <c r="GO36" s="21">
        <v>65.640223899999995</v>
      </c>
      <c r="GP36" s="21">
        <v>68.980900000000005</v>
      </c>
      <c r="GQ36" s="21">
        <v>63.1023</v>
      </c>
      <c r="GR36" s="21">
        <v>52.879199999999997</v>
      </c>
      <c r="GS36" s="21">
        <v>62.61</v>
      </c>
      <c r="GT36" s="21">
        <v>68.630700000000004</v>
      </c>
      <c r="GU36" s="21">
        <v>64.808899999999994</v>
      </c>
      <c r="GV36" s="21">
        <v>65.087400000000002</v>
      </c>
      <c r="GW36" s="21">
        <v>65.749899999999997</v>
      </c>
      <c r="GX36" s="21">
        <v>52.145699999999998</v>
      </c>
      <c r="GY36" s="21">
        <v>52.442100000000003</v>
      </c>
      <c r="GZ36" s="21">
        <v>50.106148333299998</v>
      </c>
      <c r="HA36" s="21">
        <v>52.934102173900001</v>
      </c>
      <c r="HB36" s="21">
        <v>54.5238061919</v>
      </c>
      <c r="HC36" s="21">
        <v>44.184254170400003</v>
      </c>
      <c r="HD36" s="21">
        <v>34.832389130400003</v>
      </c>
      <c r="HE36" s="21">
        <v>50.034799999999997</v>
      </c>
      <c r="HF36" s="21">
        <v>50.022199999999998</v>
      </c>
      <c r="HG36" s="21">
        <v>50.820349999999998</v>
      </c>
      <c r="HH36" s="21">
        <v>49.3931636457</v>
      </c>
      <c r="HI36" s="21">
        <v>47.609286354299996</v>
      </c>
      <c r="HJ36" s="21">
        <v>50.5175285714</v>
      </c>
      <c r="HK36" s="21">
        <v>52.548271428600003</v>
      </c>
      <c r="HL36" s="21">
        <v>51.7652</v>
      </c>
      <c r="HM36" s="21">
        <v>51.478099999999998</v>
      </c>
      <c r="HN36" s="21">
        <v>53.904699999999998</v>
      </c>
      <c r="HO36" s="21">
        <v>49.768700000000003</v>
      </c>
      <c r="HP36" s="21">
        <v>43.409199999999998</v>
      </c>
      <c r="HQ36" s="21">
        <v>44.289200000000001</v>
      </c>
      <c r="HR36" s="21">
        <v>40.1402</v>
      </c>
      <c r="HS36" s="21">
        <v>39.538800000000002</v>
      </c>
      <c r="HT36" s="21">
        <v>42.057600000000001</v>
      </c>
      <c r="HU36" s="21">
        <v>34.6601</v>
      </c>
      <c r="HV36" s="21">
        <v>38.574100000000001</v>
      </c>
      <c r="HW36" s="21">
        <v>39.360599999999998</v>
      </c>
      <c r="HX36" s="21">
        <v>31.704999999999998</v>
      </c>
      <c r="HY36" s="21">
        <v>28.729600000000001</v>
      </c>
      <c r="HZ36" s="21">
        <v>29.2059147541</v>
      </c>
      <c r="IA36" s="21">
        <v>29.9294852459</v>
      </c>
      <c r="IB36" s="21">
        <v>31.148800000000001</v>
      </c>
      <c r="IC36" s="21">
        <v>35.045032462199998</v>
      </c>
      <c r="ID36" s="21">
        <v>33.771903393400002</v>
      </c>
      <c r="IE36" s="21">
        <v>35.670172023100001</v>
      </c>
      <c r="IF36" s="21">
        <v>36.537344701099997</v>
      </c>
      <c r="IG36" s="21">
        <v>35.273753422299997</v>
      </c>
      <c r="IH36" s="21">
        <v>34.7567379061</v>
      </c>
      <c r="II36" s="21">
        <v>35.586296906699999</v>
      </c>
      <c r="IJ36" s="21">
        <v>36.437380345400001</v>
      </c>
      <c r="IK36" s="21">
        <v>40.196607137500003</v>
      </c>
      <c r="IL36" s="21">
        <v>42.664491253799987</v>
      </c>
      <c r="IM36" s="21">
        <v>38.274384710699998</v>
      </c>
      <c r="IN36" s="21">
        <v>36.572592200499997</v>
      </c>
      <c r="IO36" s="21">
        <v>41.3465021855</v>
      </c>
      <c r="IP36" s="21">
        <v>46.332204380699991</v>
      </c>
      <c r="IQ36" s="21">
        <v>14.796036732599999</v>
      </c>
      <c r="IR36" s="21">
        <v>14.6436583368</v>
      </c>
      <c r="IS36" s="21">
        <v>10.324200016000001</v>
      </c>
      <c r="IT36" s="21">
        <v>10.35548321246841</v>
      </c>
      <c r="IU36" s="21">
        <v>10.383739002826969</v>
      </c>
      <c r="IV36" s="21">
        <v>10.41502219929537</v>
      </c>
      <c r="IW36" s="21">
        <v>10.44529626039383</v>
      </c>
      <c r="IX36" s="21">
        <v>10.47657945686224</v>
      </c>
      <c r="IY36" s="21">
        <v>10.506853517960691</v>
      </c>
      <c r="IZ36" s="21">
        <v>10.5381367144291</v>
      </c>
      <c r="JA36" s="21">
        <v>10.56941991089751</v>
      </c>
      <c r="JB36" s="21">
        <v>10.59969397199596</v>
      </c>
      <c r="JC36" s="21">
        <v>10.630977168464369</v>
      </c>
      <c r="JD36" s="21">
        <v>10.661251229562829</v>
      </c>
      <c r="JE36" s="21">
        <v>10.692534426031241</v>
      </c>
      <c r="JF36" s="21">
        <v>10.72381762249964</v>
      </c>
      <c r="JG36" s="21">
        <v>10.7520734128582</v>
      </c>
      <c r="JH36" s="21">
        <v>10.78335660932661</v>
      </c>
      <c r="JI36" s="21">
        <v>10.81363067042507</v>
      </c>
      <c r="JJ36" s="21">
        <v>10.844913866893471</v>
      </c>
      <c r="JK36" s="21">
        <v>10.875187927991931</v>
      </c>
      <c r="JL36" s="21">
        <v>10.906471124460341</v>
      </c>
      <c r="JM36" s="21">
        <v>10.93775432092874</v>
      </c>
      <c r="JN36" s="21">
        <v>10.9680283820272</v>
      </c>
      <c r="JO36" s="21">
        <v>10.999311578495609</v>
      </c>
      <c r="JP36" s="21">
        <v>11.029585639594069</v>
      </c>
      <c r="JQ36" s="21">
        <v>11.06086883606247</v>
      </c>
      <c r="JR36" s="21">
        <v>11.09215203253088</v>
      </c>
      <c r="JS36" s="21">
        <v>11.12141695825939</v>
      </c>
      <c r="JT36" s="21">
        <v>11.1527001547278</v>
      </c>
      <c r="JU36" s="21">
        <v>11.182974215826251</v>
      </c>
      <c r="JV36" s="21">
        <v>11.214257412294661</v>
      </c>
      <c r="JW36" s="21">
        <v>11.244531473393121</v>
      </c>
      <c r="JX36" s="21">
        <v>11.27581466986152</v>
      </c>
      <c r="JY36" s="21">
        <v>11.307097866329929</v>
      </c>
      <c r="JZ36" s="21">
        <v>11.337371927428389</v>
      </c>
      <c r="KA36" s="21">
        <v>11.368655123896801</v>
      </c>
      <c r="KB36" s="21">
        <v>11.39892918499525</v>
      </c>
      <c r="KC36" s="21">
        <v>11.43021238146366</v>
      </c>
      <c r="KD36" s="21">
        <v>11.46149557793207</v>
      </c>
      <c r="KE36" s="21">
        <v>11.48975136829063</v>
      </c>
      <c r="KF36" s="21">
        <v>11.521034564759031</v>
      </c>
      <c r="KG36" s="21">
        <v>11.551308625857491</v>
      </c>
      <c r="KH36" s="21">
        <v>11.582591822325901</v>
      </c>
      <c r="KI36" s="21">
        <v>11.612865883424361</v>
      </c>
      <c r="KJ36" s="21">
        <v>11.64414907989276</v>
      </c>
      <c r="KK36" s="21">
        <v>11.675432276361169</v>
      </c>
      <c r="KL36" s="21">
        <v>11.705706337459629</v>
      </c>
      <c r="KM36" s="21">
        <v>11.73698953392803</v>
      </c>
      <c r="KN36" s="21">
        <v>11.76726359502649</v>
      </c>
      <c r="KO36" s="21">
        <v>11.7985467914949</v>
      </c>
      <c r="KP36" s="21">
        <v>11.829829987963301</v>
      </c>
      <c r="KQ36" s="21">
        <v>11.858085778321859</v>
      </c>
      <c r="KR36" s="21">
        <v>11.889368974790271</v>
      </c>
      <c r="KS36" s="21">
        <v>11.919643035888731</v>
      </c>
      <c r="KT36" s="21">
        <v>11.950926232357141</v>
      </c>
      <c r="KU36" s="21">
        <v>11.98120029345559</v>
      </c>
      <c r="KV36" s="21">
        <v>12.012483489924</v>
      </c>
      <c r="KW36" s="21">
        <v>12.043766686392409</v>
      </c>
      <c r="KX36" s="21">
        <v>12.074040747490869</v>
      </c>
      <c r="KY36" s="21">
        <v>12.10532394395927</v>
      </c>
      <c r="KZ36" s="21">
        <v>12.13559800505773</v>
      </c>
      <c r="LA36" s="21">
        <v>12.16688120152614</v>
      </c>
      <c r="LB36" s="21">
        <v>12.198164397994541</v>
      </c>
      <c r="LC36" s="21">
        <v>12.226420188353099</v>
      </c>
      <c r="LD36" s="21">
        <v>12.257703384821509</v>
      </c>
      <c r="LE36" s="21">
        <v>12.287977445919971</v>
      </c>
      <c r="LF36" s="21">
        <v>12.31926064238837</v>
      </c>
      <c r="LG36" s="21">
        <v>12.34953470348683</v>
      </c>
      <c r="LH36" s="21">
        <v>12.38081789995524</v>
      </c>
      <c r="LI36" s="21">
        <v>12.41210109642364</v>
      </c>
      <c r="LJ36" s="21">
        <v>12.4423751575221</v>
      </c>
      <c r="LK36" s="21">
        <v>12.47365835399051</v>
      </c>
      <c r="LL36" s="21">
        <v>12.50393241508897</v>
      </c>
      <c r="LM36" s="21">
        <v>12.535215611557369</v>
      </c>
      <c r="LN36" s="21">
        <v>12.566498808025781</v>
      </c>
      <c r="LO36" s="21">
        <v>12.595763733754289</v>
      </c>
      <c r="LP36" s="21">
        <v>12.627046930222701</v>
      </c>
      <c r="LQ36" s="21">
        <v>12.65732099132115</v>
      </c>
      <c r="LR36" s="21">
        <v>12.68860418778956</v>
      </c>
      <c r="LS36" s="21">
        <v>12.71887824888802</v>
      </c>
      <c r="LT36" s="21">
        <v>12.750161445356429</v>
      </c>
      <c r="LU36" s="21">
        <v>12.78144464182483</v>
      </c>
      <c r="LV36" s="21">
        <v>12.81171870292329</v>
      </c>
      <c r="LW36" s="21">
        <v>12.8430018993917</v>
      </c>
      <c r="LX36" s="21">
        <v>12.873275960490149</v>
      </c>
      <c r="LY36" s="21">
        <v>12.904559156958561</v>
      </c>
      <c r="LZ36" s="21">
        <v>12.93584235342697</v>
      </c>
      <c r="MA36" s="21">
        <v>12.964098143785529</v>
      </c>
      <c r="MB36" s="21">
        <v>12.99538134025393</v>
      </c>
      <c r="MC36" s="21">
        <v>13.02565540135239</v>
      </c>
      <c r="MD36" s="21">
        <v>13.0569385978208</v>
      </c>
      <c r="ME36" s="21">
        <v>13.08721265891926</v>
      </c>
      <c r="MF36" s="21">
        <v>13.11849585538766</v>
      </c>
      <c r="MG36" s="21">
        <v>13.14977905185607</v>
      </c>
      <c r="MH36" s="21">
        <v>13.18005311295453</v>
      </c>
      <c r="MI36" s="21">
        <v>13.211336309422929</v>
      </c>
      <c r="MJ36" s="21">
        <v>13.241610370521389</v>
      </c>
      <c r="MK36" s="21">
        <v>13.272893566989801</v>
      </c>
      <c r="ML36" s="21">
        <v>13.30417676345821</v>
      </c>
      <c r="MM36" s="21">
        <v>13.332432553816769</v>
      </c>
      <c r="MN36" s="21">
        <v>13.36371575028517</v>
      </c>
      <c r="MO36" s="21">
        <v>13.39398981138363</v>
      </c>
      <c r="MP36" s="21">
        <v>13.42527300785204</v>
      </c>
      <c r="MQ36" s="21">
        <v>13.455547068950491</v>
      </c>
      <c r="MR36" s="21">
        <v>13.486830265418901</v>
      </c>
      <c r="MS36" s="21">
        <v>13.51811346188731</v>
      </c>
      <c r="MT36" s="21">
        <v>13.54838752298576</v>
      </c>
      <c r="MU36" s="21">
        <v>13.579670719454169</v>
      </c>
      <c r="MV36" s="21">
        <v>13.609944780552629</v>
      </c>
      <c r="MW36" s="21">
        <v>13.641227977021041</v>
      </c>
      <c r="MX36" s="21">
        <v>13.67251117348944</v>
      </c>
      <c r="MY36" s="21">
        <v>13.700766963848</v>
      </c>
      <c r="MZ36" s="21">
        <v>13.73205016031641</v>
      </c>
      <c r="NA36" s="21">
        <v>13.76232422141487</v>
      </c>
      <c r="NB36" s="21">
        <v>13.793607417883271</v>
      </c>
      <c r="NC36" s="21">
        <v>13.823881478981731</v>
      </c>
      <c r="ND36" s="21">
        <v>13.855164675450141</v>
      </c>
      <c r="NE36" s="21">
        <v>13.88644787191854</v>
      </c>
      <c r="NF36" s="21">
        <v>13.916721933017</v>
      </c>
      <c r="NG36" s="21">
        <v>13.948005129485409</v>
      </c>
      <c r="NH36" s="21">
        <v>13.978279190583869</v>
      </c>
      <c r="NI36" s="21">
        <v>14.00956238705227</v>
      </c>
      <c r="NJ36" s="21">
        <v>14.04084558352068</v>
      </c>
      <c r="NK36" s="21">
        <v>14.07011050924919</v>
      </c>
      <c r="NL36" s="21">
        <v>14.101393705717591</v>
      </c>
      <c r="NM36" s="21">
        <v>14.131667766816051</v>
      </c>
      <c r="NN36" s="21">
        <v>14.162950963284461</v>
      </c>
      <c r="NO36" s="21">
        <v>14.193225024382921</v>
      </c>
      <c r="NP36" s="21">
        <v>14.22450822085132</v>
      </c>
      <c r="NQ36" s="21">
        <v>14.255791417319729</v>
      </c>
      <c r="NR36" s="21">
        <v>14.286065478418189</v>
      </c>
      <c r="NS36" s="21">
        <v>14.317348674886601</v>
      </c>
      <c r="NT36" s="21">
        <v>14.34762273598505</v>
      </c>
      <c r="NU36" s="21">
        <v>14.37890593245346</v>
      </c>
      <c r="NV36" s="21">
        <v>14.41018912892187</v>
      </c>
      <c r="NW36" s="21">
        <v>14.43844491928043</v>
      </c>
      <c r="NX36" s="21">
        <v>14.469728115748831</v>
      </c>
      <c r="NY36" s="21">
        <v>14.500002176847291</v>
      </c>
      <c r="NZ36" s="21">
        <v>14.531285373315701</v>
      </c>
      <c r="OA36" s="21">
        <v>14.561559434414161</v>
      </c>
      <c r="OB36" s="21">
        <v>14.59284263088256</v>
      </c>
      <c r="OC36" s="21">
        <v>14.624125827350969</v>
      </c>
      <c r="OD36" s="21">
        <v>14.654399888449429</v>
      </c>
      <c r="OE36" s="21">
        <v>14.68568308491783</v>
      </c>
      <c r="OF36" s="21">
        <v>14.71595714601629</v>
      </c>
      <c r="OG36" s="21">
        <v>14.7472403424847</v>
      </c>
      <c r="OH36" s="21">
        <v>14.778523538953101</v>
      </c>
      <c r="OI36" s="21">
        <v>14.806779329311659</v>
      </c>
      <c r="OJ36" s="21">
        <v>14.838062525780069</v>
      </c>
      <c r="OK36" s="21">
        <v>14.868336586878531</v>
      </c>
      <c r="OL36" s="21">
        <v>14.899619783346941</v>
      </c>
      <c r="OM36" s="21">
        <v>14.92989384444539</v>
      </c>
      <c r="ON36" s="21">
        <v>14.9611770409138</v>
      </c>
      <c r="OO36" s="21">
        <v>14.992460237382209</v>
      </c>
      <c r="OP36" s="21">
        <v>15.02273429848066</v>
      </c>
      <c r="OQ36" s="21">
        <v>15.05401749494907</v>
      </c>
      <c r="OR36" s="21">
        <v>15.08429155604753</v>
      </c>
      <c r="OS36" s="21">
        <v>15.11557475251594</v>
      </c>
      <c r="OT36" s="21">
        <v>15.146857948984341</v>
      </c>
      <c r="OU36" s="21">
        <v>15.175113739342899</v>
      </c>
      <c r="OV36" s="21">
        <v>15.206396935811309</v>
      </c>
      <c r="OW36" s="21">
        <v>15.236670996909769</v>
      </c>
      <c r="OX36" s="21">
        <v>15.26795419337817</v>
      </c>
      <c r="OY36" s="21">
        <v>15.29822825447663</v>
      </c>
      <c r="OZ36" s="21">
        <v>15.32951145094504</v>
      </c>
      <c r="PA36" s="21">
        <v>15.36079464741344</v>
      </c>
      <c r="PB36" s="21">
        <v>15.3910687085119</v>
      </c>
      <c r="PC36" s="21">
        <v>15.42235190498031</v>
      </c>
      <c r="PD36" s="21">
        <v>15.45262596607877</v>
      </c>
      <c r="PE36" s="21">
        <v>15.483909162547169</v>
      </c>
    </row>
    <row r="37" spans="1:421" x14ac:dyDescent="0.2">
      <c r="A37" s="31" t="s">
        <v>30</v>
      </c>
      <c r="B37" s="21">
        <v>15.426299999999999</v>
      </c>
      <c r="C37" s="21">
        <v>14.0616</v>
      </c>
      <c r="D37" s="21">
        <v>16.8034</v>
      </c>
      <c r="E37" s="21">
        <v>16.462299999999999</v>
      </c>
      <c r="F37" s="21">
        <v>19.088799999999999</v>
      </c>
      <c r="G37" s="21">
        <v>16.4148</v>
      </c>
      <c r="H37" s="21">
        <v>14.536799999999999</v>
      </c>
      <c r="I37" s="21">
        <v>14.9711</v>
      </c>
      <c r="J37" s="21">
        <v>13.8216</v>
      </c>
      <c r="K37" s="21">
        <v>15.851699999999999</v>
      </c>
      <c r="L37" s="21">
        <v>13.2182</v>
      </c>
      <c r="M37" s="21">
        <v>10.512</v>
      </c>
      <c r="N37" s="21">
        <v>11.559200000000001</v>
      </c>
      <c r="O37" s="21">
        <v>11.086</v>
      </c>
      <c r="P37" s="21">
        <v>13.0488</v>
      </c>
      <c r="Q37" s="21">
        <v>12.910299999999999</v>
      </c>
      <c r="R37" s="21">
        <v>13.883900000000001</v>
      </c>
      <c r="S37" s="21">
        <v>12.3047</v>
      </c>
      <c r="T37" s="21">
        <v>11.748900000000001</v>
      </c>
      <c r="U37" s="21">
        <v>10.931800000000001</v>
      </c>
      <c r="V37" s="21">
        <v>13.362299999999999</v>
      </c>
      <c r="W37" s="21">
        <v>15.5007</v>
      </c>
      <c r="X37" s="21">
        <v>12.478899999999999</v>
      </c>
      <c r="Y37" s="21">
        <v>12.446</v>
      </c>
      <c r="Z37" s="21">
        <v>13.6266</v>
      </c>
      <c r="AA37" s="21">
        <v>12.740600000000001</v>
      </c>
      <c r="AB37" s="21">
        <v>13.663499999999999</v>
      </c>
      <c r="AC37" s="21">
        <v>12.8675</v>
      </c>
      <c r="AD37" s="21">
        <v>14.097</v>
      </c>
      <c r="AE37" s="21">
        <v>12.0479</v>
      </c>
      <c r="AF37" s="21">
        <v>12.220700000000001</v>
      </c>
      <c r="AG37" s="21">
        <v>11.88</v>
      </c>
      <c r="AH37" s="21">
        <v>14.2926</v>
      </c>
      <c r="AI37" s="21">
        <v>15.508199999999999</v>
      </c>
      <c r="AJ37" s="21">
        <v>12.6083</v>
      </c>
      <c r="AK37" s="21">
        <v>14.1616</v>
      </c>
      <c r="AL37" s="21">
        <v>14.9247</v>
      </c>
      <c r="AM37" s="21">
        <v>13.7209</v>
      </c>
      <c r="AN37" s="21">
        <v>16.1967</v>
      </c>
      <c r="AO37" s="21">
        <v>15.5892</v>
      </c>
      <c r="AP37" s="21">
        <v>15.628</v>
      </c>
      <c r="AQ37" s="21">
        <v>14.6065</v>
      </c>
      <c r="AR37" s="21">
        <v>13.963200000000001</v>
      </c>
      <c r="AS37" s="21">
        <v>14.343500000000001</v>
      </c>
      <c r="AT37" s="21">
        <v>15.647599999999999</v>
      </c>
      <c r="AU37" s="21">
        <v>15.439</v>
      </c>
      <c r="AV37" s="21">
        <v>13.0839</v>
      </c>
      <c r="AW37" s="21">
        <v>13.808200000000001</v>
      </c>
      <c r="AX37" s="21">
        <v>14.9003</v>
      </c>
      <c r="AY37" s="21">
        <v>14.0472</v>
      </c>
      <c r="AZ37" s="21">
        <v>17.0656</v>
      </c>
      <c r="BA37" s="21">
        <v>17.1326</v>
      </c>
      <c r="BB37" s="21">
        <v>16.717700000000001</v>
      </c>
      <c r="BC37" s="21">
        <v>15.8613</v>
      </c>
      <c r="BD37" s="21">
        <v>13.4991</v>
      </c>
      <c r="BE37" s="21">
        <v>15.3453</v>
      </c>
      <c r="BF37" s="21">
        <v>15.1076</v>
      </c>
      <c r="BG37" s="21">
        <v>15.0496</v>
      </c>
      <c r="BH37" s="21">
        <v>13.793799999999999</v>
      </c>
      <c r="BI37" s="21">
        <v>12.918799999999999</v>
      </c>
      <c r="BJ37" s="21">
        <v>13.2379</v>
      </c>
      <c r="BK37" s="21">
        <v>12.4817</v>
      </c>
      <c r="BL37" s="21">
        <v>14.239000000000001</v>
      </c>
      <c r="BM37" s="21">
        <v>12.508900000000001</v>
      </c>
      <c r="BN37" s="21">
        <v>14.476700000000001</v>
      </c>
      <c r="BO37" s="21">
        <v>13.511699999999999</v>
      </c>
      <c r="BP37" s="21">
        <v>11.0722</v>
      </c>
      <c r="BQ37" s="21">
        <v>12.728899999999999</v>
      </c>
      <c r="BR37" s="21">
        <v>13.7135</v>
      </c>
      <c r="BS37" s="21">
        <v>15.331300000000001</v>
      </c>
      <c r="BT37" s="21">
        <v>14.177999999999999</v>
      </c>
      <c r="BU37" s="21">
        <v>14.3756</v>
      </c>
      <c r="BV37" s="21">
        <v>15.0167</v>
      </c>
      <c r="BW37" s="21">
        <v>14.604200000000001</v>
      </c>
      <c r="BX37" s="21">
        <v>17.224399999999999</v>
      </c>
      <c r="BY37" s="21">
        <v>15.8423</v>
      </c>
      <c r="BZ37" s="21">
        <v>17.4358</v>
      </c>
      <c r="CA37" s="21">
        <v>15.476299999999998</v>
      </c>
      <c r="CB37" s="21">
        <v>15.321899999999999</v>
      </c>
      <c r="CC37" s="21">
        <v>16.586600000000001</v>
      </c>
      <c r="CD37" s="21">
        <v>16.646699999999999</v>
      </c>
      <c r="CE37" s="21">
        <v>20.13</v>
      </c>
      <c r="CF37" s="21">
        <v>17.359299999999998</v>
      </c>
      <c r="CG37" s="21">
        <v>16.408999999999999</v>
      </c>
      <c r="CH37" s="21">
        <v>18.184000000000001</v>
      </c>
      <c r="CI37" s="21">
        <v>16.978300000000001</v>
      </c>
      <c r="CJ37" s="21">
        <v>17.4786</v>
      </c>
      <c r="CK37" s="21">
        <v>18.3672</v>
      </c>
      <c r="CL37" s="21">
        <v>17.4145</v>
      </c>
      <c r="CM37" s="21">
        <v>15.734</v>
      </c>
      <c r="CN37" s="21">
        <v>18.746199999999998</v>
      </c>
      <c r="CO37" s="21">
        <v>17.3292</v>
      </c>
      <c r="CP37" s="21">
        <v>20.5596</v>
      </c>
      <c r="CQ37" s="21">
        <v>22.0655</v>
      </c>
      <c r="CR37" s="21">
        <v>17.741400000000002</v>
      </c>
      <c r="CS37" s="21">
        <v>19.0212</v>
      </c>
      <c r="CT37" s="21">
        <v>17.204999999999998</v>
      </c>
      <c r="CU37" s="21">
        <v>17.087699999999998</v>
      </c>
      <c r="CV37" s="21">
        <v>19.067399999999999</v>
      </c>
      <c r="CW37" s="21">
        <v>19.458300000000001</v>
      </c>
      <c r="CX37" s="21">
        <v>19.052800000000001</v>
      </c>
      <c r="CY37" s="21">
        <v>18.290100000000002</v>
      </c>
      <c r="CZ37" s="21">
        <v>18.765899999999998</v>
      </c>
      <c r="DA37" s="21">
        <v>17.8355</v>
      </c>
      <c r="DB37" s="21">
        <v>18.732199999999999</v>
      </c>
      <c r="DC37" s="21">
        <v>19.270299999999999</v>
      </c>
      <c r="DD37" s="21">
        <v>16.6938</v>
      </c>
      <c r="DE37" s="21">
        <v>18.338100000000001</v>
      </c>
      <c r="DF37" s="21">
        <v>17.902100000000001</v>
      </c>
      <c r="DG37" s="21">
        <v>17.6539</v>
      </c>
      <c r="DH37" s="21">
        <v>21.462800000000001</v>
      </c>
      <c r="DI37" s="21">
        <v>18.9452</v>
      </c>
      <c r="DJ37" s="21">
        <v>18.824400000000001</v>
      </c>
      <c r="DK37" s="21">
        <v>17.532599999999999</v>
      </c>
      <c r="DL37" s="21">
        <v>17.4191</v>
      </c>
      <c r="DM37" s="21">
        <v>18.700100000000003</v>
      </c>
      <c r="DN37" s="21">
        <v>22.902200000000001</v>
      </c>
      <c r="DO37" s="21">
        <v>24.0276</v>
      </c>
      <c r="DP37" s="21">
        <v>20.5259</v>
      </c>
      <c r="DQ37" s="21">
        <v>21.6127</v>
      </c>
      <c r="DR37" s="21">
        <v>21.99</v>
      </c>
      <c r="DS37" s="21">
        <v>18.732800000000001</v>
      </c>
      <c r="DT37" s="21">
        <v>21.4466</v>
      </c>
      <c r="DU37" s="21">
        <v>18.654800000000002</v>
      </c>
      <c r="DV37" s="21">
        <v>21.372399999999999</v>
      </c>
      <c r="DW37" s="21">
        <v>17.709800000000001</v>
      </c>
      <c r="DX37" s="21">
        <v>16.4605</v>
      </c>
      <c r="DY37" s="21">
        <v>18.715499999999999</v>
      </c>
      <c r="DZ37" s="21">
        <v>19.8733</v>
      </c>
      <c r="EA37" s="21">
        <v>20.523399999999999</v>
      </c>
      <c r="EB37" s="21">
        <v>18.6981</v>
      </c>
      <c r="EC37" s="21">
        <v>19.095800000000001</v>
      </c>
      <c r="ED37" s="21">
        <v>20.3903</v>
      </c>
      <c r="EE37" s="21">
        <v>18.786899999999999</v>
      </c>
      <c r="EF37" s="21">
        <v>20.770799999999998</v>
      </c>
      <c r="EG37" s="21">
        <v>19.0474</v>
      </c>
      <c r="EH37" s="21">
        <v>21.893899999999999</v>
      </c>
      <c r="EI37" s="21">
        <v>18.305199999999999</v>
      </c>
      <c r="EJ37" s="21">
        <v>17.341999999999999</v>
      </c>
      <c r="EK37" s="21">
        <v>20.168900000000001</v>
      </c>
      <c r="EL37" s="21">
        <v>20.6615</v>
      </c>
      <c r="EM37" s="21">
        <v>23.765499999999999</v>
      </c>
      <c r="EN37" s="21">
        <v>21.110900000000001</v>
      </c>
      <c r="EO37" s="21">
        <v>20.721800000000002</v>
      </c>
      <c r="EP37" s="21">
        <v>22.014099999999999</v>
      </c>
      <c r="EQ37" s="21">
        <v>21.543599999999998</v>
      </c>
      <c r="ER37" s="21">
        <v>22.476600000000001</v>
      </c>
      <c r="ES37" s="21">
        <v>23.477400000000003</v>
      </c>
      <c r="ET37" s="21">
        <v>23.465700000000002</v>
      </c>
      <c r="EU37" s="21">
        <v>20.994700000000002</v>
      </c>
      <c r="EV37" s="21">
        <v>23.6037</v>
      </c>
      <c r="EW37" s="21">
        <v>23.108499999999999</v>
      </c>
      <c r="EX37" s="21">
        <v>22.991499999999998</v>
      </c>
      <c r="EY37" s="21">
        <v>24.380399999999998</v>
      </c>
      <c r="EZ37" s="21">
        <v>19.763500000000001</v>
      </c>
      <c r="FA37" s="21">
        <v>21.789199999999997</v>
      </c>
      <c r="FB37" s="21">
        <v>24.540199999999999</v>
      </c>
      <c r="FC37" s="21">
        <v>23.742000000000001</v>
      </c>
      <c r="FD37" s="21">
        <v>23.9406</v>
      </c>
      <c r="FE37" s="21">
        <v>24.035899999999998</v>
      </c>
      <c r="FF37" s="21">
        <v>25.092500000000001</v>
      </c>
      <c r="FG37" s="21">
        <v>21.467000000000002</v>
      </c>
      <c r="FH37" s="21">
        <v>22.758399999999998</v>
      </c>
      <c r="FI37" s="21">
        <v>23.937800000000003</v>
      </c>
      <c r="FJ37" s="21">
        <v>24.9834</v>
      </c>
      <c r="FK37" s="21">
        <v>26.512900000000002</v>
      </c>
      <c r="FL37" s="21">
        <v>23.735099999999999</v>
      </c>
      <c r="FM37" s="21">
        <v>28.433699999999998</v>
      </c>
      <c r="FN37" s="21">
        <v>25.277899999999999</v>
      </c>
      <c r="FO37" s="21">
        <v>23.200400000000002</v>
      </c>
      <c r="FP37" s="21">
        <v>27.130500000000001</v>
      </c>
      <c r="FQ37" s="21">
        <v>25.471800000000002</v>
      </c>
      <c r="FR37" s="21">
        <v>25.031299999999998</v>
      </c>
      <c r="FS37" s="21">
        <v>25.377800000000001</v>
      </c>
      <c r="FT37" s="21">
        <v>24.906899999999997</v>
      </c>
      <c r="FU37" s="21">
        <v>24.377800000000001</v>
      </c>
      <c r="FV37" s="21">
        <v>26.897600000000001</v>
      </c>
      <c r="FW37" s="21">
        <v>29.060199999999998</v>
      </c>
      <c r="FX37" s="21">
        <v>24.875800000000002</v>
      </c>
      <c r="FY37" s="21">
        <v>28.016000000000002</v>
      </c>
      <c r="FZ37" s="21">
        <v>23.168700000000001</v>
      </c>
      <c r="GA37" s="21">
        <v>22.685000000000002</v>
      </c>
      <c r="GB37" s="21">
        <v>28.450599999999998</v>
      </c>
      <c r="GC37" s="21">
        <v>27.447100000000002</v>
      </c>
      <c r="GD37" s="21">
        <v>27.869</v>
      </c>
      <c r="GE37" s="21">
        <v>24.919900000000002</v>
      </c>
      <c r="GF37" s="21">
        <v>20.857799999999997</v>
      </c>
      <c r="GG37" s="21">
        <v>26.4725</v>
      </c>
      <c r="GH37" s="21">
        <v>26.701799999999999</v>
      </c>
      <c r="GI37" s="21">
        <v>24.1267</v>
      </c>
      <c r="GJ37" s="21">
        <v>21.1083</v>
      </c>
      <c r="GK37" s="21">
        <v>20.056800000000003</v>
      </c>
      <c r="GL37" s="21">
        <v>18.739699999999999</v>
      </c>
      <c r="GM37" s="21">
        <v>17.5852</v>
      </c>
      <c r="GN37" s="21">
        <v>21.084600000000002</v>
      </c>
      <c r="GO37" s="21">
        <v>17.307000000000002</v>
      </c>
      <c r="GP37" s="21">
        <v>18.584000000000003</v>
      </c>
      <c r="GQ37" s="21">
        <v>17.850200000000001</v>
      </c>
      <c r="GR37" s="21">
        <v>16.852699999999999</v>
      </c>
      <c r="GS37" s="21">
        <v>19.531700000000001</v>
      </c>
      <c r="GT37" s="21">
        <v>17.884899999999998</v>
      </c>
      <c r="GU37" s="21">
        <v>18.696000000000002</v>
      </c>
      <c r="GV37" s="21">
        <v>16.964200000000002</v>
      </c>
      <c r="GW37" s="21">
        <v>16.1769</v>
      </c>
      <c r="GX37" s="21">
        <v>15.959199999999999</v>
      </c>
      <c r="GY37" s="21">
        <v>14.577</v>
      </c>
      <c r="GZ37" s="21">
        <v>15.860799999999999</v>
      </c>
      <c r="HA37" s="21">
        <v>15.257099999999999</v>
      </c>
      <c r="HB37" s="21">
        <v>16.2895</v>
      </c>
      <c r="HC37" s="21">
        <v>14.4413</v>
      </c>
      <c r="HD37" s="21">
        <v>14.427300000000001</v>
      </c>
      <c r="HE37" s="21">
        <v>15.633900000000001</v>
      </c>
      <c r="HF37" s="21">
        <v>13.905299999999999</v>
      </c>
      <c r="HG37" s="21">
        <v>16.836499999999997</v>
      </c>
      <c r="HH37" s="21">
        <v>14.719100000000001</v>
      </c>
      <c r="HI37" s="21">
        <v>14.9587</v>
      </c>
      <c r="HJ37" s="21">
        <v>18.3048</v>
      </c>
      <c r="HK37" s="21">
        <v>16.889099999999999</v>
      </c>
      <c r="HL37" s="21">
        <v>15.646600000000001</v>
      </c>
      <c r="HM37" s="21">
        <v>14.404400000000001</v>
      </c>
      <c r="HN37" s="21">
        <v>15.180299999999999</v>
      </c>
      <c r="HO37" s="21">
        <v>13.3184</v>
      </c>
      <c r="HP37" s="21">
        <v>13.819800000000001</v>
      </c>
      <c r="HQ37" s="21">
        <v>14.9198</v>
      </c>
      <c r="HR37" s="21">
        <v>14.1876</v>
      </c>
      <c r="HS37" s="21">
        <v>16.090299999999999</v>
      </c>
      <c r="HT37" s="21">
        <v>12.9351</v>
      </c>
      <c r="HU37" s="21">
        <v>13.399800000000001</v>
      </c>
      <c r="HV37" s="21">
        <v>14.1494</v>
      </c>
      <c r="HW37" s="21">
        <v>13.198500000000001</v>
      </c>
      <c r="HX37" s="21">
        <v>12.0101</v>
      </c>
      <c r="HY37" s="21">
        <v>8.7233999999999998</v>
      </c>
      <c r="HZ37" s="21">
        <v>8.6029</v>
      </c>
      <c r="IA37" s="21">
        <v>9.9635999999999996</v>
      </c>
      <c r="IB37" s="21">
        <v>10.762600000000001</v>
      </c>
      <c r="IC37" s="21">
        <v>10.0951</v>
      </c>
      <c r="ID37" s="21">
        <v>10.2582</v>
      </c>
      <c r="IE37" s="21">
        <v>9.5644999999999989</v>
      </c>
      <c r="IF37" s="21">
        <v>10.4923</v>
      </c>
      <c r="IG37" s="21">
        <v>10.5769</v>
      </c>
      <c r="IH37" s="21">
        <v>9.532</v>
      </c>
      <c r="II37" s="21">
        <v>8.4779999999999998</v>
      </c>
      <c r="IJ37" s="21">
        <v>10.147300000000001</v>
      </c>
      <c r="IK37" s="21">
        <v>9.9834999999999994</v>
      </c>
      <c r="IL37" s="21">
        <v>9.9504999999999999</v>
      </c>
      <c r="IM37" s="21">
        <v>10.358300000000002</v>
      </c>
      <c r="IN37" s="21">
        <v>8.8888999999999996</v>
      </c>
      <c r="IO37" s="21">
        <v>8.9997000000000007</v>
      </c>
      <c r="IP37" s="21">
        <v>10.2881</v>
      </c>
      <c r="IQ37" s="21">
        <v>10.658600000000002</v>
      </c>
      <c r="IR37" s="21">
        <v>10.971499999999999</v>
      </c>
      <c r="IS37" s="21">
        <v>11.948499999999999</v>
      </c>
      <c r="IT37" s="21">
        <v>10.047427581776615</v>
      </c>
      <c r="IU37" s="21">
        <v>10.074842816929685</v>
      </c>
      <c r="IV37" s="21">
        <v>10.1051953987063</v>
      </c>
      <c r="IW37" s="21">
        <v>10.134568864941734</v>
      </c>
      <c r="IX37" s="21">
        <v>10.164921446718347</v>
      </c>
      <c r="IY37" s="21">
        <v>10.194294912953783</v>
      </c>
      <c r="IZ37" s="21">
        <v>10.224647494730396</v>
      </c>
      <c r="JA37" s="21">
        <v>10.25500007650701</v>
      </c>
      <c r="JB37" s="21">
        <v>10.284373542742445</v>
      </c>
      <c r="JC37" s="21">
        <v>10.314726124519058</v>
      </c>
      <c r="JD37" s="21">
        <v>10.344099590754492</v>
      </c>
      <c r="JE37" s="21">
        <v>10.374452172531106</v>
      </c>
      <c r="JF37" s="21">
        <v>10.404804754307719</v>
      </c>
      <c r="JG37" s="21">
        <v>10.432219989460789</v>
      </c>
      <c r="JH37" s="21">
        <v>10.4625725712374</v>
      </c>
      <c r="JI37" s="21">
        <v>10.491946037472838</v>
      </c>
      <c r="JJ37" s="21">
        <v>10.522298619249449</v>
      </c>
      <c r="JK37" s="21">
        <v>10.551672085484885</v>
      </c>
      <c r="JL37" s="21">
        <v>10.582024667261498</v>
      </c>
      <c r="JM37" s="21">
        <v>10.612377249038111</v>
      </c>
      <c r="JN37" s="21">
        <v>10.641750715273545</v>
      </c>
      <c r="JO37" s="21">
        <v>10.672103297050159</v>
      </c>
      <c r="JP37" s="21">
        <v>10.701476763285594</v>
      </c>
      <c r="JQ37" s="21">
        <v>10.731829345062208</v>
      </c>
      <c r="JR37" s="21">
        <v>10.762181926838821</v>
      </c>
      <c r="JS37" s="21">
        <v>10.790576277533079</v>
      </c>
      <c r="JT37" s="21">
        <v>10.82092885930969</v>
      </c>
      <c r="JU37" s="21">
        <v>10.850302325545128</v>
      </c>
      <c r="JV37" s="21">
        <v>10.880654907321739</v>
      </c>
      <c r="JW37" s="21">
        <v>10.910028373557164</v>
      </c>
      <c r="JX37" s="21">
        <v>10.940380955333788</v>
      </c>
      <c r="JY37" s="21">
        <v>10.970733537110402</v>
      </c>
      <c r="JZ37" s="21">
        <v>11.000107003345827</v>
      </c>
      <c r="KA37" s="21">
        <v>11.030459585122449</v>
      </c>
      <c r="KB37" s="21">
        <v>11.059833051357874</v>
      </c>
      <c r="KC37" s="21">
        <v>11.090185633134498</v>
      </c>
      <c r="KD37" s="21">
        <v>11.120538214911111</v>
      </c>
      <c r="KE37" s="21">
        <v>11.147953450064181</v>
      </c>
      <c r="KF37" s="21">
        <v>11.178306031840794</v>
      </c>
      <c r="KG37" s="21">
        <v>11.207679498076228</v>
      </c>
      <c r="KH37" s="21">
        <v>11.238032079852843</v>
      </c>
      <c r="KI37" s="21">
        <v>11.267405546088277</v>
      </c>
      <c r="KJ37" s="21">
        <v>11.29775812786489</v>
      </c>
      <c r="KK37" s="21">
        <v>11.328110709641502</v>
      </c>
      <c r="KL37" s="21">
        <v>11.357484175876939</v>
      </c>
      <c r="KM37" s="21">
        <v>11.387836757653551</v>
      </c>
      <c r="KN37" s="21">
        <v>11.417210223888988</v>
      </c>
      <c r="KO37" s="21">
        <v>11.4475628056656</v>
      </c>
      <c r="KP37" s="21">
        <v>11.477915387442213</v>
      </c>
      <c r="KQ37" s="21">
        <v>11.505330622595281</v>
      </c>
      <c r="KR37" s="21">
        <v>11.535683204371896</v>
      </c>
      <c r="KS37" s="21">
        <v>11.56505667060733</v>
      </c>
      <c r="KT37" s="21">
        <v>11.595409252383943</v>
      </c>
      <c r="KU37" s="21">
        <v>11.624782718619379</v>
      </c>
      <c r="KV37" s="21">
        <v>11.655135300395992</v>
      </c>
      <c r="KW37" s="21">
        <v>11.685487882172605</v>
      </c>
      <c r="KX37" s="21">
        <v>11.714861348408041</v>
      </c>
      <c r="KY37" s="21">
        <v>11.745213930184654</v>
      </c>
      <c r="KZ37" s="21">
        <v>11.774587396420088</v>
      </c>
      <c r="LA37" s="21">
        <v>11.804939978196701</v>
      </c>
      <c r="LB37" s="21">
        <v>11.835292559973317</v>
      </c>
      <c r="LC37" s="21">
        <v>11.862707795126385</v>
      </c>
      <c r="LD37" s="21">
        <v>11.893060376902998</v>
      </c>
      <c r="LE37" s="21">
        <v>11.922433843138434</v>
      </c>
      <c r="LF37" s="21">
        <v>11.952786424915047</v>
      </c>
      <c r="LG37" s="21">
        <v>11.982159891150481</v>
      </c>
      <c r="LH37" s="21">
        <v>12.012512472927096</v>
      </c>
      <c r="LI37" s="21">
        <v>12.042865054703707</v>
      </c>
      <c r="LJ37" s="21">
        <v>12.072238520939143</v>
      </c>
      <c r="LK37" s="21">
        <v>12.102591102715754</v>
      </c>
      <c r="LL37" s="21">
        <v>12.131964568951192</v>
      </c>
      <c r="LM37" s="21">
        <v>12.162317150727803</v>
      </c>
      <c r="LN37" s="21">
        <v>12.192669732504417</v>
      </c>
      <c r="LO37" s="21">
        <v>12.221064083198675</v>
      </c>
      <c r="LP37" s="21">
        <v>12.251416664975288</v>
      </c>
      <c r="LQ37" s="21">
        <v>12.280790131210724</v>
      </c>
      <c r="LR37" s="21">
        <v>12.311142712987335</v>
      </c>
      <c r="LS37" s="21">
        <v>12.340516179222771</v>
      </c>
      <c r="LT37" s="21">
        <v>12.370868760999386</v>
      </c>
      <c r="LU37" s="21">
        <v>12.401221342775997</v>
      </c>
      <c r="LV37" s="21">
        <v>12.430594809011431</v>
      </c>
      <c r="LW37" s="21">
        <v>12.460947390788045</v>
      </c>
      <c r="LX37" s="21">
        <v>12.49032085702347</v>
      </c>
      <c r="LY37" s="21">
        <v>12.520673438800094</v>
      </c>
      <c r="LZ37" s="21">
        <v>12.551026020576707</v>
      </c>
      <c r="MA37" s="21">
        <v>12.578441255729777</v>
      </c>
      <c r="MB37" s="21">
        <v>12.60879383750639</v>
      </c>
      <c r="MC37" s="21">
        <v>12.638167303741824</v>
      </c>
      <c r="MD37" s="21">
        <v>12.668519885518439</v>
      </c>
      <c r="ME37" s="21">
        <v>12.697893351753873</v>
      </c>
      <c r="MF37" s="21">
        <v>12.728245933530486</v>
      </c>
      <c r="MG37" s="21">
        <v>12.758598515307099</v>
      </c>
      <c r="MH37" s="21">
        <v>12.787971981542535</v>
      </c>
      <c r="MI37" s="21">
        <v>12.818324563319148</v>
      </c>
      <c r="MJ37" s="21">
        <v>12.847698029554584</v>
      </c>
      <c r="MK37" s="21">
        <v>12.878050611331197</v>
      </c>
      <c r="ML37" s="21">
        <v>12.908403193107809</v>
      </c>
      <c r="MM37" s="21">
        <v>12.935818428260879</v>
      </c>
      <c r="MN37" s="21">
        <v>12.966171010037492</v>
      </c>
      <c r="MO37" s="21">
        <v>12.995544476272928</v>
      </c>
      <c r="MP37" s="21">
        <v>13.025897058049539</v>
      </c>
      <c r="MQ37" s="21">
        <v>13.055270524284976</v>
      </c>
      <c r="MR37" s="21">
        <v>13.085623106061588</v>
      </c>
      <c r="MS37" s="21">
        <v>13.115975687838201</v>
      </c>
      <c r="MT37" s="21">
        <v>13.145349154073637</v>
      </c>
      <c r="MU37" s="21">
        <v>13.17570173585025</v>
      </c>
      <c r="MV37" s="21">
        <v>13.205075202085684</v>
      </c>
      <c r="MW37" s="21">
        <v>13.235427783862297</v>
      </c>
      <c r="MX37" s="21">
        <v>13.265780365638912</v>
      </c>
      <c r="MY37" s="21">
        <v>13.29319560079198</v>
      </c>
      <c r="MZ37" s="21">
        <v>13.323548182568594</v>
      </c>
      <c r="NA37" s="21">
        <v>13.352921648804029</v>
      </c>
      <c r="NB37" s="21">
        <v>13.383274230580643</v>
      </c>
      <c r="NC37" s="21">
        <v>13.412647696816077</v>
      </c>
      <c r="ND37" s="21">
        <v>13.443000278592692</v>
      </c>
      <c r="NE37" s="21">
        <v>13.473352860369305</v>
      </c>
      <c r="NF37" s="21">
        <v>13.502726326604739</v>
      </c>
      <c r="NG37" s="21">
        <v>13.533078908381352</v>
      </c>
      <c r="NH37" s="21">
        <v>13.562452374616788</v>
      </c>
      <c r="NI37" s="21">
        <v>13.592804956393401</v>
      </c>
      <c r="NJ37" s="21">
        <v>13.623157538170013</v>
      </c>
      <c r="NK37" s="21">
        <v>13.651551888864271</v>
      </c>
      <c r="NL37" s="21">
        <v>13.681904470640884</v>
      </c>
      <c r="NM37" s="21">
        <v>13.71127793687632</v>
      </c>
      <c r="NN37" s="21">
        <v>13.741630518652933</v>
      </c>
      <c r="NO37" s="21">
        <v>13.771003984888367</v>
      </c>
      <c r="NP37" s="21">
        <v>13.801356566664982</v>
      </c>
      <c r="NQ37" s="21">
        <v>13.831709148441593</v>
      </c>
      <c r="NR37" s="21">
        <v>13.861082614677029</v>
      </c>
      <c r="NS37" s="21">
        <v>13.89143519645364</v>
      </c>
      <c r="NT37" s="21">
        <v>13.920808662689078</v>
      </c>
      <c r="NU37" s="21">
        <v>13.951161244465689</v>
      </c>
      <c r="NV37" s="21">
        <v>13.981513826242303</v>
      </c>
      <c r="NW37" s="21">
        <v>14.008929061395374</v>
      </c>
      <c r="NX37" s="21">
        <v>14.039281643171986</v>
      </c>
      <c r="NY37" s="21">
        <v>14.06865510940742</v>
      </c>
      <c r="NZ37" s="21">
        <v>14.099007691184035</v>
      </c>
      <c r="OA37" s="21">
        <v>14.128381157419469</v>
      </c>
      <c r="OB37" s="21">
        <v>14.158733739196082</v>
      </c>
      <c r="OC37" s="21">
        <v>14.189086320972695</v>
      </c>
      <c r="OD37" s="21">
        <v>14.218459787208131</v>
      </c>
      <c r="OE37" s="21">
        <v>14.248812368984744</v>
      </c>
      <c r="OF37" s="21">
        <v>14.27818583522018</v>
      </c>
      <c r="OG37" s="21">
        <v>14.308538416996793</v>
      </c>
      <c r="OH37" s="21">
        <v>14.338890998773406</v>
      </c>
      <c r="OI37" s="21">
        <v>14.366306233926474</v>
      </c>
      <c r="OJ37" s="21">
        <v>14.396658815703089</v>
      </c>
      <c r="OK37" s="21">
        <v>14.426032281938523</v>
      </c>
      <c r="OL37" s="21">
        <v>14.456384863715137</v>
      </c>
      <c r="OM37" s="21">
        <v>14.485758329950572</v>
      </c>
      <c r="ON37" s="21">
        <v>14.516110911727186</v>
      </c>
      <c r="OO37" s="21">
        <v>14.546463493503797</v>
      </c>
      <c r="OP37" s="21">
        <v>14.575836959739235</v>
      </c>
      <c r="OQ37" s="21">
        <v>14.606189541515846</v>
      </c>
      <c r="OR37" s="21">
        <v>14.635563007751282</v>
      </c>
      <c r="OS37" s="21">
        <v>14.665915589527893</v>
      </c>
      <c r="OT37" s="21">
        <v>14.696268171304508</v>
      </c>
      <c r="OU37" s="21">
        <v>14.723683406457587</v>
      </c>
      <c r="OV37" s="21">
        <v>14.75403598823419</v>
      </c>
      <c r="OW37" s="21">
        <v>14.783409454469625</v>
      </c>
      <c r="OX37" s="21">
        <v>14.813762036246249</v>
      </c>
      <c r="OY37" s="21">
        <v>14.843135502481672</v>
      </c>
      <c r="OZ37" s="21">
        <v>14.873488084258288</v>
      </c>
      <c r="PA37" s="21">
        <v>14.90384066603491</v>
      </c>
      <c r="PB37" s="21">
        <v>14.933214132270335</v>
      </c>
      <c r="PC37" s="21">
        <v>14.963566714046959</v>
      </c>
      <c r="PD37" s="21">
        <v>14.992940180282384</v>
      </c>
      <c r="PE37" s="21">
        <v>15.023292762059008</v>
      </c>
    </row>
    <row r="38" spans="1:421" s="13" customFormat="1" x14ac:dyDescent="0.2">
      <c r="A38" s="27" t="s">
        <v>31</v>
      </c>
      <c r="B38" s="46">
        <v>57.264800000000001</v>
      </c>
      <c r="C38" s="46">
        <v>57.902299999999997</v>
      </c>
      <c r="D38" s="46">
        <v>62.007900000000006</v>
      </c>
      <c r="E38" s="46">
        <v>60.777000000000001</v>
      </c>
      <c r="F38" s="46">
        <v>71.733000000000004</v>
      </c>
      <c r="G38" s="46">
        <v>63.850099999999998</v>
      </c>
      <c r="H38" s="46">
        <v>67.680300000000003</v>
      </c>
      <c r="I38" s="46">
        <v>72.344400000000007</v>
      </c>
      <c r="J38" s="46">
        <v>70.795199999999994</v>
      </c>
      <c r="K38" s="46">
        <v>88.488699999999994</v>
      </c>
      <c r="L38" s="46">
        <v>72.854100000000003</v>
      </c>
      <c r="M38" s="46">
        <v>69.763800000000003</v>
      </c>
      <c r="N38" s="46">
        <v>71.635000000000005</v>
      </c>
      <c r="O38" s="46">
        <v>71.587500000000006</v>
      </c>
      <c r="P38" s="46">
        <v>74.472099999999998</v>
      </c>
      <c r="Q38" s="46">
        <v>76.566599999999994</v>
      </c>
      <c r="R38" s="46">
        <v>79.940600000000003</v>
      </c>
      <c r="S38" s="46">
        <v>74.319500000000005</v>
      </c>
      <c r="T38" s="46">
        <v>72.027900000000002</v>
      </c>
      <c r="U38" s="46">
        <v>74.210099999999997</v>
      </c>
      <c r="V38" s="46">
        <v>81.583800000000011</v>
      </c>
      <c r="W38" s="46">
        <v>84.542199999999994</v>
      </c>
      <c r="X38" s="46">
        <v>79.524599999999992</v>
      </c>
      <c r="Y38" s="46">
        <v>80.972999999999999</v>
      </c>
      <c r="Z38" s="46">
        <v>80.363799999999998</v>
      </c>
      <c r="AA38" s="46">
        <v>82.612700000000004</v>
      </c>
      <c r="AB38" s="46">
        <v>86.746100000000013</v>
      </c>
      <c r="AC38" s="46">
        <v>90.107599999999991</v>
      </c>
      <c r="AD38" s="46">
        <v>96.216200000000001</v>
      </c>
      <c r="AE38" s="46">
        <v>64.025300000000001</v>
      </c>
      <c r="AF38" s="46">
        <v>88.687399999999997</v>
      </c>
      <c r="AG38" s="46">
        <v>81.217199999999991</v>
      </c>
      <c r="AH38" s="46">
        <v>102.52090000000001</v>
      </c>
      <c r="AI38" s="46">
        <v>108.2037</v>
      </c>
      <c r="AJ38" s="46">
        <v>102.84530000000001</v>
      </c>
      <c r="AK38" s="46">
        <v>99.110399999999998</v>
      </c>
      <c r="AL38" s="46">
        <v>103.212</v>
      </c>
      <c r="AM38" s="46">
        <v>101.35899999999999</v>
      </c>
      <c r="AN38" s="46">
        <v>116.4504</v>
      </c>
      <c r="AO38" s="46">
        <v>108.89300000000001</v>
      </c>
      <c r="AP38" s="46">
        <v>117.17620000000001</v>
      </c>
      <c r="AQ38" s="46">
        <v>110.6592</v>
      </c>
      <c r="AR38" s="46">
        <v>106.0642</v>
      </c>
      <c r="AS38" s="46">
        <v>107.33210000000001</v>
      </c>
      <c r="AT38" s="46">
        <v>119.9233</v>
      </c>
      <c r="AU38" s="46">
        <v>122.23849999999999</v>
      </c>
      <c r="AV38" s="46">
        <v>114.20939999999999</v>
      </c>
      <c r="AW38" s="46">
        <v>112.47280000000001</v>
      </c>
      <c r="AX38" s="46">
        <v>116.04859999999999</v>
      </c>
      <c r="AY38" s="46">
        <v>115.57210000000001</v>
      </c>
      <c r="AZ38" s="46">
        <v>121.7152</v>
      </c>
      <c r="BA38" s="46">
        <v>127.3459</v>
      </c>
      <c r="BB38" s="46">
        <v>126.39580000000001</v>
      </c>
      <c r="BC38" s="46">
        <v>118.26629999999999</v>
      </c>
      <c r="BD38" s="46">
        <v>112.1439</v>
      </c>
      <c r="BE38" s="46">
        <v>116.98809999999999</v>
      </c>
      <c r="BF38" s="46">
        <v>131.96629999999999</v>
      </c>
      <c r="BG38" s="46">
        <v>131.1551</v>
      </c>
      <c r="BH38" s="46">
        <v>118.8901</v>
      </c>
      <c r="BI38" s="46">
        <v>126.9772</v>
      </c>
      <c r="BJ38" s="46">
        <v>118.57989999999999</v>
      </c>
      <c r="BK38" s="46">
        <v>124.9853</v>
      </c>
      <c r="BL38" s="46">
        <v>133.44309999999999</v>
      </c>
      <c r="BM38" s="46">
        <v>130.27440000000001</v>
      </c>
      <c r="BN38" s="46">
        <v>140.77029999999999</v>
      </c>
      <c r="BO38" s="46">
        <v>128.22749999999999</v>
      </c>
      <c r="BP38" s="46">
        <v>119.4764</v>
      </c>
      <c r="BQ38" s="46">
        <v>127.28370000000001</v>
      </c>
      <c r="BR38" s="46">
        <v>140.1053</v>
      </c>
      <c r="BS38" s="46">
        <v>143.40299999999999</v>
      </c>
      <c r="BT38" s="46">
        <v>139.09480000000002</v>
      </c>
      <c r="BU38" s="46">
        <v>129.6499</v>
      </c>
      <c r="BV38" s="46">
        <v>127.95529999999999</v>
      </c>
      <c r="BW38" s="46">
        <v>131.82419999999999</v>
      </c>
      <c r="BX38" s="46">
        <v>138.54229999999998</v>
      </c>
      <c r="BY38" s="46">
        <v>134.4845</v>
      </c>
      <c r="BZ38" s="46">
        <v>147.4658</v>
      </c>
      <c r="CA38" s="46">
        <v>133.27180000000001</v>
      </c>
      <c r="CB38" s="46">
        <v>127.5685</v>
      </c>
      <c r="CC38" s="46">
        <v>134.13070000000002</v>
      </c>
      <c r="CD38" s="46">
        <v>141.6326</v>
      </c>
      <c r="CE38" s="46">
        <v>145.24090000000001</v>
      </c>
      <c r="CF38" s="46">
        <v>126.53809999999999</v>
      </c>
      <c r="CG38" s="46">
        <v>138.6823</v>
      </c>
      <c r="CH38" s="46">
        <v>139.09970000000001</v>
      </c>
      <c r="CI38" s="46">
        <v>141.51429999999999</v>
      </c>
      <c r="CJ38" s="46">
        <v>146.5179</v>
      </c>
      <c r="CK38" s="46">
        <v>152.63210000000001</v>
      </c>
      <c r="CL38" s="46">
        <v>150.71119999999999</v>
      </c>
      <c r="CM38" s="46">
        <v>145.55880000000002</v>
      </c>
      <c r="CN38" s="46">
        <v>139.1474</v>
      </c>
      <c r="CO38" s="46">
        <v>144.1277</v>
      </c>
      <c r="CP38" s="46">
        <v>159.45330000000001</v>
      </c>
      <c r="CQ38" s="46">
        <v>167.47160000000002</v>
      </c>
      <c r="CR38" s="46">
        <v>149.8056</v>
      </c>
      <c r="CS38" s="46">
        <v>155.22029999999998</v>
      </c>
      <c r="CT38" s="46">
        <v>151.52269999999999</v>
      </c>
      <c r="CU38" s="46">
        <v>151.89010000000002</v>
      </c>
      <c r="CV38" s="46">
        <v>158.11579999999998</v>
      </c>
      <c r="CW38" s="46">
        <v>154.52610000000001</v>
      </c>
      <c r="CX38" s="46">
        <v>159.95499999999998</v>
      </c>
      <c r="CY38" s="46">
        <v>147.64150000000001</v>
      </c>
      <c r="CZ38" s="46">
        <v>144.75030000000001</v>
      </c>
      <c r="DA38" s="46">
        <v>148.0626</v>
      </c>
      <c r="DB38" s="46">
        <v>163.61550000000003</v>
      </c>
      <c r="DC38" s="46">
        <v>163.59980000000002</v>
      </c>
      <c r="DD38" s="46">
        <v>152.25400000000002</v>
      </c>
      <c r="DE38" s="46">
        <v>151.49379999999999</v>
      </c>
      <c r="DF38" s="46">
        <v>152.8125</v>
      </c>
      <c r="DG38" s="46">
        <v>154.2764</v>
      </c>
      <c r="DH38" s="46">
        <v>164.77410000000003</v>
      </c>
      <c r="DI38" s="46">
        <v>159.53910000000002</v>
      </c>
      <c r="DJ38" s="46">
        <v>163.58960000000002</v>
      </c>
      <c r="DK38" s="46">
        <v>157.64850000000001</v>
      </c>
      <c r="DL38" s="46">
        <v>148.25569999999999</v>
      </c>
      <c r="DM38" s="46">
        <v>163.50069999999999</v>
      </c>
      <c r="DN38" s="46">
        <v>172.25919999999999</v>
      </c>
      <c r="DO38" s="46">
        <v>170.5112</v>
      </c>
      <c r="DP38" s="46">
        <v>166.01820000000001</v>
      </c>
      <c r="DQ38" s="46">
        <v>158.3947</v>
      </c>
      <c r="DR38" s="46">
        <v>164.15769999999998</v>
      </c>
      <c r="DS38" s="46">
        <v>161.71080000000001</v>
      </c>
      <c r="DT38" s="46">
        <v>170.58579999999998</v>
      </c>
      <c r="DU38" s="46">
        <v>164.29740000000001</v>
      </c>
      <c r="DV38" s="46">
        <v>168.72310000000002</v>
      </c>
      <c r="DW38" s="46">
        <v>160.08399999999997</v>
      </c>
      <c r="DX38" s="46">
        <v>151.7278</v>
      </c>
      <c r="DY38" s="46">
        <v>161.18540000000002</v>
      </c>
      <c r="DZ38" s="46">
        <v>168.0359</v>
      </c>
      <c r="EA38" s="46">
        <v>171.98010000000002</v>
      </c>
      <c r="EB38" s="46">
        <v>165.76510000000002</v>
      </c>
      <c r="EC38" s="46">
        <v>162.39230000000001</v>
      </c>
      <c r="ED38" s="46">
        <v>162.42889999999997</v>
      </c>
      <c r="EE38" s="46">
        <v>164.7277</v>
      </c>
      <c r="EF38" s="46">
        <v>174.61960000000002</v>
      </c>
      <c r="EG38" s="46">
        <v>170.27929999999998</v>
      </c>
      <c r="EH38" s="46">
        <v>183.3784</v>
      </c>
      <c r="EI38" s="46">
        <v>164.45240000000001</v>
      </c>
      <c r="EJ38" s="46">
        <v>166.24170000000004</v>
      </c>
      <c r="EK38" s="46">
        <v>179.6369</v>
      </c>
      <c r="EL38" s="46">
        <v>186.12010000000001</v>
      </c>
      <c r="EM38" s="46">
        <v>199.14709999999999</v>
      </c>
      <c r="EN38" s="46">
        <v>186.8272</v>
      </c>
      <c r="EO38" s="46">
        <v>182.99609999999998</v>
      </c>
      <c r="EP38" s="46">
        <v>185.18950000000001</v>
      </c>
      <c r="EQ38" s="46">
        <v>184.10580000000002</v>
      </c>
      <c r="ER38" s="46">
        <v>191.51689999999999</v>
      </c>
      <c r="ES38" s="46">
        <v>197.27979999999997</v>
      </c>
      <c r="ET38" s="46">
        <v>208.3493</v>
      </c>
      <c r="EU38" s="46">
        <v>196.01320000000001</v>
      </c>
      <c r="EV38" s="46">
        <v>204.50069999999999</v>
      </c>
      <c r="EW38" s="46">
        <v>203.8689</v>
      </c>
      <c r="EX38" s="46">
        <v>212.74080000000001</v>
      </c>
      <c r="EY38" s="46">
        <v>219.1242</v>
      </c>
      <c r="EZ38" s="46">
        <v>209.89919999999998</v>
      </c>
      <c r="FA38" s="46">
        <v>204.6739</v>
      </c>
      <c r="FB38" s="46">
        <v>200.85079999999999</v>
      </c>
      <c r="FC38" s="46">
        <v>198.47479999999999</v>
      </c>
      <c r="FD38" s="46">
        <v>212.11829999999998</v>
      </c>
      <c r="FE38" s="46">
        <v>223.53560000000002</v>
      </c>
      <c r="FF38" s="46">
        <v>243.643</v>
      </c>
      <c r="FG38" s="46">
        <v>229.4109</v>
      </c>
      <c r="FH38" s="46">
        <v>202.17429999999999</v>
      </c>
      <c r="FI38" s="46">
        <v>231.87910000000002</v>
      </c>
      <c r="FJ38" s="46">
        <v>245.44159999999999</v>
      </c>
      <c r="FK38" s="46">
        <v>242.2319</v>
      </c>
      <c r="FL38" s="46">
        <v>229.18769999999998</v>
      </c>
      <c r="FM38" s="46">
        <v>229.28809999999999</v>
      </c>
      <c r="FN38" s="46">
        <v>219.99069999999998</v>
      </c>
      <c r="FO38" s="46">
        <v>216.13860000000003</v>
      </c>
      <c r="FP38" s="46">
        <v>233.70430000000002</v>
      </c>
      <c r="FQ38" s="46">
        <v>246.2166</v>
      </c>
      <c r="FR38" s="46">
        <v>242.4282</v>
      </c>
      <c r="FS38" s="46">
        <v>237.46790000000001</v>
      </c>
      <c r="FT38" s="46">
        <v>238.11760000000004</v>
      </c>
      <c r="FU38" s="46">
        <v>246.59600000000003</v>
      </c>
      <c r="FV38" s="46">
        <v>254.7801</v>
      </c>
      <c r="FW38" s="46">
        <v>254.61799999999999</v>
      </c>
      <c r="FX38" s="46">
        <v>256.90730000000002</v>
      </c>
      <c r="FY38" s="46">
        <v>250.31280000000001</v>
      </c>
      <c r="FZ38" s="46">
        <v>251.08190000000002</v>
      </c>
      <c r="GA38" s="46">
        <v>251.14260000000002</v>
      </c>
      <c r="GB38" s="46">
        <v>260.3091</v>
      </c>
      <c r="GC38" s="46">
        <v>263.32859999999999</v>
      </c>
      <c r="GD38" s="46">
        <v>267.45929999999998</v>
      </c>
      <c r="GE38" s="46">
        <v>262.84289999999999</v>
      </c>
      <c r="GF38" s="46">
        <v>257.98910000000001</v>
      </c>
      <c r="GG38" s="46">
        <v>271.97250000000003</v>
      </c>
      <c r="GH38" s="46">
        <v>267.46039999999999</v>
      </c>
      <c r="GI38" s="46">
        <v>273.66289999999998</v>
      </c>
      <c r="GJ38" s="46">
        <v>265.69287271999997</v>
      </c>
      <c r="GK38" s="46">
        <v>255.16011527000003</v>
      </c>
      <c r="GL38" s="46">
        <v>256.31540000000001</v>
      </c>
      <c r="GM38" s="46">
        <v>239.31407165999997</v>
      </c>
      <c r="GN38" s="46">
        <v>232.55299804999999</v>
      </c>
      <c r="GO38" s="46">
        <v>227.18237799999997</v>
      </c>
      <c r="GP38" s="46">
        <v>237.84399999999999</v>
      </c>
      <c r="GQ38" s="46">
        <v>224.63144750000001</v>
      </c>
      <c r="GR38" s="46">
        <v>226.08868139999998</v>
      </c>
      <c r="GS38" s="46">
        <v>246.41447629999999</v>
      </c>
      <c r="GT38" s="46">
        <v>233.7815406</v>
      </c>
      <c r="GU38" s="46">
        <v>232.38085611389999</v>
      </c>
      <c r="GV38" s="46">
        <v>228.18518683569999</v>
      </c>
      <c r="GW38" s="46">
        <v>231.68179864519996</v>
      </c>
      <c r="GX38" s="46">
        <v>233.8132936794</v>
      </c>
      <c r="GY38" s="46">
        <v>237.14496176700001</v>
      </c>
      <c r="GZ38" s="46">
        <v>221.13543006270001</v>
      </c>
      <c r="HA38" s="46">
        <v>236.87441874179999</v>
      </c>
      <c r="HB38" s="46">
        <v>237.2833842435</v>
      </c>
      <c r="HC38" s="46">
        <v>215.21834833240001</v>
      </c>
      <c r="HD38" s="46">
        <v>219.1214934697</v>
      </c>
      <c r="HE38" s="46">
        <v>231.14842344510001</v>
      </c>
      <c r="HF38" s="46">
        <v>229.53915620699999</v>
      </c>
      <c r="HG38" s="46">
        <v>213.15233105529998</v>
      </c>
      <c r="HH38" s="46">
        <v>221.01277904190002</v>
      </c>
      <c r="HI38" s="46">
        <v>216.89669935570001</v>
      </c>
      <c r="HJ38" s="46">
        <v>233.71131126610001</v>
      </c>
      <c r="HK38" s="46">
        <v>228.39573070210002</v>
      </c>
      <c r="HL38" s="46">
        <v>233.65981418989998</v>
      </c>
      <c r="HM38" s="46">
        <v>222.088720905</v>
      </c>
      <c r="HN38" s="46">
        <v>236.88880897479999</v>
      </c>
      <c r="HO38" s="46">
        <v>229.02564230159999</v>
      </c>
      <c r="HP38" s="46">
        <v>217.38010156519999</v>
      </c>
      <c r="HQ38" s="46">
        <v>220.81818523129999</v>
      </c>
      <c r="HR38" s="46">
        <v>215.6954422053</v>
      </c>
      <c r="HS38" s="46">
        <v>232.72922932950001</v>
      </c>
      <c r="HT38" s="46">
        <v>226.34542820430002</v>
      </c>
      <c r="HU38" s="46">
        <v>211.69970794010001</v>
      </c>
      <c r="HV38" s="46">
        <v>222.14788005700001</v>
      </c>
      <c r="HW38" s="46">
        <v>226.98252438970002</v>
      </c>
      <c r="HX38" s="46">
        <v>205.65217050699997</v>
      </c>
      <c r="HY38" s="46">
        <v>193.3252335809</v>
      </c>
      <c r="HZ38" s="46">
        <v>202.85582504710001</v>
      </c>
      <c r="IA38" s="46">
        <v>200.63279969529998</v>
      </c>
      <c r="IB38" s="46">
        <v>209.49573673819998</v>
      </c>
      <c r="IC38" s="46">
        <v>246.9331068038</v>
      </c>
      <c r="ID38" s="46">
        <v>229.198551657</v>
      </c>
      <c r="IE38" s="46">
        <v>238.99369165560003</v>
      </c>
      <c r="IF38" s="46">
        <v>218.26816395520001</v>
      </c>
      <c r="IG38" s="46">
        <v>205.74803046699998</v>
      </c>
      <c r="IH38" s="46">
        <v>210.87235764979999</v>
      </c>
      <c r="II38" s="46">
        <v>214.05501989230001</v>
      </c>
      <c r="IJ38" s="46">
        <v>214.87280618999998</v>
      </c>
      <c r="IK38" s="46">
        <v>238.7507923805</v>
      </c>
      <c r="IL38" s="46">
        <v>226.03212693609998</v>
      </c>
      <c r="IM38" s="46">
        <v>227.51341333709999</v>
      </c>
      <c r="IN38" s="46">
        <v>231.20042097530001</v>
      </c>
      <c r="IO38" s="46">
        <v>245.24039197990001</v>
      </c>
      <c r="IP38" s="46">
        <v>245.46037843440001</v>
      </c>
      <c r="IQ38" s="46">
        <v>239.63989158870001</v>
      </c>
      <c r="IR38" s="46">
        <v>231.31824213440001</v>
      </c>
      <c r="IS38" s="46">
        <v>218.34953638849998</v>
      </c>
      <c r="IT38" s="46">
        <v>217.17280519375177</v>
      </c>
      <c r="IU38" s="46">
        <v>217.76454045871014</v>
      </c>
      <c r="IV38" s="46">
        <v>218.41967593062861</v>
      </c>
      <c r="IW38" s="46">
        <v>219.05367800022699</v>
      </c>
      <c r="IX38" s="46">
        <v>219.70881347214541</v>
      </c>
      <c r="IY38" s="46">
        <v>220.34281554174379</v>
      </c>
      <c r="IZ38" s="46">
        <v>220.99795101366223</v>
      </c>
      <c r="JA38" s="46">
        <v>221.65308648558056</v>
      </c>
      <c r="JB38" s="46">
        <v>222.28708855517894</v>
      </c>
      <c r="JC38" s="46">
        <v>222.94222402709735</v>
      </c>
      <c r="JD38" s="46">
        <v>223.57622609669573</v>
      </c>
      <c r="JE38" s="46">
        <v>224.23136156861418</v>
      </c>
      <c r="JF38" s="46">
        <v>224.88649704053248</v>
      </c>
      <c r="JG38" s="46">
        <v>225.47823230549102</v>
      </c>
      <c r="JH38" s="46">
        <v>226.1333677774094</v>
      </c>
      <c r="JI38" s="46">
        <v>226.76736984700781</v>
      </c>
      <c r="JJ38" s="46">
        <v>227.42250531892617</v>
      </c>
      <c r="JK38" s="46">
        <v>228.05650738852464</v>
      </c>
      <c r="JL38" s="46">
        <v>228.71164286044296</v>
      </c>
      <c r="JM38" s="46">
        <v>229.36677833236126</v>
      </c>
      <c r="JN38" s="46">
        <v>230.00078040195979</v>
      </c>
      <c r="JO38" s="46">
        <v>230.65591587387812</v>
      </c>
      <c r="JP38" s="46">
        <v>231.28991794347661</v>
      </c>
      <c r="JQ38" s="46">
        <v>231.94505341539491</v>
      </c>
      <c r="JR38" s="46">
        <v>232.60018888731335</v>
      </c>
      <c r="JS38" s="46">
        <v>233.21305755459181</v>
      </c>
      <c r="JT38" s="46">
        <v>233.86819302651011</v>
      </c>
      <c r="JU38" s="46">
        <v>234.50219509610849</v>
      </c>
      <c r="JV38" s="46">
        <v>235.15733056802694</v>
      </c>
      <c r="JW38" s="46">
        <v>235.79133263762532</v>
      </c>
      <c r="JX38" s="46">
        <v>236.44646810954373</v>
      </c>
      <c r="JY38" s="46">
        <v>237.10160358146206</v>
      </c>
      <c r="JZ38" s="46">
        <v>237.73560565106052</v>
      </c>
      <c r="KA38" s="46">
        <v>238.39074112297891</v>
      </c>
      <c r="KB38" s="46">
        <v>239.02474319257726</v>
      </c>
      <c r="KC38" s="46">
        <v>239.67987866449567</v>
      </c>
      <c r="KD38" s="46">
        <v>240.33501413641403</v>
      </c>
      <c r="KE38" s="46">
        <v>240.92674940137255</v>
      </c>
      <c r="KF38" s="46">
        <v>241.58188487329096</v>
      </c>
      <c r="KG38" s="46">
        <v>242.21588694288937</v>
      </c>
      <c r="KH38" s="46">
        <v>242.87102241480775</v>
      </c>
      <c r="KI38" s="46">
        <v>243.50502448440614</v>
      </c>
      <c r="KJ38" s="46">
        <v>244.16015995632449</v>
      </c>
      <c r="KK38" s="46">
        <v>244.81529542824288</v>
      </c>
      <c r="KL38" s="46">
        <v>245.44929749784129</v>
      </c>
      <c r="KM38" s="46">
        <v>246.10443296975961</v>
      </c>
      <c r="KN38" s="46">
        <v>246.73843503935811</v>
      </c>
      <c r="KO38" s="46">
        <v>247.39357051127644</v>
      </c>
      <c r="KP38" s="46">
        <v>248.04870598319485</v>
      </c>
      <c r="KQ38" s="46">
        <v>248.64044124815337</v>
      </c>
      <c r="KR38" s="46">
        <v>249.29557672007169</v>
      </c>
      <c r="KS38" s="46">
        <v>249.92957878967007</v>
      </c>
      <c r="KT38" s="46">
        <v>250.58471426158852</v>
      </c>
      <c r="KU38" s="46">
        <v>251.2187163311869</v>
      </c>
      <c r="KV38" s="46">
        <v>251.87385180310531</v>
      </c>
      <c r="KW38" s="46">
        <v>252.52898727502364</v>
      </c>
      <c r="KX38" s="46">
        <v>253.16298934462213</v>
      </c>
      <c r="KY38" s="46">
        <v>253.81812481654046</v>
      </c>
      <c r="KZ38" s="46">
        <v>254.45212688613884</v>
      </c>
      <c r="LA38" s="46">
        <v>255.10726235805726</v>
      </c>
      <c r="LB38" s="46">
        <v>255.76239782997555</v>
      </c>
      <c r="LC38" s="46">
        <v>256.35413309493413</v>
      </c>
      <c r="LD38" s="46">
        <v>257.00926856685254</v>
      </c>
      <c r="LE38" s="46">
        <v>257.64327063645095</v>
      </c>
      <c r="LF38" s="46">
        <v>258.29840610836936</v>
      </c>
      <c r="LG38" s="46">
        <v>258.93240817796772</v>
      </c>
      <c r="LH38" s="46">
        <v>259.58754364988607</v>
      </c>
      <c r="LI38" s="46">
        <v>260.24267912180449</v>
      </c>
      <c r="LJ38" s="46">
        <v>260.87668119140284</v>
      </c>
      <c r="LK38" s="46">
        <v>261.53181666332131</v>
      </c>
      <c r="LL38" s="46">
        <v>262.16581873291972</v>
      </c>
      <c r="LM38" s="46">
        <v>262.82095420483813</v>
      </c>
      <c r="LN38" s="46">
        <v>263.47608967675643</v>
      </c>
      <c r="LO38" s="46">
        <v>264.08895834403489</v>
      </c>
      <c r="LP38" s="46">
        <v>264.74409381595319</v>
      </c>
      <c r="LQ38" s="46">
        <v>265.37809588555172</v>
      </c>
      <c r="LR38" s="46">
        <v>266.03323135747002</v>
      </c>
      <c r="LS38" s="46">
        <v>266.66723342706854</v>
      </c>
      <c r="LT38" s="46">
        <v>267.32236889898684</v>
      </c>
      <c r="LU38" s="46">
        <v>267.97750437090525</v>
      </c>
      <c r="LV38" s="46">
        <v>268.61150644050366</v>
      </c>
      <c r="LW38" s="46">
        <v>269.26664191242196</v>
      </c>
      <c r="LX38" s="46">
        <v>269.90064398202043</v>
      </c>
      <c r="LY38" s="46">
        <v>270.55577945393878</v>
      </c>
      <c r="LZ38" s="46">
        <v>271.2109149258572</v>
      </c>
      <c r="MA38" s="46">
        <v>271.80265019081577</v>
      </c>
      <c r="MB38" s="46">
        <v>272.45778566273401</v>
      </c>
      <c r="MC38" s="46">
        <v>273.09178773233248</v>
      </c>
      <c r="MD38" s="46">
        <v>273.74692320425089</v>
      </c>
      <c r="ME38" s="46">
        <v>274.38092527384924</v>
      </c>
      <c r="MF38" s="46">
        <v>275.03606074576766</v>
      </c>
      <c r="MG38" s="46">
        <v>275.69119621768596</v>
      </c>
      <c r="MH38" s="46">
        <v>276.32519828728437</v>
      </c>
      <c r="MI38" s="46">
        <v>276.98033375920278</v>
      </c>
      <c r="MJ38" s="46">
        <v>277.61433582880119</v>
      </c>
      <c r="MK38" s="46">
        <v>278.26947130071966</v>
      </c>
      <c r="ML38" s="46">
        <v>278.92460677263796</v>
      </c>
      <c r="MM38" s="46">
        <v>279.51634203759642</v>
      </c>
      <c r="MN38" s="46">
        <v>280.17147750951489</v>
      </c>
      <c r="MO38" s="46">
        <v>280.8054795791133</v>
      </c>
      <c r="MP38" s="46">
        <v>281.4606150510316</v>
      </c>
      <c r="MQ38" s="46">
        <v>282.09461712063012</v>
      </c>
      <c r="MR38" s="46">
        <v>282.74975259254842</v>
      </c>
      <c r="MS38" s="46">
        <v>283.40488806446689</v>
      </c>
      <c r="MT38" s="46">
        <v>284.03889013406524</v>
      </c>
      <c r="MU38" s="46">
        <v>284.69402560598365</v>
      </c>
      <c r="MV38" s="46">
        <v>285.32802767558206</v>
      </c>
      <c r="MW38" s="46">
        <v>285.98316314750042</v>
      </c>
      <c r="MX38" s="46">
        <v>286.63829861941883</v>
      </c>
      <c r="MY38" s="46">
        <v>287.23003388437735</v>
      </c>
      <c r="MZ38" s="46">
        <v>287.88516935629565</v>
      </c>
      <c r="NA38" s="46">
        <v>288.51917142589406</v>
      </c>
      <c r="NB38" s="46">
        <v>289.17430689781247</v>
      </c>
      <c r="NC38" s="46">
        <v>289.80830896741082</v>
      </c>
      <c r="ND38" s="46">
        <v>290.46344443932929</v>
      </c>
      <c r="NE38" s="46">
        <v>291.11857991124759</v>
      </c>
      <c r="NF38" s="46">
        <v>291.752581980846</v>
      </c>
      <c r="NG38" s="46">
        <v>292.40771745276442</v>
      </c>
      <c r="NH38" s="46">
        <v>293.04171952236283</v>
      </c>
      <c r="NI38" s="46">
        <v>293.69685499428113</v>
      </c>
      <c r="NJ38" s="46">
        <v>294.35199046619954</v>
      </c>
      <c r="NK38" s="46">
        <v>294.964859133478</v>
      </c>
      <c r="NL38" s="46">
        <v>295.61999460539641</v>
      </c>
      <c r="NM38" s="46">
        <v>296.25399667499488</v>
      </c>
      <c r="NN38" s="46">
        <v>296.90913214691312</v>
      </c>
      <c r="NO38" s="46">
        <v>297.54313421651165</v>
      </c>
      <c r="NP38" s="46">
        <v>298.19826968843006</v>
      </c>
      <c r="NQ38" s="46">
        <v>298.85340516034836</v>
      </c>
      <c r="NR38" s="46">
        <v>299.48740722994677</v>
      </c>
      <c r="NS38" s="46">
        <v>300.14254270186518</v>
      </c>
      <c r="NT38" s="46">
        <v>300.77654477146359</v>
      </c>
      <c r="NU38" s="46">
        <v>301.43168024338189</v>
      </c>
      <c r="NV38" s="46">
        <v>302.0868157153003</v>
      </c>
      <c r="NW38" s="46">
        <v>302.67855098025882</v>
      </c>
      <c r="NX38" s="46">
        <v>303.33368645217718</v>
      </c>
      <c r="NY38" s="46">
        <v>303.9676885217757</v>
      </c>
      <c r="NZ38" s="46">
        <v>304.622823993694</v>
      </c>
      <c r="OA38" s="46">
        <v>305.25682606329252</v>
      </c>
      <c r="OB38" s="46">
        <v>305.91196153521076</v>
      </c>
      <c r="OC38" s="46">
        <v>306.56709700712912</v>
      </c>
      <c r="OD38" s="46">
        <v>307.20109907672759</v>
      </c>
      <c r="OE38" s="46">
        <v>307.85623454864594</v>
      </c>
      <c r="OF38" s="46">
        <v>308.49023661824435</v>
      </c>
      <c r="OG38" s="46">
        <v>309.14537209016277</v>
      </c>
      <c r="OH38" s="46">
        <v>309.80050756208118</v>
      </c>
      <c r="OI38" s="46">
        <v>310.39224282703958</v>
      </c>
      <c r="OJ38" s="46">
        <v>311.04737829895799</v>
      </c>
      <c r="OK38" s="46">
        <v>311.6813803685564</v>
      </c>
      <c r="OL38" s="46">
        <v>312.33651584047487</v>
      </c>
      <c r="OM38" s="46">
        <v>312.97051791007323</v>
      </c>
      <c r="ON38" s="46">
        <v>313.62565338199164</v>
      </c>
      <c r="OO38" s="46">
        <v>314.28078885390994</v>
      </c>
      <c r="OP38" s="46">
        <v>314.91479092350835</v>
      </c>
      <c r="OQ38" s="46">
        <v>315.56992639542676</v>
      </c>
      <c r="OR38" s="46">
        <v>316.20392846502511</v>
      </c>
      <c r="OS38" s="46">
        <v>316.85906393694364</v>
      </c>
      <c r="OT38" s="46">
        <v>317.51419940886188</v>
      </c>
      <c r="OU38" s="46">
        <v>318.10593467382046</v>
      </c>
      <c r="OV38" s="46">
        <v>318.76107014573887</v>
      </c>
      <c r="OW38" s="46">
        <v>319.39507221533722</v>
      </c>
      <c r="OX38" s="46">
        <v>320.05020768725558</v>
      </c>
      <c r="OY38" s="46">
        <v>320.68420975685393</v>
      </c>
      <c r="OZ38" s="46">
        <v>321.3393452287724</v>
      </c>
      <c r="PA38" s="46">
        <v>321.9944807006907</v>
      </c>
      <c r="PB38" s="46">
        <v>322.62848277028922</v>
      </c>
      <c r="PC38" s="46">
        <v>323.28361824220752</v>
      </c>
      <c r="PD38" s="46">
        <v>323.91762031180599</v>
      </c>
      <c r="PE38" s="46">
        <v>324.57275578372429</v>
      </c>
    </row>
    <row r="39" spans="1:421" x14ac:dyDescent="0.2">
      <c r="A39" s="31"/>
    </row>
    <row r="40" spans="1:421" x14ac:dyDescent="0.2">
      <c r="A40" s="27" t="s">
        <v>32</v>
      </c>
      <c r="B40" s="46">
        <v>45080.212800000008</v>
      </c>
      <c r="C40" s="46">
        <v>39123.741800000003</v>
      </c>
      <c r="D40" s="46">
        <v>24553.6512</v>
      </c>
      <c r="E40" s="46">
        <v>21257.721600000001</v>
      </c>
      <c r="F40" s="46">
        <v>14550.232099999999</v>
      </c>
      <c r="G40" s="46">
        <v>12641.015499999998</v>
      </c>
      <c r="H40" s="46">
        <v>12564.774800000001</v>
      </c>
      <c r="I40" s="46">
        <v>12501.5599</v>
      </c>
      <c r="J40" s="46">
        <v>13347.665799999999</v>
      </c>
      <c r="K40" s="46">
        <v>15097.715899999999</v>
      </c>
      <c r="L40" s="46">
        <v>25943.655099999996</v>
      </c>
      <c r="M40" s="46">
        <v>39313.185400000002</v>
      </c>
      <c r="N40" s="46">
        <v>44631.987000000001</v>
      </c>
      <c r="O40" s="46">
        <v>36478.032500000001</v>
      </c>
      <c r="P40" s="46">
        <v>28040.3014</v>
      </c>
      <c r="Q40" s="46">
        <v>21705.155600000002</v>
      </c>
      <c r="R40" s="46">
        <v>18021.427800000001</v>
      </c>
      <c r="S40" s="46">
        <v>14082.280699999999</v>
      </c>
      <c r="T40" s="46">
        <v>12858.369200000001</v>
      </c>
      <c r="U40" s="46">
        <v>13062.163900000001</v>
      </c>
      <c r="V40" s="46">
        <v>13560.402100000001</v>
      </c>
      <c r="W40" s="46">
        <v>17687.988700000002</v>
      </c>
      <c r="X40" s="46">
        <v>26410.713699999997</v>
      </c>
      <c r="Y40" s="46">
        <v>36821.460300000006</v>
      </c>
      <c r="Z40" s="46">
        <v>36298.317999999999</v>
      </c>
      <c r="AA40" s="46">
        <v>34343.310400000002</v>
      </c>
      <c r="AB40" s="46">
        <v>25380.833100000007</v>
      </c>
      <c r="AC40" s="46">
        <v>24661.690699999999</v>
      </c>
      <c r="AD40" s="46">
        <v>18122.847300000001</v>
      </c>
      <c r="AE40" s="46">
        <v>13853.6142</v>
      </c>
      <c r="AF40" s="46">
        <v>12288.278399999999</v>
      </c>
      <c r="AG40" s="46">
        <v>12194.6068</v>
      </c>
      <c r="AH40" s="46">
        <v>12969.969300000001</v>
      </c>
      <c r="AI40" s="46">
        <v>16072.187399999999</v>
      </c>
      <c r="AJ40" s="46">
        <v>29824.611900000004</v>
      </c>
      <c r="AK40" s="46">
        <v>40878.184299999994</v>
      </c>
      <c r="AL40" s="46">
        <v>44057.598899999997</v>
      </c>
      <c r="AM40" s="46">
        <v>38167.372900000002</v>
      </c>
      <c r="AN40" s="46">
        <v>23018.9349</v>
      </c>
      <c r="AO40" s="46">
        <v>19140.1489</v>
      </c>
      <c r="AP40" s="46">
        <v>16096.427100000001</v>
      </c>
      <c r="AQ40" s="46">
        <v>14561.644899999999</v>
      </c>
      <c r="AR40" s="46">
        <v>13271.006000000001</v>
      </c>
      <c r="AS40" s="46">
        <v>12815.733199999999</v>
      </c>
      <c r="AT40" s="46">
        <v>13946.721600000001</v>
      </c>
      <c r="AU40" s="46">
        <v>19089.803100000001</v>
      </c>
      <c r="AV40" s="46">
        <v>32947.337100000004</v>
      </c>
      <c r="AW40" s="46">
        <v>41806.217600000004</v>
      </c>
      <c r="AX40" s="46">
        <v>45998.539799999999</v>
      </c>
      <c r="AY40" s="46">
        <v>33633.626599999996</v>
      </c>
      <c r="AZ40" s="46">
        <v>25375.310799999999</v>
      </c>
      <c r="BA40" s="46">
        <v>23310.320099999997</v>
      </c>
      <c r="BB40" s="46">
        <v>17170.129000000001</v>
      </c>
      <c r="BC40" s="46">
        <v>14760.721399999999</v>
      </c>
      <c r="BD40" s="46">
        <v>13013.3135</v>
      </c>
      <c r="BE40" s="46">
        <v>13300.579099999999</v>
      </c>
      <c r="BF40" s="46">
        <v>15429.706</v>
      </c>
      <c r="BG40" s="46">
        <v>17085.145400000001</v>
      </c>
      <c r="BH40" s="46">
        <v>26585.636200000001</v>
      </c>
      <c r="BI40" s="46">
        <v>35284.646800000002</v>
      </c>
      <c r="BJ40" s="46">
        <v>36759.472999999998</v>
      </c>
      <c r="BK40" s="46">
        <v>36116.065399999999</v>
      </c>
      <c r="BL40" s="46">
        <v>35549.731899999999</v>
      </c>
      <c r="BM40" s="46">
        <v>25289.054099999998</v>
      </c>
      <c r="BN40" s="46">
        <v>16172.178</v>
      </c>
      <c r="BO40" s="46">
        <v>13998.186799999999</v>
      </c>
      <c r="BP40" s="46">
        <v>12347.253000000001</v>
      </c>
      <c r="BQ40" s="46">
        <v>12973.641599999999</v>
      </c>
      <c r="BR40" s="46">
        <v>14877.5929</v>
      </c>
      <c r="BS40" s="46">
        <v>17345.133000000002</v>
      </c>
      <c r="BT40" s="46">
        <v>27798.138299999999</v>
      </c>
      <c r="BU40" s="46">
        <v>41737.706599999998</v>
      </c>
      <c r="BV40" s="46">
        <v>48853.576499999996</v>
      </c>
      <c r="BW40" s="46">
        <v>36542.705600000001</v>
      </c>
      <c r="BX40" s="46">
        <v>24613.378099999998</v>
      </c>
      <c r="BY40" s="46">
        <v>21497.946900000003</v>
      </c>
      <c r="BZ40" s="46">
        <v>17351.750400000001</v>
      </c>
      <c r="CA40" s="46">
        <v>14514.564900000001</v>
      </c>
      <c r="CB40" s="46">
        <v>13036.0687</v>
      </c>
      <c r="CC40" s="46">
        <v>12914.100699999999</v>
      </c>
      <c r="CD40" s="46">
        <v>14211.688699999999</v>
      </c>
      <c r="CE40" s="46">
        <v>17821.9061</v>
      </c>
      <c r="CF40" s="46">
        <v>25515.286799999998</v>
      </c>
      <c r="CG40" s="46">
        <v>41783.163699999997</v>
      </c>
      <c r="CH40" s="46">
        <v>45926.600700000003</v>
      </c>
      <c r="CI40" s="46">
        <v>40002.953099999999</v>
      </c>
      <c r="CJ40" s="46">
        <v>27706.516299999999</v>
      </c>
      <c r="CK40" s="46">
        <v>23903.630399999998</v>
      </c>
      <c r="CL40" s="46">
        <v>17532.6967</v>
      </c>
      <c r="CM40" s="46">
        <v>14375.316499999999</v>
      </c>
      <c r="CN40" s="46">
        <v>12955.247899999998</v>
      </c>
      <c r="CO40" s="46">
        <v>12777.601799999999</v>
      </c>
      <c r="CP40" s="46">
        <v>13255.471099999999</v>
      </c>
      <c r="CQ40" s="46">
        <v>15539.217800000002</v>
      </c>
      <c r="CR40" s="46">
        <v>22610.566999999999</v>
      </c>
      <c r="CS40" s="46">
        <v>41407.595099999999</v>
      </c>
      <c r="CT40" s="46">
        <v>42681.837400000004</v>
      </c>
      <c r="CU40" s="46">
        <v>38063.722800000003</v>
      </c>
      <c r="CV40" s="46">
        <v>29385.265200000002</v>
      </c>
      <c r="CW40" s="46">
        <v>21994.953799999999</v>
      </c>
      <c r="CX40" s="46">
        <v>16595.845999999998</v>
      </c>
      <c r="CY40" s="46">
        <v>14099.911799999998</v>
      </c>
      <c r="CZ40" s="46">
        <v>12879.368199999999</v>
      </c>
      <c r="DA40" s="46">
        <v>12660.629500000001</v>
      </c>
      <c r="DB40" s="46">
        <v>13434.349200000001</v>
      </c>
      <c r="DC40" s="46">
        <v>16449.219699999998</v>
      </c>
      <c r="DD40" s="46">
        <v>28074.496300000003</v>
      </c>
      <c r="DE40" s="46">
        <v>42648.850300000006</v>
      </c>
      <c r="DF40" s="46">
        <v>42396.199699999997</v>
      </c>
      <c r="DG40" s="46">
        <v>35483.271200000003</v>
      </c>
      <c r="DH40" s="46">
        <v>30041.356700000004</v>
      </c>
      <c r="DI40" s="46">
        <v>24218.028399999999</v>
      </c>
      <c r="DJ40" s="46">
        <v>19051.570800000001</v>
      </c>
      <c r="DK40" s="46">
        <v>14980.065700000003</v>
      </c>
      <c r="DL40" s="46">
        <v>13571.011500000001</v>
      </c>
      <c r="DM40" s="46">
        <v>13958.904500000001</v>
      </c>
      <c r="DN40" s="46">
        <v>13868.765800000001</v>
      </c>
      <c r="DO40" s="46">
        <v>16111.7466</v>
      </c>
      <c r="DP40" s="46">
        <v>29385.796500000004</v>
      </c>
      <c r="DQ40" s="46">
        <v>38456.652499999997</v>
      </c>
      <c r="DR40" s="46">
        <v>42831.147599999997</v>
      </c>
      <c r="DS40" s="46">
        <v>39034.787899999996</v>
      </c>
      <c r="DT40" s="46">
        <v>32976.772499999999</v>
      </c>
      <c r="DU40" s="46">
        <v>24001.042599999997</v>
      </c>
      <c r="DV40" s="46">
        <v>19610.212800000001</v>
      </c>
      <c r="DW40" s="46">
        <v>16010.461200000002</v>
      </c>
      <c r="DX40" s="46">
        <v>13320.108800000002</v>
      </c>
      <c r="DY40" s="46">
        <v>13077.090799999998</v>
      </c>
      <c r="DZ40" s="46">
        <v>13721.786700000002</v>
      </c>
      <c r="EA40" s="46">
        <v>15995.480499999998</v>
      </c>
      <c r="EB40" s="46">
        <v>29873.8845</v>
      </c>
      <c r="EC40" s="46">
        <v>42531.645499999999</v>
      </c>
      <c r="ED40" s="46">
        <v>43248.615899999997</v>
      </c>
      <c r="EE40" s="46">
        <v>35649.980900000002</v>
      </c>
      <c r="EF40" s="46">
        <v>31786.913099999998</v>
      </c>
      <c r="EG40" s="46">
        <v>24358.1194</v>
      </c>
      <c r="EH40" s="46">
        <v>16262.5864</v>
      </c>
      <c r="EI40" s="46">
        <v>14372.418300000001</v>
      </c>
      <c r="EJ40" s="46">
        <v>13257.766099999999</v>
      </c>
      <c r="EK40" s="46">
        <v>12851.777999999998</v>
      </c>
      <c r="EL40" s="46">
        <v>14114.766200000002</v>
      </c>
      <c r="EM40" s="46">
        <v>15531.757</v>
      </c>
      <c r="EN40" s="46">
        <v>24949.095299999997</v>
      </c>
      <c r="EO40" s="46">
        <v>39690.462800000001</v>
      </c>
      <c r="EP40" s="46">
        <v>49166.913</v>
      </c>
      <c r="EQ40" s="46">
        <v>39173.308900000004</v>
      </c>
      <c r="ER40" s="46">
        <v>25917.956900000001</v>
      </c>
      <c r="ES40" s="46">
        <v>18962.912199999999</v>
      </c>
      <c r="ET40" s="46">
        <v>15222.944299999999</v>
      </c>
      <c r="EU40" s="46">
        <v>13813.409</v>
      </c>
      <c r="EV40" s="46">
        <v>12818.7745</v>
      </c>
      <c r="EW40" s="46">
        <v>12708.7595</v>
      </c>
      <c r="EX40" s="46">
        <v>13257.664700000001</v>
      </c>
      <c r="EY40" s="46">
        <v>16711.582999999999</v>
      </c>
      <c r="EZ40" s="46">
        <v>27078.941600000006</v>
      </c>
      <c r="FA40" s="46">
        <v>44232.404600000002</v>
      </c>
      <c r="FB40" s="46">
        <v>38567.991500000004</v>
      </c>
      <c r="FC40" s="46">
        <v>30997.674599999998</v>
      </c>
      <c r="FD40" s="46">
        <v>22073.266599999999</v>
      </c>
      <c r="FE40" s="46">
        <v>19234.284199999998</v>
      </c>
      <c r="FF40" s="46">
        <v>14904.350600000002</v>
      </c>
      <c r="FG40" s="46">
        <v>13205.234100000001</v>
      </c>
      <c r="FH40" s="46">
        <v>12196.295700000001</v>
      </c>
      <c r="FI40" s="46">
        <v>12343.6574</v>
      </c>
      <c r="FJ40" s="46">
        <v>12319.6564</v>
      </c>
      <c r="FK40" s="46">
        <v>13977.024300000001</v>
      </c>
      <c r="FL40" s="46">
        <v>22029.900099999999</v>
      </c>
      <c r="FM40" s="46">
        <v>31896.1924</v>
      </c>
      <c r="FN40" s="46">
        <v>37381.665699999998</v>
      </c>
      <c r="FO40" s="46">
        <v>27218.813800000004</v>
      </c>
      <c r="FP40" s="46">
        <v>20008.7886</v>
      </c>
      <c r="FQ40" s="46">
        <v>18352.4951</v>
      </c>
      <c r="FR40" s="46">
        <v>16232.2058</v>
      </c>
      <c r="FS40" s="46">
        <v>12810.8714</v>
      </c>
      <c r="FT40" s="46">
        <v>11389.2055</v>
      </c>
      <c r="FU40" s="46">
        <v>11639.7641</v>
      </c>
      <c r="FV40" s="46">
        <v>12118.5605</v>
      </c>
      <c r="FW40" s="46">
        <v>13435.838400000001</v>
      </c>
      <c r="FX40" s="46">
        <v>28478.059399999998</v>
      </c>
      <c r="FY40" s="46">
        <v>41228.936200000004</v>
      </c>
      <c r="FZ40" s="46">
        <v>40407.821399999993</v>
      </c>
      <c r="GA40" s="46">
        <v>28608.617099999996</v>
      </c>
      <c r="GB40" s="46">
        <v>22989.0524</v>
      </c>
      <c r="GC40" s="46">
        <v>18392.800600000002</v>
      </c>
      <c r="GD40" s="46">
        <v>15373.984200000001</v>
      </c>
      <c r="GE40" s="46">
        <v>13257.920999999998</v>
      </c>
      <c r="GF40" s="46">
        <v>12615.415400000002</v>
      </c>
      <c r="GG40" s="46">
        <v>12741.6075</v>
      </c>
      <c r="GH40" s="46">
        <v>13323.886200000001</v>
      </c>
      <c r="GI40" s="46">
        <v>15121.577600000001</v>
      </c>
      <c r="GJ40" s="46">
        <v>23878.824912857697</v>
      </c>
      <c r="GK40" s="46">
        <v>40332.478177077399</v>
      </c>
      <c r="GL40" s="46">
        <v>45431.288100000005</v>
      </c>
      <c r="GM40" s="46">
        <v>35805.973606075298</v>
      </c>
      <c r="GN40" s="46">
        <v>25659.194279840802</v>
      </c>
      <c r="GO40" s="46">
        <v>20623.4705529434</v>
      </c>
      <c r="GP40" s="46">
        <v>15712.7994</v>
      </c>
      <c r="GQ40" s="46">
        <v>13369.987617324499</v>
      </c>
      <c r="GR40" s="46">
        <v>12276.9455819213</v>
      </c>
      <c r="GS40" s="46">
        <v>12231.431444512</v>
      </c>
      <c r="GT40" s="46">
        <v>12579.565845208201</v>
      </c>
      <c r="GU40" s="46">
        <v>15229.798606514909</v>
      </c>
      <c r="GV40" s="46">
        <v>23189.8770449</v>
      </c>
      <c r="GW40" s="46">
        <v>36373.979810949691</v>
      </c>
      <c r="GX40" s="46">
        <v>36054.242220605192</v>
      </c>
      <c r="GY40" s="46">
        <v>35162.487114247524</v>
      </c>
      <c r="GZ40" s="46">
        <v>30473.748695105958</v>
      </c>
      <c r="HA40" s="46">
        <v>20793.492902110567</v>
      </c>
      <c r="HB40" s="46">
        <v>16116.886669659212</v>
      </c>
      <c r="HC40" s="46">
        <v>13685.747871436261</v>
      </c>
      <c r="HD40" s="46">
        <v>12216.391449447137</v>
      </c>
      <c r="HE40" s="46">
        <v>12896.423127629138</v>
      </c>
      <c r="HF40" s="46">
        <v>13707.235327308339</v>
      </c>
      <c r="HG40" s="46">
        <v>16034.835434417595</v>
      </c>
      <c r="HH40" s="46">
        <v>28194.686691053714</v>
      </c>
      <c r="HI40" s="46">
        <v>37045.108189833489</v>
      </c>
      <c r="HJ40" s="46">
        <v>38542.942621922426</v>
      </c>
      <c r="HK40" s="46">
        <v>42208.845793234475</v>
      </c>
      <c r="HL40" s="46">
        <v>28449.735273722556</v>
      </c>
      <c r="HM40" s="46">
        <v>18709.429556749725</v>
      </c>
      <c r="HN40" s="46">
        <v>16903.280871154293</v>
      </c>
      <c r="HO40" s="46">
        <v>13265.505029380101</v>
      </c>
      <c r="HP40" s="46">
        <v>12247.128492626271</v>
      </c>
      <c r="HQ40" s="46">
        <v>12060.883268742298</v>
      </c>
      <c r="HR40" s="46">
        <v>12885.403702748123</v>
      </c>
      <c r="HS40" s="46">
        <v>16818.850816416347</v>
      </c>
      <c r="HT40" s="46">
        <v>26216.339651963171</v>
      </c>
      <c r="HU40" s="46">
        <v>37814.963636299806</v>
      </c>
      <c r="HV40" s="46">
        <v>41384.167293359998</v>
      </c>
      <c r="HW40" s="46">
        <v>31168.107841155757</v>
      </c>
      <c r="HX40" s="46">
        <v>27522.398398342892</v>
      </c>
      <c r="HY40" s="46">
        <v>20085.012240811222</v>
      </c>
      <c r="HZ40" s="46">
        <v>13857.576925582802</v>
      </c>
      <c r="IA40" s="46">
        <v>12009.542200954873</v>
      </c>
      <c r="IB40" s="46">
        <v>11680.906697491362</v>
      </c>
      <c r="IC40" s="46">
        <v>11558.140782523176</v>
      </c>
      <c r="ID40" s="46">
        <v>12114.141364136625</v>
      </c>
      <c r="IE40" s="46">
        <v>14576.244207814718</v>
      </c>
      <c r="IF40" s="46">
        <v>28942.089178066035</v>
      </c>
      <c r="IG40" s="46">
        <v>38873.514883705851</v>
      </c>
      <c r="IH40" s="46">
        <v>38289.621253315156</v>
      </c>
      <c r="II40" s="46">
        <v>34274.669793776811</v>
      </c>
      <c r="IJ40" s="46">
        <v>28734.522560006131</v>
      </c>
      <c r="IK40" s="46">
        <v>19461.18089152245</v>
      </c>
      <c r="IL40" s="46">
        <v>15351.315119100591</v>
      </c>
      <c r="IM40" s="46">
        <v>12765.292426401797</v>
      </c>
      <c r="IN40" s="46">
        <v>12087.014263728004</v>
      </c>
      <c r="IO40" s="46">
        <v>11980.786572599356</v>
      </c>
      <c r="IP40" s="46">
        <v>12611.618135799536</v>
      </c>
      <c r="IQ40" s="46">
        <v>16519.191690833053</v>
      </c>
      <c r="IR40" s="46">
        <v>24822.431123049282</v>
      </c>
      <c r="IS40" s="46">
        <v>39153.032880634375</v>
      </c>
      <c r="IT40" s="46">
        <v>40609.297990909086</v>
      </c>
      <c r="IU40" s="46">
        <v>34193.853979870284</v>
      </c>
      <c r="IV40" s="46">
        <v>26137.234171409713</v>
      </c>
      <c r="IW40" s="46">
        <v>20266.869835625646</v>
      </c>
      <c r="IX40" s="46">
        <v>15263.618899677784</v>
      </c>
      <c r="IY40" s="46">
        <v>12492.447774026687</v>
      </c>
      <c r="IZ40" s="46">
        <v>11199.542816639439</v>
      </c>
      <c r="JA40" s="46">
        <v>11233.456777371</v>
      </c>
      <c r="JB40" s="46">
        <v>12005.950882999628</v>
      </c>
      <c r="JC40" s="46">
        <v>14776.482248823548</v>
      </c>
      <c r="JD40" s="46">
        <v>25481.451154555449</v>
      </c>
      <c r="JE40" s="46">
        <v>38241.472480181095</v>
      </c>
      <c r="JF40" s="46">
        <v>40496.488452089623</v>
      </c>
      <c r="JG40" s="46">
        <v>33770.756717796692</v>
      </c>
      <c r="JH40" s="46">
        <v>25675.542131783401</v>
      </c>
      <c r="JI40" s="46">
        <v>19871.282474618889</v>
      </c>
      <c r="JJ40" s="46">
        <v>14935.394526314425</v>
      </c>
      <c r="JK40" s="46">
        <v>12186.748847007007</v>
      </c>
      <c r="JL40" s="46">
        <v>10901.983484842345</v>
      </c>
      <c r="JM40" s="46">
        <v>10932.77716134844</v>
      </c>
      <c r="JN40" s="46">
        <v>11689.980689620041</v>
      </c>
      <c r="JO40" s="46">
        <v>14246.069044749398</v>
      </c>
      <c r="JP40" s="46">
        <v>25002.086123309815</v>
      </c>
      <c r="JQ40" s="46">
        <v>37578.306733702841</v>
      </c>
      <c r="JR40" s="46">
        <v>39914.734331252046</v>
      </c>
      <c r="JS40" s="46">
        <v>33270.066400371965</v>
      </c>
      <c r="JT40" s="46">
        <v>25219.794081770626</v>
      </c>
      <c r="JU40" s="46">
        <v>19450.650071108357</v>
      </c>
      <c r="JV40" s="46">
        <v>14546.781063152004</v>
      </c>
      <c r="JW40" s="46">
        <v>11813.024889184979</v>
      </c>
      <c r="JX40" s="46">
        <v>10512.498723291701</v>
      </c>
      <c r="JY40" s="46">
        <v>10542.328100962583</v>
      </c>
      <c r="JZ40" s="46">
        <v>11311.69850426801</v>
      </c>
      <c r="KA40" s="46">
        <v>14018.371690066895</v>
      </c>
      <c r="KB40" s="46">
        <v>24473.138285075533</v>
      </c>
      <c r="KC40" s="46">
        <v>36874.348933500856</v>
      </c>
      <c r="KD40" s="46">
        <v>39144.617828783754</v>
      </c>
      <c r="KE40" s="46">
        <v>32614.32889585002</v>
      </c>
      <c r="KF40" s="46">
        <v>24656.40433320382</v>
      </c>
      <c r="KG40" s="46">
        <v>18966.627605770344</v>
      </c>
      <c r="KH40" s="46">
        <v>14106.920575494953</v>
      </c>
      <c r="KI40" s="46">
        <v>11401.045460740192</v>
      </c>
      <c r="KJ40" s="46">
        <v>10098.469207472377</v>
      </c>
      <c r="KK40" s="46">
        <v>10130.030484798563</v>
      </c>
      <c r="KL40" s="46">
        <v>10913.568664480603</v>
      </c>
      <c r="KM40" s="46">
        <v>13587.39140119046</v>
      </c>
      <c r="KN40" s="46">
        <v>23912.395136646341</v>
      </c>
      <c r="KO40" s="46">
        <v>36125.494667133928</v>
      </c>
      <c r="KP40" s="46">
        <v>38448.194210868794</v>
      </c>
      <c r="KQ40" s="46">
        <v>32014.181945805627</v>
      </c>
      <c r="KR40" s="46">
        <v>24128.854925668009</v>
      </c>
      <c r="KS40" s="46">
        <v>18511.888734216282</v>
      </c>
      <c r="KT40" s="46">
        <v>13697.713773460689</v>
      </c>
      <c r="KU40" s="46">
        <v>11012.781603610443</v>
      </c>
      <c r="KV40" s="46">
        <v>9709.8764688397259</v>
      </c>
      <c r="KW40" s="46">
        <v>9740.0522258025012</v>
      </c>
      <c r="KX40" s="46">
        <v>10537.340686286461</v>
      </c>
      <c r="KY40" s="46">
        <v>13192.582858706137</v>
      </c>
      <c r="KZ40" s="46">
        <v>23404.524717897853</v>
      </c>
      <c r="LA40" s="46">
        <v>35465.749206894725</v>
      </c>
      <c r="LB40" s="46">
        <v>37828.870649364937</v>
      </c>
      <c r="LC40" s="46">
        <v>31502.633667486098</v>
      </c>
      <c r="LD40" s="46">
        <v>23677.359431245448</v>
      </c>
      <c r="LE40" s="46">
        <v>18138.367310540019</v>
      </c>
      <c r="LF40" s="46">
        <v>13367.803000651964</v>
      </c>
      <c r="LG40" s="46">
        <v>10726.781975890915</v>
      </c>
      <c r="LH40" s="46">
        <v>9429.5119816771039</v>
      </c>
      <c r="LI40" s="46">
        <v>9463.0841147759093</v>
      </c>
      <c r="LJ40" s="46">
        <v>10254.906714045517</v>
      </c>
      <c r="LK40" s="46">
        <v>12858.640439905264</v>
      </c>
      <c r="LL40" s="46">
        <v>22943.135738109333</v>
      </c>
      <c r="LM40" s="46">
        <v>34862.856060467006</v>
      </c>
      <c r="LN40" s="46">
        <v>37080.983314578109</v>
      </c>
      <c r="LO40" s="46">
        <v>30874.088530728965</v>
      </c>
      <c r="LP40" s="46">
        <v>23091.918444215113</v>
      </c>
      <c r="LQ40" s="46">
        <v>17664.591208222097</v>
      </c>
      <c r="LR40" s="46">
        <v>12954.284718676297</v>
      </c>
      <c r="LS40" s="46">
        <v>10372.463964346523</v>
      </c>
      <c r="LT40" s="46">
        <v>9131.6072487259335</v>
      </c>
      <c r="LU40" s="46">
        <v>9252.4808273652416</v>
      </c>
      <c r="LV40" s="46">
        <v>9901.1566668540727</v>
      </c>
      <c r="LW40" s="46">
        <v>12414.408332402802</v>
      </c>
      <c r="LX40" s="46">
        <v>22366.069023977274</v>
      </c>
      <c r="LY40" s="46">
        <v>34153.847099746163</v>
      </c>
      <c r="LZ40" s="46">
        <v>36311.472768239233</v>
      </c>
      <c r="MA40" s="46">
        <v>30235.076236634031</v>
      </c>
      <c r="MB40" s="46">
        <v>22506.878074597491</v>
      </c>
      <c r="MC40" s="46">
        <v>17188.260371183787</v>
      </c>
      <c r="MD40" s="46">
        <v>12535.21727081624</v>
      </c>
      <c r="ME40" s="46">
        <v>10012.875460468749</v>
      </c>
      <c r="MF40" s="46">
        <v>8908.5890755295859</v>
      </c>
      <c r="MG40" s="46">
        <v>9025.8148729058921</v>
      </c>
      <c r="MH40" s="46">
        <v>9535.2350954377944</v>
      </c>
      <c r="MI40" s="46">
        <v>11965.062431136004</v>
      </c>
      <c r="MJ40" s="46">
        <v>21793.667297332198</v>
      </c>
      <c r="MK40" s="46">
        <v>33449.903387864753</v>
      </c>
      <c r="ML40" s="46">
        <v>35499.88504163891</v>
      </c>
      <c r="MM40" s="46">
        <v>29562.607017419057</v>
      </c>
      <c r="MN40" s="46">
        <v>21881.601068342909</v>
      </c>
      <c r="MO40" s="46">
        <v>16686.896891963872</v>
      </c>
      <c r="MP40" s="46">
        <v>12096.095613530528</v>
      </c>
      <c r="MQ40" s="46">
        <v>9637.3264789121949</v>
      </c>
      <c r="MR40" s="46">
        <v>8663.6714130638047</v>
      </c>
      <c r="MS40" s="46">
        <v>8777.9024853080755</v>
      </c>
      <c r="MT40" s="46">
        <v>9155.8494073432976</v>
      </c>
      <c r="MU40" s="46">
        <v>11492.793676038345</v>
      </c>
      <c r="MV40" s="46">
        <v>21190.237055418649</v>
      </c>
      <c r="MW40" s="46">
        <v>32704.505446973599</v>
      </c>
      <c r="MX40" s="46">
        <v>34707.42625715895</v>
      </c>
      <c r="MY40" s="46">
        <v>28898.393679839472</v>
      </c>
      <c r="MZ40" s="46">
        <v>21265.935801838274</v>
      </c>
      <c r="NA40" s="46">
        <v>16187.412128287548</v>
      </c>
      <c r="NB40" s="46">
        <v>11643.047441647639</v>
      </c>
      <c r="NC40" s="46">
        <v>9252.1748767915033</v>
      </c>
      <c r="ND40" s="46">
        <v>8412.8678591221615</v>
      </c>
      <c r="NE40" s="46">
        <v>8518.9616083276469</v>
      </c>
      <c r="NF40" s="46">
        <v>8772.6052726418966</v>
      </c>
      <c r="NG40" s="46">
        <v>11008.902069471971</v>
      </c>
      <c r="NH40" s="46">
        <v>20573.770380219143</v>
      </c>
      <c r="NI40" s="46">
        <v>31949.091682079008</v>
      </c>
      <c r="NJ40" s="46">
        <v>33903.934819678077</v>
      </c>
      <c r="NK40" s="46">
        <v>28218.541657201877</v>
      </c>
      <c r="NL40" s="46">
        <v>20650.769738669977</v>
      </c>
      <c r="NM40" s="46">
        <v>15683.109317915816</v>
      </c>
      <c r="NN40" s="46">
        <v>11172.565116885216</v>
      </c>
      <c r="NO40" s="46">
        <v>8859.8719022273035</v>
      </c>
      <c r="NP40" s="46">
        <v>8154.1637719833598</v>
      </c>
      <c r="NQ40" s="46">
        <v>8247.5485573625629</v>
      </c>
      <c r="NR40" s="46">
        <v>8377.0530395029709</v>
      </c>
      <c r="NS40" s="46">
        <v>10512.228431501113</v>
      </c>
      <c r="NT40" s="46">
        <v>19954.130401606202</v>
      </c>
      <c r="NU40" s="46">
        <v>31193.945312529344</v>
      </c>
      <c r="NV40" s="46">
        <v>33126.006848086035</v>
      </c>
      <c r="NW40" s="46">
        <v>27575.496137441751</v>
      </c>
      <c r="NX40" s="46">
        <v>20048.665704427796</v>
      </c>
      <c r="NY40" s="46">
        <v>15184.201315063492</v>
      </c>
      <c r="NZ40" s="46">
        <v>10742.950517805948</v>
      </c>
      <c r="OA40" s="46">
        <v>8491.3620382776717</v>
      </c>
      <c r="OB40" s="46">
        <v>7912.3124799953102</v>
      </c>
      <c r="OC40" s="46">
        <v>8009.6742413030379</v>
      </c>
      <c r="OD40" s="46">
        <v>8072.573060710537</v>
      </c>
      <c r="OE40" s="46">
        <v>10040.259229952127</v>
      </c>
      <c r="OF40" s="46">
        <v>19349.691942879537</v>
      </c>
      <c r="OG40" s="46">
        <v>30463.090573792768</v>
      </c>
      <c r="OH40" s="46">
        <v>32376.984852381091</v>
      </c>
      <c r="OI40" s="46">
        <v>26947.284352406434</v>
      </c>
      <c r="OJ40" s="46">
        <v>19459.55578498678</v>
      </c>
      <c r="OK40" s="46">
        <v>14699.757655745148</v>
      </c>
      <c r="OL40" s="46">
        <v>10332.587691199908</v>
      </c>
      <c r="OM40" s="46">
        <v>8133.799139967773</v>
      </c>
      <c r="ON40" s="46">
        <v>7677.9348170923158</v>
      </c>
      <c r="OO40" s="46">
        <v>7784.2539786805846</v>
      </c>
      <c r="OP40" s="46">
        <v>7820.6690317783223</v>
      </c>
      <c r="OQ40" s="46">
        <v>9589.0039168458734</v>
      </c>
      <c r="OR40" s="46">
        <v>18759.225569263017</v>
      </c>
      <c r="OS40" s="46">
        <v>29742.695127218947</v>
      </c>
      <c r="OT40" s="46">
        <v>31640.948867237887</v>
      </c>
      <c r="OU40" s="46">
        <v>26331.397431492707</v>
      </c>
      <c r="OV40" s="46">
        <v>18897.779020164919</v>
      </c>
      <c r="OW40" s="46">
        <v>14242.869418811038</v>
      </c>
      <c r="OX40" s="46">
        <v>9933.3591278477488</v>
      </c>
      <c r="OY40" s="46">
        <v>7790.424193117412</v>
      </c>
      <c r="OZ40" s="46">
        <v>7462.5916936438134</v>
      </c>
      <c r="PA40" s="46">
        <v>7565.3341814400592</v>
      </c>
      <c r="PB40" s="46">
        <v>7575.8068571740441</v>
      </c>
      <c r="PC40" s="46">
        <v>9154.0840159526088</v>
      </c>
      <c r="PD40" s="46">
        <v>18202.938609121877</v>
      </c>
      <c r="PE40" s="46">
        <v>29035.310753633108</v>
      </c>
    </row>
    <row r="41" spans="1:421" x14ac:dyDescent="0.2">
      <c r="A41" s="27" t="s">
        <v>33</v>
      </c>
      <c r="B41" s="46">
        <v>45080.212800000008</v>
      </c>
      <c r="C41" s="46">
        <v>39123.741800000003</v>
      </c>
      <c r="D41" s="46">
        <v>24553.6512</v>
      </c>
      <c r="E41" s="46">
        <v>21257.721600000001</v>
      </c>
      <c r="F41" s="46">
        <v>14550.232099999999</v>
      </c>
      <c r="G41" s="46">
        <v>12641.015499999998</v>
      </c>
      <c r="H41" s="46">
        <v>12564.774800000001</v>
      </c>
      <c r="I41" s="46">
        <v>12501.5599</v>
      </c>
      <c r="J41" s="46">
        <v>13347.665799999999</v>
      </c>
      <c r="K41" s="46">
        <v>15097.715899999999</v>
      </c>
      <c r="L41" s="46">
        <v>25943.655099999996</v>
      </c>
      <c r="M41" s="46">
        <v>39313.185400000002</v>
      </c>
      <c r="N41" s="46">
        <v>44631.987000000001</v>
      </c>
      <c r="O41" s="46">
        <v>36478.032500000001</v>
      </c>
      <c r="P41" s="46">
        <v>28040.3014</v>
      </c>
      <c r="Q41" s="46">
        <v>21705.155600000002</v>
      </c>
      <c r="R41" s="46">
        <v>18021.427800000001</v>
      </c>
      <c r="S41" s="46">
        <v>14082.280699999999</v>
      </c>
      <c r="T41" s="46">
        <v>12858.369200000001</v>
      </c>
      <c r="U41" s="46">
        <v>13062.163900000001</v>
      </c>
      <c r="V41" s="46">
        <v>13560.402100000001</v>
      </c>
      <c r="W41" s="46">
        <v>17687.988700000002</v>
      </c>
      <c r="X41" s="46">
        <v>26410.713699999997</v>
      </c>
      <c r="Y41" s="46">
        <v>36821.460300000006</v>
      </c>
      <c r="Z41" s="46">
        <v>41969.165762261677</v>
      </c>
      <c r="AA41" s="46">
        <v>34238.36116826567</v>
      </c>
      <c r="AB41" s="46">
        <v>25790.673677401541</v>
      </c>
      <c r="AC41" s="46">
        <v>22036.182287531017</v>
      </c>
      <c r="AD41" s="46">
        <v>17243.513248179577</v>
      </c>
      <c r="AE41" s="46">
        <v>13995.795801767454</v>
      </c>
      <c r="AF41" s="46">
        <v>12329.482368643699</v>
      </c>
      <c r="AG41" s="46">
        <v>12483.307187028629</v>
      </c>
      <c r="AH41" s="46">
        <v>13338.249943239245</v>
      </c>
      <c r="AI41" s="46">
        <v>15575.118862129981</v>
      </c>
      <c r="AJ41" s="46">
        <v>28954.801827699917</v>
      </c>
      <c r="AK41" s="46">
        <v>43753.732942739865</v>
      </c>
      <c r="AL41" s="46">
        <v>43286.383049747717</v>
      </c>
      <c r="AM41" s="46">
        <v>37413.154911688107</v>
      </c>
      <c r="AN41" s="46">
        <v>26165.933781924185</v>
      </c>
      <c r="AO41" s="46">
        <v>20392.122982373992</v>
      </c>
      <c r="AP41" s="46">
        <v>17236.582041582304</v>
      </c>
      <c r="AQ41" s="46">
        <v>14829.919283758547</v>
      </c>
      <c r="AR41" s="46">
        <v>13496.602648815917</v>
      </c>
      <c r="AS41" s="46">
        <v>13188.995822561867</v>
      </c>
      <c r="AT41" s="46">
        <v>13864.344385638062</v>
      </c>
      <c r="AU41" s="46">
        <v>17788.232208849338</v>
      </c>
      <c r="AV41" s="46">
        <v>30665.567872550586</v>
      </c>
      <c r="AW41" s="46">
        <v>42830.279399846433</v>
      </c>
      <c r="AX41" s="46">
        <v>43663.823079324226</v>
      </c>
      <c r="AY41" s="46">
        <v>36977.364149942819</v>
      </c>
      <c r="AZ41" s="46">
        <v>27749.648385369557</v>
      </c>
      <c r="BA41" s="46">
        <v>21878.714423158217</v>
      </c>
      <c r="BB41" s="46">
        <v>17925.137077403808</v>
      </c>
      <c r="BC41" s="46">
        <v>14722.510824966299</v>
      </c>
      <c r="BD41" s="46">
        <v>13184.802615063258</v>
      </c>
      <c r="BE41" s="46">
        <v>13146.514234341335</v>
      </c>
      <c r="BF41" s="46">
        <v>14456.423836135204</v>
      </c>
      <c r="BG41" s="46">
        <v>16823.794579013062</v>
      </c>
      <c r="BH41" s="46">
        <v>27847.770135036702</v>
      </c>
      <c r="BI41" s="46">
        <v>40839.762627214608</v>
      </c>
      <c r="BJ41" s="46">
        <v>41502.133649404102</v>
      </c>
      <c r="BK41" s="46">
        <v>34320.594209890056</v>
      </c>
      <c r="BL41" s="46">
        <v>27906.481232201801</v>
      </c>
      <c r="BM41" s="46">
        <v>23913.342470211337</v>
      </c>
      <c r="BN41" s="46">
        <v>17336.734262054477</v>
      </c>
      <c r="BO41" s="46">
        <v>14192.852904154108</v>
      </c>
      <c r="BP41" s="46">
        <v>12552.456502006778</v>
      </c>
      <c r="BQ41" s="46">
        <v>12750.009429255369</v>
      </c>
      <c r="BR41" s="46">
        <v>14142.190471967851</v>
      </c>
      <c r="BS41" s="46">
        <v>16708.336625241183</v>
      </c>
      <c r="BT41" s="46">
        <v>27122.276315339583</v>
      </c>
      <c r="BU41" s="46">
        <v>42197.803956467571</v>
      </c>
      <c r="BV41" s="46">
        <v>42784.542431035406</v>
      </c>
      <c r="BW41" s="46">
        <v>36487.374728087219</v>
      </c>
      <c r="BX41" s="46">
        <v>25813.951366553352</v>
      </c>
      <c r="BY41" s="46">
        <v>21149.801044322703</v>
      </c>
      <c r="BZ41" s="46">
        <v>17223.071637725567</v>
      </c>
      <c r="CA41" s="46">
        <v>14352.810376562822</v>
      </c>
      <c r="CB41" s="46">
        <v>13054.138026123714</v>
      </c>
      <c r="CC41" s="46">
        <v>12831.840395059742</v>
      </c>
      <c r="CD41" s="46">
        <v>13654.262944224505</v>
      </c>
      <c r="CE41" s="46">
        <v>16462.024827990561</v>
      </c>
      <c r="CF41" s="46">
        <v>25949.190071804805</v>
      </c>
      <c r="CG41" s="46">
        <v>39766.894975544201</v>
      </c>
      <c r="CH41" s="46">
        <v>43316.554423702139</v>
      </c>
      <c r="CI41" s="46">
        <v>37303.592118668712</v>
      </c>
      <c r="CJ41" s="46">
        <v>26367.24998184996</v>
      </c>
      <c r="CK41" s="46">
        <v>20895.147028261807</v>
      </c>
      <c r="CL41" s="46">
        <v>16570.993218354637</v>
      </c>
      <c r="CM41" s="46">
        <v>13805.787733434838</v>
      </c>
      <c r="CN41" s="46">
        <v>12650.259906009283</v>
      </c>
      <c r="CO41" s="46">
        <v>12640.10713860511</v>
      </c>
      <c r="CP41" s="46">
        <v>13156.916156044965</v>
      </c>
      <c r="CQ41" s="46">
        <v>15176.008591624239</v>
      </c>
      <c r="CR41" s="46">
        <v>24848.250710524851</v>
      </c>
      <c r="CS41" s="46">
        <v>37518.079967920923</v>
      </c>
      <c r="CT41" s="46">
        <v>42636.82221470392</v>
      </c>
      <c r="CU41" s="46">
        <v>36295.974420304308</v>
      </c>
      <c r="CV41" s="46">
        <v>27666.935864539697</v>
      </c>
      <c r="CW41" s="46">
        <v>21130.155070834426</v>
      </c>
      <c r="CX41" s="46">
        <v>16986.074675983327</v>
      </c>
      <c r="CY41" s="46">
        <v>14376.089383655119</v>
      </c>
      <c r="CZ41" s="46">
        <v>12546.747065774567</v>
      </c>
      <c r="DA41" s="46">
        <v>12490.384450600744</v>
      </c>
      <c r="DB41" s="46">
        <v>13262.304438725674</v>
      </c>
      <c r="DC41" s="46">
        <v>16279.744206353607</v>
      </c>
      <c r="DD41" s="46">
        <v>24582.078760352982</v>
      </c>
      <c r="DE41" s="46">
        <v>41868.743640126399</v>
      </c>
      <c r="DF41" s="46">
        <v>43537.040060665837</v>
      </c>
      <c r="DG41" s="46">
        <v>36151.594041019118</v>
      </c>
      <c r="DH41" s="46">
        <v>27364.829585683179</v>
      </c>
      <c r="DI41" s="46">
        <v>21723.151891029243</v>
      </c>
      <c r="DJ41" s="46">
        <v>16663.901291966467</v>
      </c>
      <c r="DK41" s="46">
        <v>14659.424701555465</v>
      </c>
      <c r="DL41" s="46">
        <v>13351.014569387327</v>
      </c>
      <c r="DM41" s="46">
        <v>13522.610935231543</v>
      </c>
      <c r="DN41" s="46">
        <v>13925.448997641692</v>
      </c>
      <c r="DO41" s="46">
        <v>17299.803569586344</v>
      </c>
      <c r="DP41" s="46">
        <v>28531.459862672553</v>
      </c>
      <c r="DQ41" s="46">
        <v>41053.420869764159</v>
      </c>
      <c r="DR41" s="46">
        <v>41942.014445328619</v>
      </c>
      <c r="DS41" s="46">
        <v>35184.380859064942</v>
      </c>
      <c r="DT41" s="46">
        <v>29994.012832602282</v>
      </c>
      <c r="DU41" s="46">
        <v>22881.840495728102</v>
      </c>
      <c r="DV41" s="46">
        <v>17396.951139014822</v>
      </c>
      <c r="DW41" s="46">
        <v>15002.776980324177</v>
      </c>
      <c r="DX41" s="46">
        <v>12959.947872301669</v>
      </c>
      <c r="DY41" s="46">
        <v>12633.276920180469</v>
      </c>
      <c r="DZ41" s="46">
        <v>13655.672481893485</v>
      </c>
      <c r="EA41" s="46">
        <v>16327.101935156399</v>
      </c>
      <c r="EB41" s="46">
        <v>28582.820134359477</v>
      </c>
      <c r="EC41" s="46">
        <v>39609.512951168843</v>
      </c>
      <c r="ED41" s="46">
        <v>42424.606772195242</v>
      </c>
      <c r="EE41" s="46">
        <v>36092.921956451763</v>
      </c>
      <c r="EF41" s="46">
        <v>28468.971246818262</v>
      </c>
      <c r="EG41" s="46">
        <v>24294.777153718198</v>
      </c>
      <c r="EH41" s="46">
        <v>16956.684641641143</v>
      </c>
      <c r="EI41" s="46">
        <v>13778.816929833731</v>
      </c>
      <c r="EJ41" s="46">
        <v>12871.674309027258</v>
      </c>
      <c r="EK41" s="46">
        <v>12531.970331107481</v>
      </c>
      <c r="EL41" s="46">
        <v>13520.201948605216</v>
      </c>
      <c r="EM41" s="46">
        <v>15923.176506978161</v>
      </c>
      <c r="EN41" s="46">
        <v>28374.456218769981</v>
      </c>
      <c r="EO41" s="46">
        <v>40153.824103700717</v>
      </c>
      <c r="EP41" s="46">
        <v>44067.420367732848</v>
      </c>
      <c r="EQ41" s="46">
        <v>36504.567318188296</v>
      </c>
      <c r="ER41" s="46">
        <v>28074.740345339691</v>
      </c>
      <c r="ES41" s="46">
        <v>22703.84752503737</v>
      </c>
      <c r="ET41" s="46">
        <v>17034.431666998418</v>
      </c>
      <c r="EU41" s="46">
        <v>14204.152167330225</v>
      </c>
      <c r="EV41" s="46">
        <v>12902.045574300621</v>
      </c>
      <c r="EW41" s="46">
        <v>12936.491302175486</v>
      </c>
      <c r="EX41" s="46">
        <v>13573.288420130339</v>
      </c>
      <c r="EY41" s="46">
        <v>15415.992255676563</v>
      </c>
      <c r="EZ41" s="46">
        <v>27055.596096734611</v>
      </c>
      <c r="FA41" s="46">
        <v>41352.722374568017</v>
      </c>
      <c r="FB41" s="46">
        <v>43520.59756019168</v>
      </c>
      <c r="FC41" s="46">
        <v>35448.552265595812</v>
      </c>
      <c r="FD41" s="46">
        <v>28487.349458843561</v>
      </c>
      <c r="FE41" s="46">
        <v>22004.398139979025</v>
      </c>
      <c r="FF41" s="46">
        <v>16813.77115613834</v>
      </c>
      <c r="FG41" s="46">
        <v>13792.84219082892</v>
      </c>
      <c r="FH41" s="46">
        <v>12761.725471908041</v>
      </c>
      <c r="FI41" s="46">
        <v>12977.787792893479</v>
      </c>
      <c r="FJ41" s="46">
        <v>13362.824641011995</v>
      </c>
      <c r="FK41" s="46">
        <v>15935.274441316655</v>
      </c>
      <c r="FL41" s="46">
        <v>27439.727657449701</v>
      </c>
      <c r="FM41" s="46">
        <v>39788.042882532376</v>
      </c>
      <c r="FN41" s="46">
        <v>42179.955708373847</v>
      </c>
      <c r="FO41" s="46">
        <v>34073.435712553757</v>
      </c>
      <c r="FP41" s="46">
        <v>25338.982216714718</v>
      </c>
      <c r="FQ41" s="46">
        <v>20352.426900513634</v>
      </c>
      <c r="FR41" s="46">
        <v>17243.056894281897</v>
      </c>
      <c r="FS41" s="46">
        <v>13548.35304584969</v>
      </c>
      <c r="FT41" s="46">
        <v>12011.369236276456</v>
      </c>
      <c r="FU41" s="46">
        <v>12209.742758346569</v>
      </c>
      <c r="FV41" s="46">
        <v>12785.031170956216</v>
      </c>
      <c r="FW41" s="46">
        <v>15759.958617881573</v>
      </c>
      <c r="FX41" s="46">
        <v>25699.211614382795</v>
      </c>
      <c r="FY41" s="46">
        <v>38306.607000793447</v>
      </c>
      <c r="FZ41" s="46">
        <v>44639.547801850596</v>
      </c>
      <c r="GA41" s="46">
        <v>34515.74256707733</v>
      </c>
      <c r="GB41" s="46">
        <v>27541.718058302798</v>
      </c>
      <c r="GC41" s="46">
        <v>22220.978824808612</v>
      </c>
      <c r="GD41" s="46">
        <v>17315.97779383096</v>
      </c>
      <c r="GE41" s="46">
        <v>13903.160864022135</v>
      </c>
      <c r="GF41" s="46">
        <v>12697.86841343752</v>
      </c>
      <c r="GG41" s="46">
        <v>12741.6075</v>
      </c>
      <c r="GH41" s="46">
        <v>13323.886200000001</v>
      </c>
      <c r="GI41" s="46">
        <v>15121.577600000001</v>
      </c>
      <c r="GJ41" s="46">
        <v>23878.824912857697</v>
      </c>
      <c r="GK41" s="46">
        <v>40332.478177077399</v>
      </c>
      <c r="GL41" s="46">
        <v>45431.288100000005</v>
      </c>
      <c r="GM41" s="46">
        <v>35805.973606075298</v>
      </c>
      <c r="GN41" s="46">
        <v>25659.194279840802</v>
      </c>
      <c r="GO41" s="46">
        <v>20623.4705529434</v>
      </c>
      <c r="GP41" s="46">
        <v>15712.7994</v>
      </c>
      <c r="GQ41" s="46">
        <v>13369.987617324499</v>
      </c>
      <c r="GR41" s="46">
        <v>12276.9455819213</v>
      </c>
      <c r="GS41" s="46">
        <v>12231.431444512</v>
      </c>
      <c r="GT41" s="46">
        <v>12579.565845208201</v>
      </c>
      <c r="GU41" s="46">
        <v>15229.798606514909</v>
      </c>
      <c r="GV41" s="46">
        <v>23189.8770449</v>
      </c>
      <c r="GW41" s="46">
        <v>36373.979810949691</v>
      </c>
      <c r="GX41" s="46">
        <v>36054.242220605192</v>
      </c>
      <c r="GY41" s="46">
        <v>35162.487114247524</v>
      </c>
      <c r="GZ41" s="46">
        <v>30473.748695105958</v>
      </c>
      <c r="HA41" s="46">
        <v>20793.492902110567</v>
      </c>
      <c r="HB41" s="46">
        <v>16116.886669659212</v>
      </c>
      <c r="HC41" s="46">
        <v>13685.747871436261</v>
      </c>
      <c r="HD41" s="46">
        <v>12216.391449447137</v>
      </c>
      <c r="HE41" s="46">
        <v>12896.423127629138</v>
      </c>
      <c r="HF41" s="46">
        <v>13707.235327308339</v>
      </c>
      <c r="HG41" s="46">
        <v>16034.835434417595</v>
      </c>
      <c r="HH41" s="46">
        <v>28194.686691053714</v>
      </c>
      <c r="HI41" s="46">
        <v>37045.108189833489</v>
      </c>
      <c r="HJ41" s="46">
        <v>38542.942621922426</v>
      </c>
      <c r="HK41" s="46">
        <v>42208.845793234475</v>
      </c>
      <c r="HL41" s="46">
        <v>28449.735273722556</v>
      </c>
      <c r="HM41" s="46">
        <v>18709.429556749725</v>
      </c>
      <c r="HN41" s="46">
        <v>16903.280871154293</v>
      </c>
      <c r="HO41" s="46">
        <v>13265.505029380101</v>
      </c>
      <c r="HP41" s="46">
        <v>12247.128492626271</v>
      </c>
      <c r="HQ41" s="46">
        <v>12060.883268742298</v>
      </c>
      <c r="HR41" s="46">
        <v>12885.403702748123</v>
      </c>
      <c r="HS41" s="46">
        <v>16818.850816416347</v>
      </c>
      <c r="HT41" s="46">
        <v>26216.339651963171</v>
      </c>
      <c r="HU41" s="46">
        <v>37814.963636299806</v>
      </c>
      <c r="HV41" s="46">
        <v>41384.167293359998</v>
      </c>
      <c r="HW41" s="46">
        <v>31168.107841155757</v>
      </c>
      <c r="HX41" s="46">
        <v>27522.398398342892</v>
      </c>
      <c r="HY41" s="46">
        <v>20085.012240811222</v>
      </c>
      <c r="HZ41" s="46">
        <v>13857.576925582802</v>
      </c>
      <c r="IA41" s="46">
        <v>12009.542200954873</v>
      </c>
      <c r="IB41" s="46">
        <v>11680.906697491362</v>
      </c>
      <c r="IC41" s="46">
        <v>11558.140782523176</v>
      </c>
      <c r="ID41" s="46">
        <v>12114.141364136625</v>
      </c>
      <c r="IE41" s="46">
        <v>14576.244207814718</v>
      </c>
      <c r="IF41" s="46">
        <v>28942.089178066035</v>
      </c>
      <c r="IG41" s="46">
        <v>38873.514883705851</v>
      </c>
      <c r="IH41" s="46">
        <v>38289.621253315156</v>
      </c>
      <c r="II41" s="46">
        <v>34274.669793776811</v>
      </c>
      <c r="IJ41" s="46">
        <v>28734.522560006131</v>
      </c>
      <c r="IK41" s="46">
        <v>19461.18089152245</v>
      </c>
      <c r="IL41" s="46">
        <v>15351.315119100591</v>
      </c>
      <c r="IM41" s="46">
        <v>12765.292426401797</v>
      </c>
      <c r="IN41" s="46">
        <v>12087.014263728004</v>
      </c>
      <c r="IO41" s="46">
        <v>11980.786572599356</v>
      </c>
      <c r="IP41" s="46">
        <v>12611.618135799536</v>
      </c>
      <c r="IQ41" s="46">
        <v>16519.191690833053</v>
      </c>
      <c r="IR41" s="46">
        <v>24822.431123049282</v>
      </c>
      <c r="IS41" s="46">
        <v>39153.032880634375</v>
      </c>
      <c r="IT41" s="46">
        <v>40609.297990909086</v>
      </c>
      <c r="IU41" s="46">
        <v>34193.853979870284</v>
      </c>
      <c r="IV41" s="46">
        <v>26137.234171409713</v>
      </c>
      <c r="IW41" s="46">
        <v>20266.869835625646</v>
      </c>
      <c r="IX41" s="46">
        <v>15263.618899677784</v>
      </c>
      <c r="IY41" s="46">
        <v>12492.447774026687</v>
      </c>
      <c r="IZ41" s="46">
        <v>11199.542816639439</v>
      </c>
      <c r="JA41" s="46">
        <v>11233.456777371</v>
      </c>
      <c r="JB41" s="46">
        <v>12005.950882999628</v>
      </c>
      <c r="JC41" s="46">
        <v>14776.482248823548</v>
      </c>
      <c r="JD41" s="46">
        <v>25481.451154555449</v>
      </c>
      <c r="JE41" s="46">
        <v>38241.472480181095</v>
      </c>
      <c r="JF41" s="46">
        <v>40496.488452089623</v>
      </c>
      <c r="JG41" s="46">
        <v>33770.756717796692</v>
      </c>
      <c r="JH41" s="46">
        <v>25675.542131783401</v>
      </c>
      <c r="JI41" s="46">
        <v>19871.282474618889</v>
      </c>
      <c r="JJ41" s="46">
        <v>14935.394526314425</v>
      </c>
      <c r="JK41" s="46">
        <v>12186.748847007007</v>
      </c>
      <c r="JL41" s="46">
        <v>10901.983484842345</v>
      </c>
      <c r="JM41" s="46">
        <v>10932.77716134844</v>
      </c>
      <c r="JN41" s="46">
        <v>11689.980689620041</v>
      </c>
      <c r="JO41" s="46">
        <v>14246.069044749398</v>
      </c>
      <c r="JP41" s="46">
        <v>25002.086123309815</v>
      </c>
      <c r="JQ41" s="46">
        <v>37578.306733702841</v>
      </c>
      <c r="JR41" s="46">
        <v>39914.734331252046</v>
      </c>
      <c r="JS41" s="46">
        <v>33270.066400371965</v>
      </c>
      <c r="JT41" s="46">
        <v>25219.794081770626</v>
      </c>
      <c r="JU41" s="46">
        <v>19450.650071108357</v>
      </c>
      <c r="JV41" s="46">
        <v>14546.781063152004</v>
      </c>
      <c r="JW41" s="46">
        <v>11813.024889184979</v>
      </c>
      <c r="JX41" s="46">
        <v>10512.498723291701</v>
      </c>
      <c r="JY41" s="46">
        <v>10542.328100962583</v>
      </c>
      <c r="JZ41" s="46">
        <v>11311.69850426801</v>
      </c>
      <c r="KA41" s="46">
        <v>14018.371690066895</v>
      </c>
      <c r="KB41" s="46">
        <v>24473.138285075533</v>
      </c>
      <c r="KC41" s="46">
        <v>36874.348933500856</v>
      </c>
      <c r="KD41" s="46">
        <v>39144.617828783754</v>
      </c>
      <c r="KE41" s="46">
        <v>32614.32889585002</v>
      </c>
      <c r="KF41" s="46">
        <v>24656.40433320382</v>
      </c>
      <c r="KG41" s="46">
        <v>18966.627605770344</v>
      </c>
      <c r="KH41" s="46">
        <v>14106.920575494953</v>
      </c>
      <c r="KI41" s="46">
        <v>11401.045460740192</v>
      </c>
      <c r="KJ41" s="46">
        <v>10098.469207472377</v>
      </c>
      <c r="KK41" s="46">
        <v>10130.030484798563</v>
      </c>
      <c r="KL41" s="46">
        <v>10913.568664480603</v>
      </c>
      <c r="KM41" s="46">
        <v>13587.39140119046</v>
      </c>
      <c r="KN41" s="46">
        <v>23912.395136646341</v>
      </c>
      <c r="KO41" s="46">
        <v>36125.494667133928</v>
      </c>
      <c r="KP41" s="46">
        <v>38448.194210868794</v>
      </c>
      <c r="KQ41" s="46">
        <v>32014.181945805627</v>
      </c>
      <c r="KR41" s="46">
        <v>24128.854925668009</v>
      </c>
      <c r="KS41" s="46">
        <v>18511.888734216282</v>
      </c>
      <c r="KT41" s="46">
        <v>13697.713773460689</v>
      </c>
      <c r="KU41" s="46">
        <v>11012.781603610443</v>
      </c>
      <c r="KV41" s="46">
        <v>9709.8764688397259</v>
      </c>
      <c r="KW41" s="46">
        <v>9740.0522258025012</v>
      </c>
      <c r="KX41" s="46">
        <v>10537.340686286461</v>
      </c>
      <c r="KY41" s="46">
        <v>13192.582858706137</v>
      </c>
      <c r="KZ41" s="46">
        <v>23404.524717897853</v>
      </c>
      <c r="LA41" s="46">
        <v>35465.749206894725</v>
      </c>
      <c r="LB41" s="46">
        <v>37828.870649364937</v>
      </c>
      <c r="LC41" s="46">
        <v>31502.633667486098</v>
      </c>
      <c r="LD41" s="46">
        <v>23677.359431245448</v>
      </c>
      <c r="LE41" s="46">
        <v>18138.367310540019</v>
      </c>
      <c r="LF41" s="46">
        <v>13367.803000651964</v>
      </c>
      <c r="LG41" s="46">
        <v>10726.781975890915</v>
      </c>
      <c r="LH41" s="46">
        <v>9429.5119816771039</v>
      </c>
      <c r="LI41" s="46">
        <v>9463.0841147759093</v>
      </c>
      <c r="LJ41" s="46">
        <v>10254.906714045517</v>
      </c>
      <c r="LK41" s="46">
        <v>12858.640439905264</v>
      </c>
      <c r="LL41" s="46">
        <v>22943.135738109333</v>
      </c>
      <c r="LM41" s="46">
        <v>34862.856060467006</v>
      </c>
      <c r="LN41" s="46">
        <v>37080.983314578109</v>
      </c>
      <c r="LO41" s="46">
        <v>30874.088530728965</v>
      </c>
      <c r="LP41" s="46">
        <v>23091.918444215113</v>
      </c>
      <c r="LQ41" s="46">
        <v>17664.591208222097</v>
      </c>
      <c r="LR41" s="46">
        <v>12954.284718676297</v>
      </c>
      <c r="LS41" s="46">
        <v>10372.463964346523</v>
      </c>
      <c r="LT41" s="46">
        <v>9131.6072487259335</v>
      </c>
      <c r="LU41" s="46">
        <v>9252.4808273652416</v>
      </c>
      <c r="LV41" s="46">
        <v>9901.1566668540727</v>
      </c>
      <c r="LW41" s="46">
        <v>12414.408332402802</v>
      </c>
      <c r="LX41" s="46">
        <v>22366.069023977274</v>
      </c>
      <c r="LY41" s="46">
        <v>34153.847099746163</v>
      </c>
      <c r="LZ41" s="46">
        <v>36311.472768239233</v>
      </c>
      <c r="MA41" s="46">
        <v>30235.076236634031</v>
      </c>
      <c r="MB41" s="46">
        <v>22506.878074597491</v>
      </c>
      <c r="MC41" s="46">
        <v>17188.260371183787</v>
      </c>
      <c r="MD41" s="46">
        <v>12535.21727081624</v>
      </c>
      <c r="ME41" s="46">
        <v>10012.875460468749</v>
      </c>
      <c r="MF41" s="46">
        <v>8908.5890755295859</v>
      </c>
      <c r="MG41" s="46">
        <v>9025.8148729058921</v>
      </c>
      <c r="MH41" s="46">
        <v>9535.2350954377944</v>
      </c>
      <c r="MI41" s="46">
        <v>11965.062431136004</v>
      </c>
      <c r="MJ41" s="46">
        <v>21793.667297332198</v>
      </c>
      <c r="MK41" s="46">
        <v>33449.903387864753</v>
      </c>
      <c r="ML41" s="46">
        <v>35499.88504163891</v>
      </c>
      <c r="MM41" s="46">
        <v>29562.607017419057</v>
      </c>
      <c r="MN41" s="46">
        <v>21881.601068342909</v>
      </c>
      <c r="MO41" s="46">
        <v>16686.896891963872</v>
      </c>
      <c r="MP41" s="46">
        <v>12096.095613530528</v>
      </c>
      <c r="MQ41" s="46">
        <v>9637.3264789121949</v>
      </c>
      <c r="MR41" s="46">
        <v>8663.6714130638047</v>
      </c>
      <c r="MS41" s="46">
        <v>8777.9024853080755</v>
      </c>
      <c r="MT41" s="46">
        <v>9155.8494073432976</v>
      </c>
      <c r="MU41" s="46">
        <v>11492.793676038345</v>
      </c>
      <c r="MV41" s="46">
        <v>21190.237055418649</v>
      </c>
      <c r="MW41" s="46">
        <v>32704.505446973599</v>
      </c>
      <c r="MX41" s="46">
        <v>34707.42625715895</v>
      </c>
      <c r="MY41" s="46">
        <v>28898.393679839472</v>
      </c>
      <c r="MZ41" s="46">
        <v>21265.935801838274</v>
      </c>
      <c r="NA41" s="46">
        <v>16187.412128287548</v>
      </c>
      <c r="NB41" s="46">
        <v>11643.047441647639</v>
      </c>
      <c r="NC41" s="46">
        <v>9252.1748767915033</v>
      </c>
      <c r="ND41" s="46">
        <v>8412.8678591221615</v>
      </c>
      <c r="NE41" s="46">
        <v>8518.9616083276469</v>
      </c>
      <c r="NF41" s="46">
        <v>8772.6052726418966</v>
      </c>
      <c r="NG41" s="46">
        <v>11008.902069471971</v>
      </c>
      <c r="NH41" s="46">
        <v>20573.770380219143</v>
      </c>
      <c r="NI41" s="46">
        <v>31949.091682079008</v>
      </c>
      <c r="NJ41" s="46">
        <v>33903.934819678077</v>
      </c>
      <c r="NK41" s="46">
        <v>28218.541657201877</v>
      </c>
      <c r="NL41" s="46">
        <v>20650.769738669977</v>
      </c>
      <c r="NM41" s="46">
        <v>15683.109317915816</v>
      </c>
      <c r="NN41" s="46">
        <v>11172.565116885216</v>
      </c>
      <c r="NO41" s="46">
        <v>8859.8719022273035</v>
      </c>
      <c r="NP41" s="46">
        <v>8154.1637719833598</v>
      </c>
      <c r="NQ41" s="46">
        <v>8247.5485573625629</v>
      </c>
      <c r="NR41" s="46">
        <v>8377.0530395029709</v>
      </c>
      <c r="NS41" s="46">
        <v>10512.228431501113</v>
      </c>
      <c r="NT41" s="46">
        <v>19954.130401606202</v>
      </c>
      <c r="NU41" s="46">
        <v>31193.945312529344</v>
      </c>
      <c r="NV41" s="46">
        <v>33126.006848086035</v>
      </c>
      <c r="NW41" s="46">
        <v>27575.496137441751</v>
      </c>
      <c r="NX41" s="46">
        <v>20048.665704427796</v>
      </c>
      <c r="NY41" s="46">
        <v>15184.201315063492</v>
      </c>
      <c r="NZ41" s="46">
        <v>10742.950517805948</v>
      </c>
      <c r="OA41" s="46">
        <v>8491.3620382776717</v>
      </c>
      <c r="OB41" s="46">
        <v>7912.3124799953102</v>
      </c>
      <c r="OC41" s="46">
        <v>8009.6742413030379</v>
      </c>
      <c r="OD41" s="46">
        <v>8072.573060710537</v>
      </c>
      <c r="OE41" s="46">
        <v>10040.259229952127</v>
      </c>
      <c r="OF41" s="46">
        <v>19349.691942879537</v>
      </c>
      <c r="OG41" s="46">
        <v>30463.090573792768</v>
      </c>
      <c r="OH41" s="46">
        <v>32376.984852381091</v>
      </c>
      <c r="OI41" s="46">
        <v>26947.284352406434</v>
      </c>
      <c r="OJ41" s="46">
        <v>19459.55578498678</v>
      </c>
      <c r="OK41" s="46">
        <v>14699.757655745148</v>
      </c>
      <c r="OL41" s="46">
        <v>10332.587691199908</v>
      </c>
      <c r="OM41" s="46">
        <v>8133.799139967773</v>
      </c>
      <c r="ON41" s="46">
        <v>7677.9348170923158</v>
      </c>
      <c r="OO41" s="46">
        <v>7784.2539786805846</v>
      </c>
      <c r="OP41" s="46">
        <v>7820.6690317783223</v>
      </c>
      <c r="OQ41" s="46">
        <v>9589.0039168458734</v>
      </c>
      <c r="OR41" s="46">
        <v>18759.225569263017</v>
      </c>
      <c r="OS41" s="46">
        <v>29742.695127218947</v>
      </c>
      <c r="OT41" s="46">
        <v>31640.948867237887</v>
      </c>
      <c r="OU41" s="46">
        <v>26331.397431492707</v>
      </c>
      <c r="OV41" s="46">
        <v>18897.779020164919</v>
      </c>
      <c r="OW41" s="46">
        <v>14242.869418811038</v>
      </c>
      <c r="OX41" s="46">
        <v>9933.3591278477488</v>
      </c>
      <c r="OY41" s="46">
        <v>7790.424193117412</v>
      </c>
      <c r="OZ41" s="46">
        <v>7462.5916936438134</v>
      </c>
      <c r="PA41" s="46">
        <v>7565.3341814400592</v>
      </c>
      <c r="PB41" s="46">
        <v>7575.8068571740441</v>
      </c>
      <c r="PC41" s="46">
        <v>9154.0840159526088</v>
      </c>
      <c r="PD41" s="46">
        <v>18202.938609121877</v>
      </c>
      <c r="PE41" s="46">
        <v>29035.310753633108</v>
      </c>
    </row>
    <row r="42" spans="1:421" x14ac:dyDescent="0.2">
      <c r="A42" s="37"/>
    </row>
    <row r="43" spans="1:421" x14ac:dyDescent="0.2">
      <c r="A43" s="14" t="s">
        <v>34</v>
      </c>
    </row>
    <row r="44" spans="1:421" x14ac:dyDescent="0.2">
      <c r="A44" s="14"/>
    </row>
    <row r="45" spans="1:421" x14ac:dyDescent="0.2">
      <c r="A45" s="17" t="s">
        <v>35</v>
      </c>
    </row>
    <row r="46" spans="1:421" x14ac:dyDescent="0.2">
      <c r="A46" s="40" t="s">
        <v>36</v>
      </c>
      <c r="B46" s="21">
        <v>3221.2975000000001</v>
      </c>
      <c r="C46" s="21">
        <v>2708.8094000000001</v>
      </c>
      <c r="D46" s="21">
        <v>2535.8177000000001</v>
      </c>
      <c r="E46" s="21">
        <v>2414.0601999999999</v>
      </c>
      <c r="F46" s="21">
        <v>2117.0322999999999</v>
      </c>
      <c r="G46" s="21">
        <v>1985.4822999999999</v>
      </c>
      <c r="H46" s="21">
        <v>2024.2697000000001</v>
      </c>
      <c r="I46" s="21">
        <v>2189.7338</v>
      </c>
      <c r="J46" s="21">
        <v>2175.721</v>
      </c>
      <c r="K46" s="21">
        <v>2338.6468</v>
      </c>
      <c r="L46" s="21">
        <v>2344.9398000000001</v>
      </c>
      <c r="M46" s="21">
        <v>2560.0416</v>
      </c>
      <c r="N46" s="21">
        <v>2877.3652000000002</v>
      </c>
      <c r="O46" s="21">
        <v>2379.0337</v>
      </c>
      <c r="P46" s="21">
        <v>2531.7134999999998</v>
      </c>
      <c r="Q46" s="21">
        <v>2326.1698000000001</v>
      </c>
      <c r="R46" s="21">
        <v>2303.7381</v>
      </c>
      <c r="S46" s="21">
        <v>2002.7756999999999</v>
      </c>
      <c r="T46" s="21">
        <v>2015.6882000000001</v>
      </c>
      <c r="U46" s="21">
        <v>2128.2453999999998</v>
      </c>
      <c r="V46" s="21">
        <v>2075.9241000000002</v>
      </c>
      <c r="W46" s="21">
        <v>2371.6860000000001</v>
      </c>
      <c r="X46" s="21">
        <v>2357.0338999999999</v>
      </c>
      <c r="Y46" s="21">
        <v>2495.5102000000002</v>
      </c>
      <c r="Z46" s="21">
        <v>2464.0763999999999</v>
      </c>
      <c r="AA46" s="21">
        <v>2261.3116</v>
      </c>
      <c r="AB46" s="21">
        <v>2271.0354000000002</v>
      </c>
      <c r="AC46" s="21">
        <v>2249.1893</v>
      </c>
      <c r="AD46" s="21">
        <v>2053.8040000000001</v>
      </c>
      <c r="AE46" s="21">
        <v>1835.7720999999999</v>
      </c>
      <c r="AF46" s="21">
        <v>1855.9395</v>
      </c>
      <c r="AG46" s="21">
        <v>1904.3690999999999</v>
      </c>
      <c r="AH46" s="21">
        <v>1991.4256</v>
      </c>
      <c r="AI46" s="21">
        <v>2177.1500999999998</v>
      </c>
      <c r="AJ46" s="21">
        <v>2349.8377</v>
      </c>
      <c r="AK46" s="21">
        <v>2449.1813000000002</v>
      </c>
      <c r="AL46" s="21">
        <v>2567.4041000000002</v>
      </c>
      <c r="AM46" s="21">
        <v>2297.2283000000002</v>
      </c>
      <c r="AN46" s="21">
        <v>2153.7910999999999</v>
      </c>
      <c r="AO46" s="21">
        <v>2054.9413</v>
      </c>
      <c r="AP46" s="21">
        <v>1952.8019999999999</v>
      </c>
      <c r="AQ46" s="21">
        <v>1904.8973000000001</v>
      </c>
      <c r="AR46" s="21">
        <v>1848.5882999999999</v>
      </c>
      <c r="AS46" s="21">
        <v>1969.1977999999999</v>
      </c>
      <c r="AT46" s="21">
        <v>1958.0884000000001</v>
      </c>
      <c r="AU46" s="21">
        <v>2208.6628999999998</v>
      </c>
      <c r="AV46" s="21">
        <v>2383.4787999999999</v>
      </c>
      <c r="AW46" s="21">
        <v>2509.0138999999999</v>
      </c>
      <c r="AX46" s="21">
        <v>2670.2435</v>
      </c>
      <c r="AY46" s="21">
        <v>2187.6118000000001</v>
      </c>
      <c r="AZ46" s="21">
        <v>2289.3895000000002</v>
      </c>
      <c r="BA46" s="21">
        <v>2181.4757</v>
      </c>
      <c r="BB46" s="21">
        <v>2024.5918999999999</v>
      </c>
      <c r="BC46" s="21">
        <v>1944.1117999999999</v>
      </c>
      <c r="BD46" s="21">
        <v>1947.8635999999999</v>
      </c>
      <c r="BE46" s="21">
        <v>2258.6397999999999</v>
      </c>
      <c r="BF46" s="21">
        <v>2079.3020999999999</v>
      </c>
      <c r="BG46" s="21">
        <v>2152.8526000000002</v>
      </c>
      <c r="BH46" s="21">
        <v>2201.9703</v>
      </c>
      <c r="BI46" s="21">
        <v>2333.1819999999998</v>
      </c>
      <c r="BJ46" s="21">
        <v>2507.0671000000002</v>
      </c>
      <c r="BK46" s="21">
        <v>2245.2701000000002</v>
      </c>
      <c r="BL46" s="21">
        <v>2584.9214000000002</v>
      </c>
      <c r="BM46" s="21">
        <v>2169.9935999999998</v>
      </c>
      <c r="BN46" s="21">
        <v>2068.3094999999998</v>
      </c>
      <c r="BO46" s="21">
        <v>1879.8761999999999</v>
      </c>
      <c r="BP46" s="21">
        <v>1835.61</v>
      </c>
      <c r="BQ46" s="21">
        <v>2109.3888000000002</v>
      </c>
      <c r="BR46" s="21">
        <v>2078.5722000000001</v>
      </c>
      <c r="BS46" s="21">
        <v>2189.6631000000002</v>
      </c>
      <c r="BT46" s="21">
        <v>2228.3298</v>
      </c>
      <c r="BU46" s="21">
        <v>2441.4104000000002</v>
      </c>
      <c r="BV46" s="21">
        <v>2658.7260999999999</v>
      </c>
      <c r="BW46" s="21">
        <v>2181.7062000000001</v>
      </c>
      <c r="BX46" s="21">
        <v>2196.7242999999999</v>
      </c>
      <c r="BY46" s="21">
        <v>1997.9271000000001</v>
      </c>
      <c r="BZ46" s="21">
        <v>1998.3417999999999</v>
      </c>
      <c r="CA46" s="21">
        <v>1850.2773999999999</v>
      </c>
      <c r="CB46" s="21">
        <v>1856.6030000000001</v>
      </c>
      <c r="CC46" s="21">
        <v>2078.0956000000001</v>
      </c>
      <c r="CD46" s="21">
        <v>1839.7699</v>
      </c>
      <c r="CE46" s="21">
        <v>2200.0947999999999</v>
      </c>
      <c r="CF46" s="21">
        <v>2141.1466</v>
      </c>
      <c r="CG46" s="21">
        <v>2396.6979999999999</v>
      </c>
      <c r="CH46" s="21">
        <v>2620.2121999999999</v>
      </c>
      <c r="CI46" s="21">
        <v>2343.0160999999998</v>
      </c>
      <c r="CJ46" s="21">
        <v>2227.6397000000002</v>
      </c>
      <c r="CK46" s="21">
        <v>2146.4542999999999</v>
      </c>
      <c r="CL46" s="21">
        <v>1966.1590000000001</v>
      </c>
      <c r="CM46" s="21">
        <v>1817.0569</v>
      </c>
      <c r="CN46" s="21">
        <v>1804.3842</v>
      </c>
      <c r="CO46" s="21">
        <v>1954.549</v>
      </c>
      <c r="CP46" s="21">
        <v>1986.0431000000001</v>
      </c>
      <c r="CQ46" s="21">
        <v>2076.7955000000002</v>
      </c>
      <c r="CR46" s="21">
        <v>1969.8031000000001</v>
      </c>
      <c r="CS46" s="21">
        <v>2361.7840999999999</v>
      </c>
      <c r="CT46" s="21">
        <v>2358.6430999999998</v>
      </c>
      <c r="CU46" s="21">
        <v>2079.2244999999998</v>
      </c>
      <c r="CV46" s="21">
        <v>2186.9194000000002</v>
      </c>
      <c r="CW46" s="21">
        <v>1977.0143</v>
      </c>
      <c r="CX46" s="21">
        <v>1800.8538000000001</v>
      </c>
      <c r="CY46" s="21">
        <v>1724.5237</v>
      </c>
      <c r="CZ46" s="21">
        <v>1783.0869</v>
      </c>
      <c r="DA46" s="21">
        <v>1923.4313999999999</v>
      </c>
      <c r="DB46" s="21">
        <v>1883.0808</v>
      </c>
      <c r="DC46" s="21">
        <v>2036.0307</v>
      </c>
      <c r="DD46" s="21">
        <v>2128.4412000000002</v>
      </c>
      <c r="DE46" s="21">
        <v>2387.8083000000001</v>
      </c>
      <c r="DF46" s="21">
        <v>2366.8503999999998</v>
      </c>
      <c r="DG46" s="21">
        <v>2060.9137999999998</v>
      </c>
      <c r="DH46" s="21">
        <v>2304.4931999999999</v>
      </c>
      <c r="DI46" s="21">
        <v>2154.94</v>
      </c>
      <c r="DJ46" s="21">
        <v>2037.8248000000001</v>
      </c>
      <c r="DK46" s="21">
        <v>1882.3878999999999</v>
      </c>
      <c r="DL46" s="21">
        <v>1821.4095</v>
      </c>
      <c r="DM46" s="21">
        <v>2052.0727000000002</v>
      </c>
      <c r="DN46" s="21">
        <v>2035.3411000000001</v>
      </c>
      <c r="DO46" s="21">
        <v>2074.2538</v>
      </c>
      <c r="DP46" s="21">
        <v>2264.5111000000002</v>
      </c>
      <c r="DQ46" s="21">
        <v>2376.9549000000002</v>
      </c>
      <c r="DR46" s="21">
        <v>2610.2813000000001</v>
      </c>
      <c r="DS46" s="21">
        <v>2430.1082999999999</v>
      </c>
      <c r="DT46" s="21">
        <v>2416.5747000000001</v>
      </c>
      <c r="DU46" s="21">
        <v>2117.3773000000001</v>
      </c>
      <c r="DV46" s="21">
        <v>2007.7094</v>
      </c>
      <c r="DW46" s="21">
        <v>1890.5324000000001</v>
      </c>
      <c r="DX46" s="21">
        <v>1724.4391000000001</v>
      </c>
      <c r="DY46" s="21">
        <v>1843.2493999999999</v>
      </c>
      <c r="DZ46" s="21">
        <v>1800.7689</v>
      </c>
      <c r="EA46" s="21">
        <v>1931.3176000000001</v>
      </c>
      <c r="EB46" s="21">
        <v>2166.4101000000001</v>
      </c>
      <c r="EC46" s="21">
        <v>2299.848</v>
      </c>
      <c r="ED46" s="21">
        <v>2339.6352999999999</v>
      </c>
      <c r="EE46" s="21">
        <v>2141.0992000000001</v>
      </c>
      <c r="EF46" s="21">
        <v>2243.9837000000002</v>
      </c>
      <c r="EG46" s="21">
        <v>2012.3883000000001</v>
      </c>
      <c r="EH46" s="21">
        <v>1952.6085</v>
      </c>
      <c r="EI46" s="21">
        <v>1790.883</v>
      </c>
      <c r="EJ46" s="21">
        <v>1745.7425000000001</v>
      </c>
      <c r="EK46" s="21">
        <v>1923.4586999999999</v>
      </c>
      <c r="EL46" s="21">
        <v>1969.8000999999999</v>
      </c>
      <c r="EM46" s="21">
        <v>2045.6292000000001</v>
      </c>
      <c r="EN46" s="21">
        <v>2063.1985</v>
      </c>
      <c r="EO46" s="21">
        <v>2267.0713000000001</v>
      </c>
      <c r="EP46" s="21">
        <v>2574.9128000000001</v>
      </c>
      <c r="EQ46" s="21">
        <v>2233.5997000000002</v>
      </c>
      <c r="ER46" s="21">
        <v>2169.1178</v>
      </c>
      <c r="ES46" s="21">
        <v>2011.9031</v>
      </c>
      <c r="ET46" s="21">
        <v>1918.8193000000001</v>
      </c>
      <c r="EU46" s="21">
        <v>1791.5015000000001</v>
      </c>
      <c r="EV46" s="21">
        <v>1851.6194</v>
      </c>
      <c r="EW46" s="21">
        <v>2099.5533</v>
      </c>
      <c r="EX46" s="21">
        <v>2104.0147000000002</v>
      </c>
      <c r="EY46" s="21">
        <v>2295.9373000000001</v>
      </c>
      <c r="EZ46" s="21">
        <v>2114.0920999999998</v>
      </c>
      <c r="FA46" s="21">
        <v>2431.7408999999998</v>
      </c>
      <c r="FB46" s="21">
        <v>2321.4175</v>
      </c>
      <c r="FC46" s="21">
        <v>2083.8935999999999</v>
      </c>
      <c r="FD46" s="21">
        <v>2140.4279999999999</v>
      </c>
      <c r="FE46" s="21">
        <v>2051.5846000000001</v>
      </c>
      <c r="FF46" s="21">
        <v>1890.1042</v>
      </c>
      <c r="FG46" s="21">
        <v>1773.0712000000001</v>
      </c>
      <c r="FH46" s="21">
        <v>1760.8925999999999</v>
      </c>
      <c r="FI46" s="21">
        <v>1889.0241000000001</v>
      </c>
      <c r="FJ46" s="21">
        <v>1998.6978999999999</v>
      </c>
      <c r="FK46" s="21">
        <v>2080.5943000000002</v>
      </c>
      <c r="FL46" s="21">
        <v>2092.6875</v>
      </c>
      <c r="FM46" s="21">
        <v>2253.0727000000002</v>
      </c>
      <c r="FN46" s="21">
        <v>2426.0558000000001</v>
      </c>
      <c r="FO46" s="21">
        <v>2036.2447</v>
      </c>
      <c r="FP46" s="21">
        <v>2152.3595</v>
      </c>
      <c r="FQ46" s="21">
        <v>2142.1350000000002</v>
      </c>
      <c r="FR46" s="21">
        <v>2074.6828999999998</v>
      </c>
      <c r="FS46" s="21">
        <v>1863.2445</v>
      </c>
      <c r="FT46" s="21">
        <v>1835.5401999999999</v>
      </c>
      <c r="FU46" s="21">
        <v>1937.8059000000001</v>
      </c>
      <c r="FV46" s="21">
        <v>1924.1946</v>
      </c>
      <c r="FW46" s="21">
        <v>1985.6279</v>
      </c>
      <c r="FX46" s="21">
        <v>2240.9104000000002</v>
      </c>
      <c r="FY46" s="21">
        <v>2489.6842000000001</v>
      </c>
      <c r="FZ46" s="21">
        <v>2356.6855</v>
      </c>
      <c r="GA46" s="21">
        <v>2124.5016999999998</v>
      </c>
      <c r="GB46" s="21">
        <v>2219.5506</v>
      </c>
      <c r="GC46" s="21">
        <v>1996.7288000000001</v>
      </c>
      <c r="GD46" s="21">
        <v>1969.0876000000001</v>
      </c>
      <c r="GE46" s="21">
        <v>1874.4041</v>
      </c>
      <c r="GF46" s="21">
        <v>1838.3876</v>
      </c>
      <c r="GG46" s="21">
        <v>2027.8965000000001</v>
      </c>
      <c r="GH46" s="21">
        <v>2168.4180999999999</v>
      </c>
      <c r="GI46" s="21">
        <v>2182.3755000000001</v>
      </c>
      <c r="GJ46" s="21">
        <v>2186.4362000000001</v>
      </c>
      <c r="GK46" s="21">
        <v>2488.0407</v>
      </c>
      <c r="GL46" s="21">
        <v>2587.0576000000001</v>
      </c>
      <c r="GM46" s="21">
        <v>2180.6797999999999</v>
      </c>
      <c r="GN46" s="21">
        <v>2307.9220999999998</v>
      </c>
      <c r="GO46" s="21">
        <v>2085.3107</v>
      </c>
      <c r="GP46" s="21">
        <v>2059.4020999999998</v>
      </c>
      <c r="GQ46" s="21">
        <v>1894.4994999999999</v>
      </c>
      <c r="GR46" s="21">
        <v>1782.288</v>
      </c>
      <c r="GS46" s="21">
        <v>2038.3098</v>
      </c>
      <c r="GT46" s="21">
        <v>2164.2936</v>
      </c>
      <c r="GU46" s="21">
        <v>2279.933</v>
      </c>
      <c r="GV46" s="21">
        <v>2281.3728000000001</v>
      </c>
      <c r="GW46" s="21">
        <v>2533.9807000000001</v>
      </c>
      <c r="GX46" s="21">
        <v>2547.2627000000002</v>
      </c>
      <c r="GY46" s="21">
        <v>2364.8645000000001</v>
      </c>
      <c r="GZ46" s="21">
        <v>2779.6851999999999</v>
      </c>
      <c r="HA46" s="21">
        <v>2412.2267000000002</v>
      </c>
      <c r="HB46" s="21">
        <v>2299.1410999999998</v>
      </c>
      <c r="HC46" s="21">
        <v>2096.3440999999998</v>
      </c>
      <c r="HD46" s="21">
        <v>2118.3836000000001</v>
      </c>
      <c r="HE46" s="21">
        <v>2489.0093999999999</v>
      </c>
      <c r="HF46" s="21">
        <v>2405.4319</v>
      </c>
      <c r="HG46" s="21">
        <v>2375.1208000000001</v>
      </c>
      <c r="HH46" s="21">
        <v>2209.7188999999998</v>
      </c>
      <c r="HI46" s="21">
        <v>2399.5295999999998</v>
      </c>
      <c r="HJ46" s="21">
        <v>2389.2642000000001</v>
      </c>
      <c r="HK46" s="21">
        <v>2422.2494000000002</v>
      </c>
      <c r="HL46" s="21">
        <v>2365.8163</v>
      </c>
      <c r="HM46" s="21">
        <v>2005.4386999999999</v>
      </c>
      <c r="HN46" s="21">
        <v>1975.4082000000001</v>
      </c>
      <c r="HO46" s="21">
        <v>1615.8333</v>
      </c>
      <c r="HP46" s="21">
        <v>1780.5867000000001</v>
      </c>
      <c r="HQ46" s="21">
        <v>2192.0029</v>
      </c>
      <c r="HR46" s="21">
        <v>2171.3642</v>
      </c>
      <c r="HS46" s="21">
        <v>2294.7374</v>
      </c>
      <c r="HT46" s="21">
        <v>2170.3296</v>
      </c>
      <c r="HU46" s="21">
        <v>2335.2523999999999</v>
      </c>
      <c r="HV46" s="21">
        <v>2590.5893999999998</v>
      </c>
      <c r="HW46" s="21">
        <v>2272.2395999999999</v>
      </c>
      <c r="HX46" s="21">
        <v>2237.2766999999999</v>
      </c>
      <c r="HY46" s="21">
        <v>1875.6633999999999</v>
      </c>
      <c r="HZ46" s="21">
        <v>1683.4366</v>
      </c>
      <c r="IA46" s="21">
        <v>1643.1550999999999</v>
      </c>
      <c r="IB46" s="21">
        <v>1849.5903000000001</v>
      </c>
      <c r="IC46" s="21">
        <v>2146.2503000000002</v>
      </c>
      <c r="ID46" s="21">
        <v>2184.8744000000002</v>
      </c>
      <c r="IE46" s="21">
        <v>2120.2208999999998</v>
      </c>
      <c r="IF46" s="21">
        <v>2109.0259999999998</v>
      </c>
      <c r="IG46" s="21">
        <v>2408.8204000000001</v>
      </c>
      <c r="IH46" s="21">
        <v>2383.8227999999999</v>
      </c>
      <c r="II46" s="21">
        <v>2189.0868</v>
      </c>
      <c r="IJ46" s="21">
        <v>2456.8586</v>
      </c>
      <c r="IK46" s="21">
        <v>2081.9879000000001</v>
      </c>
      <c r="IL46" s="21">
        <v>1975.8139000000001</v>
      </c>
      <c r="IM46" s="21">
        <v>1884.8616999999999</v>
      </c>
      <c r="IN46" s="21">
        <v>2050.3620999999998</v>
      </c>
      <c r="IO46" s="21">
        <v>2418.8715999999999</v>
      </c>
      <c r="IP46" s="21">
        <v>2371.7420000000002</v>
      </c>
      <c r="IQ46" s="21">
        <v>2477.9434000000001</v>
      </c>
      <c r="IR46" s="21">
        <v>2217.4133000000002</v>
      </c>
      <c r="IS46" s="21">
        <v>2602.6788000000001</v>
      </c>
      <c r="IT46" s="21">
        <v>2606.1263240382568</v>
      </c>
      <c r="IU46" s="21">
        <v>2303.21255313758</v>
      </c>
      <c r="IV46" s="21">
        <v>2369.4642694991599</v>
      </c>
      <c r="IW46" s="21">
        <v>2136.1685174755962</v>
      </c>
      <c r="IX46" s="21">
        <v>2023.9613452596179</v>
      </c>
      <c r="IY46" s="21">
        <v>1869.2949023069409</v>
      </c>
      <c r="IZ46" s="21">
        <v>1869.145499230046</v>
      </c>
      <c r="JA46" s="21">
        <v>2092.9135428283712</v>
      </c>
      <c r="JB46" s="21">
        <v>2076.3795834643001</v>
      </c>
      <c r="JC46" s="21">
        <v>2182.1252663145979</v>
      </c>
      <c r="JD46" s="21">
        <v>2188.501366982222</v>
      </c>
      <c r="JE46" s="21">
        <v>2402.1796614716432</v>
      </c>
      <c r="JF46" s="21">
        <v>2504.9382243918981</v>
      </c>
      <c r="JG46" s="21">
        <v>2231.8252596692741</v>
      </c>
      <c r="JH46" s="21">
        <v>2319.9889166137609</v>
      </c>
      <c r="JI46" s="21">
        <v>2104.0452882036429</v>
      </c>
      <c r="JJ46" s="21">
        <v>2004.836503918013</v>
      </c>
      <c r="JK46" s="21">
        <v>1860.366486069579</v>
      </c>
      <c r="JL46" s="21">
        <v>1867.8744937434631</v>
      </c>
      <c r="JM46" s="21">
        <v>2095.761381834373</v>
      </c>
      <c r="JN46" s="21">
        <v>2082.0106584889509</v>
      </c>
      <c r="JO46" s="21">
        <v>2189.0398786663782</v>
      </c>
      <c r="JP46" s="21">
        <v>2196.1698760645158</v>
      </c>
      <c r="JQ46" s="21">
        <v>2409.7947837613469</v>
      </c>
      <c r="JR46" s="21">
        <v>2511.36656570781</v>
      </c>
      <c r="JS46" s="21">
        <v>2237.8731533891091</v>
      </c>
      <c r="JT46" s="21">
        <v>2324.9004516298719</v>
      </c>
      <c r="JU46" s="21">
        <v>2107.7978224158078</v>
      </c>
      <c r="JV46" s="21">
        <v>2007.0517635045981</v>
      </c>
      <c r="JW46" s="21">
        <v>1861.1261477993739</v>
      </c>
      <c r="JX46" s="21">
        <v>1866.923432784391</v>
      </c>
      <c r="JY46" s="21">
        <v>2094.9848888420302</v>
      </c>
      <c r="JZ46" s="21">
        <v>2081.4792147019248</v>
      </c>
      <c r="KA46" s="21">
        <v>2188.7416486447742</v>
      </c>
      <c r="KB46" s="21">
        <v>2196.0023893381431</v>
      </c>
      <c r="KC46" s="21">
        <v>2409.5243360756449</v>
      </c>
      <c r="KD46" s="21">
        <v>2511.061790274131</v>
      </c>
      <c r="KE46" s="21">
        <v>2237.9097346034719</v>
      </c>
      <c r="KF46" s="21">
        <v>2324.5835362330222</v>
      </c>
      <c r="KG46" s="21">
        <v>2107.6053452105771</v>
      </c>
      <c r="KH46" s="21">
        <v>2006.7174361787579</v>
      </c>
      <c r="KI46" s="21">
        <v>1860.874776625044</v>
      </c>
      <c r="KJ46" s="21">
        <v>1866.506203706025</v>
      </c>
      <c r="KK46" s="21">
        <v>2094.5156181793891</v>
      </c>
      <c r="KL46" s="21">
        <v>2081.0714274301822</v>
      </c>
      <c r="KM46" s="21">
        <v>2187.9916788423011</v>
      </c>
      <c r="KN46" s="21">
        <v>2195.298781747957</v>
      </c>
      <c r="KO46" s="21">
        <v>2408.6078632081649</v>
      </c>
      <c r="KP46" s="21">
        <v>2510.0407735959589</v>
      </c>
      <c r="KQ46" s="21">
        <v>2237.1395872228718</v>
      </c>
      <c r="KR46" s="21">
        <v>2323.3180192217892</v>
      </c>
      <c r="KS46" s="21">
        <v>2106.3310364936269</v>
      </c>
      <c r="KT46" s="21">
        <v>2005.1976869887019</v>
      </c>
      <c r="KU46" s="21">
        <v>1859.3554241226111</v>
      </c>
      <c r="KV46" s="21">
        <v>1864.7502310214329</v>
      </c>
      <c r="KW46" s="21">
        <v>2092.6491921391639</v>
      </c>
      <c r="KX46" s="21">
        <v>2079.2264642132532</v>
      </c>
      <c r="KY46" s="21">
        <v>2185.9388987637508</v>
      </c>
      <c r="KZ46" s="21">
        <v>2193.2802952412608</v>
      </c>
      <c r="LA46" s="21">
        <v>2406.3871763291309</v>
      </c>
      <c r="LB46" s="21">
        <v>2507.7813856205648</v>
      </c>
      <c r="LC46" s="21">
        <v>2235.2145374539059</v>
      </c>
      <c r="LD46" s="21">
        <v>2321.0015337093241</v>
      </c>
      <c r="LE46" s="21">
        <v>2104.1132183009031</v>
      </c>
      <c r="LF46" s="21">
        <v>2002.8427878093239</v>
      </c>
      <c r="LG46" s="21">
        <v>1857.1166930795639</v>
      </c>
      <c r="LH46" s="21">
        <v>1862.392912035496</v>
      </c>
      <c r="LI46" s="21">
        <v>2090.508672447279</v>
      </c>
      <c r="LJ46" s="21">
        <v>2077.0371254516922</v>
      </c>
      <c r="LK46" s="21">
        <v>2183.6726812112011</v>
      </c>
      <c r="LL46" s="21">
        <v>2191.1783116495121</v>
      </c>
      <c r="LM46" s="21">
        <v>2404.2123667178648</v>
      </c>
      <c r="LN46" s="21">
        <v>2505.612502747922</v>
      </c>
      <c r="LO46" s="21">
        <v>2233.2918850677361</v>
      </c>
      <c r="LP46" s="21">
        <v>2318.8440345635458</v>
      </c>
      <c r="LQ46" s="21">
        <v>2102.081911762009</v>
      </c>
      <c r="LR46" s="21">
        <v>2000.6959599773229</v>
      </c>
      <c r="LS46" s="21">
        <v>1855.0869885385989</v>
      </c>
      <c r="LT46" s="21">
        <v>1861.354302855304</v>
      </c>
      <c r="LU46" s="21">
        <v>2092.0576995787419</v>
      </c>
      <c r="LV46" s="21">
        <v>2074.9463684086718</v>
      </c>
      <c r="LW46" s="21">
        <v>2181.430672655993</v>
      </c>
      <c r="LX46" s="21">
        <v>2189.0344342816361</v>
      </c>
      <c r="LY46" s="21">
        <v>2401.9329827146562</v>
      </c>
      <c r="LZ46" s="21">
        <v>2503.2923271406439</v>
      </c>
      <c r="MA46" s="21">
        <v>2231.3002027845059</v>
      </c>
      <c r="MB46" s="21">
        <v>2316.4658008690622</v>
      </c>
      <c r="MC46" s="21">
        <v>2099.8006914739731</v>
      </c>
      <c r="MD46" s="21">
        <v>1998.268542561518</v>
      </c>
      <c r="ME46" s="21">
        <v>1852.75900633386</v>
      </c>
      <c r="MF46" s="21">
        <v>1862.6238327313331</v>
      </c>
      <c r="MG46" s="21">
        <v>2093.3163922508588</v>
      </c>
      <c r="MH46" s="21">
        <v>2072.5837951472449</v>
      </c>
      <c r="MI46" s="21">
        <v>2178.9378269493359</v>
      </c>
      <c r="MJ46" s="21">
        <v>2186.6510386032319</v>
      </c>
      <c r="MK46" s="21">
        <v>2399.4181509643781</v>
      </c>
      <c r="ML46" s="21">
        <v>2500.7678197446348</v>
      </c>
      <c r="MM46" s="21">
        <v>2229.1338018297738</v>
      </c>
      <c r="MN46" s="21">
        <v>2313.9407710999249</v>
      </c>
      <c r="MO46" s="21">
        <v>2097.403696096138</v>
      </c>
      <c r="MP46" s="21">
        <v>1995.7602748269319</v>
      </c>
      <c r="MQ46" s="21">
        <v>1850.376559885605</v>
      </c>
      <c r="MR46" s="21">
        <v>1863.8543338938771</v>
      </c>
      <c r="MS46" s="21">
        <v>2094.5451618140601</v>
      </c>
      <c r="MT46" s="21">
        <v>2070.1981668171061</v>
      </c>
      <c r="MU46" s="21">
        <v>2176.43003578967</v>
      </c>
      <c r="MV46" s="21">
        <v>2184.2603787530838</v>
      </c>
      <c r="MW46" s="21">
        <v>2396.894616141813</v>
      </c>
      <c r="MX46" s="21">
        <v>2498.2461963664991</v>
      </c>
      <c r="MY46" s="21">
        <v>2226.963132952098</v>
      </c>
      <c r="MZ46" s="21">
        <v>2311.3904906830171</v>
      </c>
      <c r="NA46" s="21">
        <v>2094.953568777808</v>
      </c>
      <c r="NB46" s="21">
        <v>1993.170428982392</v>
      </c>
      <c r="NC46" s="21">
        <v>1847.888608541276</v>
      </c>
      <c r="ND46" s="21">
        <v>1864.959738498349</v>
      </c>
      <c r="NE46" s="21">
        <v>2095.6317769499092</v>
      </c>
      <c r="NF46" s="21">
        <v>2067.65498747428</v>
      </c>
      <c r="NG46" s="21">
        <v>2173.7498185952609</v>
      </c>
      <c r="NH46" s="21">
        <v>2181.6851741646428</v>
      </c>
      <c r="NI46" s="21">
        <v>2394.1826020771991</v>
      </c>
      <c r="NJ46" s="21">
        <v>2495.5198764873858</v>
      </c>
      <c r="NK46" s="21">
        <v>2224.468262840574</v>
      </c>
      <c r="NL46" s="21">
        <v>2308.64502813435</v>
      </c>
      <c r="NM46" s="21">
        <v>2092.324219567789</v>
      </c>
      <c r="NN46" s="21">
        <v>1990.418336323479</v>
      </c>
      <c r="NO46" s="21">
        <v>1845.252553065269</v>
      </c>
      <c r="NP46" s="21">
        <v>1865.926597033992</v>
      </c>
      <c r="NQ46" s="21">
        <v>2096.585473316859</v>
      </c>
      <c r="NR46" s="21">
        <v>2064.9822617957748</v>
      </c>
      <c r="NS46" s="21">
        <v>2170.943193216448</v>
      </c>
      <c r="NT46" s="21">
        <v>2178.9883406878271</v>
      </c>
      <c r="NU46" s="21">
        <v>2391.3585614062058</v>
      </c>
      <c r="NV46" s="21">
        <v>2492.7036254404011</v>
      </c>
      <c r="NW46" s="21">
        <v>2222.0175236754021</v>
      </c>
      <c r="NX46" s="21">
        <v>2305.8348156300931</v>
      </c>
      <c r="NY46" s="21">
        <v>2089.6270409816848</v>
      </c>
      <c r="NZ46" s="21">
        <v>1987.5896082752261</v>
      </c>
      <c r="OA46" s="21">
        <v>1842.5376857463041</v>
      </c>
      <c r="OB46" s="21">
        <v>1866.826617943816</v>
      </c>
      <c r="OC46" s="21">
        <v>2097.4930612298822</v>
      </c>
      <c r="OD46" s="21">
        <v>2064.2900784247508</v>
      </c>
      <c r="OE46" s="21">
        <v>2168.122773073319</v>
      </c>
      <c r="OF46" s="21">
        <v>2176.2835337313331</v>
      </c>
      <c r="OG46" s="21">
        <v>2388.5281036704851</v>
      </c>
      <c r="OH46" s="21">
        <v>2489.863918014345</v>
      </c>
      <c r="OI46" s="21">
        <v>2219.5308236231531</v>
      </c>
      <c r="OJ46" s="21">
        <v>2302.9753823233091</v>
      </c>
      <c r="OK46" s="21">
        <v>2086.8721518427501</v>
      </c>
      <c r="OL46" s="21">
        <v>1984.694528253209</v>
      </c>
      <c r="OM46" s="21">
        <v>1839.742819257493</v>
      </c>
      <c r="ON46" s="21">
        <v>1867.624544913785</v>
      </c>
      <c r="OO46" s="21">
        <v>2098.2737494914509</v>
      </c>
      <c r="OP46" s="21">
        <v>2065.0569932041039</v>
      </c>
      <c r="OQ46" s="21">
        <v>2165.1457907205968</v>
      </c>
      <c r="OR46" s="21">
        <v>2173.4165548807619</v>
      </c>
      <c r="OS46" s="21">
        <v>2385.526968857997</v>
      </c>
      <c r="OT46" s="21">
        <v>2486.838718782371</v>
      </c>
      <c r="OU46" s="21">
        <v>2216.844063997552</v>
      </c>
      <c r="OV46" s="21">
        <v>2299.908603928458</v>
      </c>
      <c r="OW46" s="21">
        <v>2083.9173747351588</v>
      </c>
      <c r="OX46" s="21">
        <v>1981.6166918682461</v>
      </c>
      <c r="OY46" s="21">
        <v>1836.782802481591</v>
      </c>
      <c r="OZ46" s="21">
        <v>1868.270258261136</v>
      </c>
      <c r="PA46" s="21">
        <v>2098.9090929145532</v>
      </c>
      <c r="PB46" s="21">
        <v>2065.68008449836</v>
      </c>
      <c r="PC46" s="21">
        <v>2162.022871680736</v>
      </c>
      <c r="PD46" s="21">
        <v>2170.4010325906629</v>
      </c>
      <c r="PE46" s="21">
        <v>2382.378335013083</v>
      </c>
    </row>
    <row r="47" spans="1:421" x14ac:dyDescent="0.2">
      <c r="A47" s="40" t="s">
        <v>17</v>
      </c>
      <c r="B47" s="21">
        <v>2380.0541422206388</v>
      </c>
      <c r="C47" s="21">
        <v>2013.5244208336071</v>
      </c>
      <c r="D47" s="21">
        <v>1866.1880231688019</v>
      </c>
      <c r="E47" s="21">
        <v>1761.542955746537</v>
      </c>
      <c r="F47" s="21">
        <v>1534.738055586364</v>
      </c>
      <c r="G47" s="21">
        <v>1436.1932725510301</v>
      </c>
      <c r="H47" s="21">
        <v>1381.359514216781</v>
      </c>
      <c r="I47" s="21">
        <v>1443.813120356856</v>
      </c>
      <c r="J47" s="21">
        <v>1493.9687267861771</v>
      </c>
      <c r="K47" s="21">
        <v>1675.6722967880689</v>
      </c>
      <c r="L47" s="21">
        <v>1742.194065178981</v>
      </c>
      <c r="M47" s="21">
        <v>1873.020768250002</v>
      </c>
      <c r="N47" s="21">
        <v>2125.9399241894039</v>
      </c>
      <c r="O47" s="21">
        <v>1768.3940601122149</v>
      </c>
      <c r="P47" s="21">
        <v>1863.16761326919</v>
      </c>
      <c r="Q47" s="21">
        <v>1697.409213349498</v>
      </c>
      <c r="R47" s="21">
        <v>1670.090027523069</v>
      </c>
      <c r="S47" s="21">
        <v>1448.7024068503049</v>
      </c>
      <c r="T47" s="21">
        <v>1375.503507642532</v>
      </c>
      <c r="U47" s="21">
        <v>1403.270402940816</v>
      </c>
      <c r="V47" s="21">
        <v>1425.442731205766</v>
      </c>
      <c r="W47" s="21">
        <v>1699.345333754592</v>
      </c>
      <c r="X47" s="21">
        <v>1751.179485292402</v>
      </c>
      <c r="Y47" s="21">
        <v>1825.8072181247819</v>
      </c>
      <c r="Z47" s="21">
        <v>1820.5816887661319</v>
      </c>
      <c r="AA47" s="21">
        <v>1680.888337774639</v>
      </c>
      <c r="AB47" s="21">
        <v>1671.3263984522109</v>
      </c>
      <c r="AC47" s="21">
        <v>1641.2364395699351</v>
      </c>
      <c r="AD47" s="21">
        <v>1488.9008342081031</v>
      </c>
      <c r="AE47" s="21">
        <v>1327.900802720264</v>
      </c>
      <c r="AF47" s="21">
        <v>1266.4911627811921</v>
      </c>
      <c r="AG47" s="21">
        <v>1255.65632342259</v>
      </c>
      <c r="AH47" s="21">
        <v>1367.4214516113971</v>
      </c>
      <c r="AI47" s="21">
        <v>1559.9577108092481</v>
      </c>
      <c r="AJ47" s="21">
        <v>1745.8330039320531</v>
      </c>
      <c r="AK47" s="21">
        <v>1791.911287734363</v>
      </c>
      <c r="AL47" s="21">
        <v>1896.925311294362</v>
      </c>
      <c r="AM47" s="21">
        <v>1707.5861012148259</v>
      </c>
      <c r="AN47" s="21">
        <v>1585.0426295342761</v>
      </c>
      <c r="AO47" s="21">
        <v>1499.493414243618</v>
      </c>
      <c r="AP47" s="21">
        <v>1415.6796494910179</v>
      </c>
      <c r="AQ47" s="21">
        <v>1377.902329907761</v>
      </c>
      <c r="AR47" s="21">
        <v>1261.4747116329529</v>
      </c>
      <c r="AS47" s="21">
        <v>1298.4014861614021</v>
      </c>
      <c r="AT47" s="21">
        <v>1344.530311507212</v>
      </c>
      <c r="AU47" s="21">
        <v>1582.5370613782279</v>
      </c>
      <c r="AV47" s="21">
        <v>1770.8269610332511</v>
      </c>
      <c r="AW47" s="21">
        <v>1835.687022635856</v>
      </c>
      <c r="AX47" s="21">
        <v>1972.908153597343</v>
      </c>
      <c r="AY47" s="21">
        <v>1626.1054700281841</v>
      </c>
      <c r="AZ47" s="21">
        <v>1684.8337580688119</v>
      </c>
      <c r="BA47" s="21">
        <v>1591.825735111016</v>
      </c>
      <c r="BB47" s="21">
        <v>1467.7235845489481</v>
      </c>
      <c r="BC47" s="21">
        <v>1406.268032833671</v>
      </c>
      <c r="BD47" s="21">
        <v>1329.220071938314</v>
      </c>
      <c r="BE47" s="21">
        <v>1489.2466734541811</v>
      </c>
      <c r="BF47" s="21">
        <v>1427.7622502797119</v>
      </c>
      <c r="BG47" s="21">
        <v>1542.548221000352</v>
      </c>
      <c r="BH47" s="21">
        <v>1635.973592311572</v>
      </c>
      <c r="BI47" s="21">
        <v>1707.041925454288</v>
      </c>
      <c r="BJ47" s="21">
        <v>1852.3453472335559</v>
      </c>
      <c r="BK47" s="21">
        <v>1668.9642976421719</v>
      </c>
      <c r="BL47" s="21">
        <v>1902.3249808189021</v>
      </c>
      <c r="BM47" s="21">
        <v>1583.4472313884589</v>
      </c>
      <c r="BN47" s="21">
        <v>1499.4165655294</v>
      </c>
      <c r="BO47" s="21">
        <v>1359.8033846329399</v>
      </c>
      <c r="BP47" s="21">
        <v>1252.6183333631211</v>
      </c>
      <c r="BQ47" s="21">
        <v>1390.8371991946251</v>
      </c>
      <c r="BR47" s="21">
        <v>1427.2610611227931</v>
      </c>
      <c r="BS47" s="21">
        <v>1568.9234458016849</v>
      </c>
      <c r="BT47" s="21">
        <v>1655.557619356141</v>
      </c>
      <c r="BU47" s="21">
        <v>1786.225810948363</v>
      </c>
      <c r="BV47" s="21">
        <v>1964.3985280264001</v>
      </c>
      <c r="BW47" s="21">
        <v>1621.715692799977</v>
      </c>
      <c r="BX47" s="21">
        <v>1616.638522108221</v>
      </c>
      <c r="BY47" s="21">
        <v>1457.890076270719</v>
      </c>
      <c r="BZ47" s="21">
        <v>1448.693630479306</v>
      </c>
      <c r="CA47" s="21">
        <v>1338.393172396052</v>
      </c>
      <c r="CB47" s="21">
        <v>1266.9439344833429</v>
      </c>
      <c r="CC47" s="21">
        <v>1370.2038542930891</v>
      </c>
      <c r="CD47" s="21">
        <v>1263.2863749913399</v>
      </c>
      <c r="CE47" s="21">
        <v>1576.3979009859411</v>
      </c>
      <c r="CF47" s="21">
        <v>1590.784078635261</v>
      </c>
      <c r="CG47" s="21">
        <v>1753.512571523542</v>
      </c>
      <c r="CH47" s="21">
        <v>1935.942551132596</v>
      </c>
      <c r="CI47" s="21">
        <v>1741.621295228935</v>
      </c>
      <c r="CJ47" s="21">
        <v>1639.390137577848</v>
      </c>
      <c r="CK47" s="21">
        <v>1566.270572704386</v>
      </c>
      <c r="CL47" s="21">
        <v>1425.362778184174</v>
      </c>
      <c r="CM47" s="21">
        <v>1314.363213221508</v>
      </c>
      <c r="CN47" s="21">
        <v>1231.3098802854349</v>
      </c>
      <c r="CO47" s="21">
        <v>1288.7427186721841</v>
      </c>
      <c r="CP47" s="21">
        <v>1363.725533489576</v>
      </c>
      <c r="CQ47" s="21">
        <v>1488.0522725552771</v>
      </c>
      <c r="CR47" s="21">
        <v>1463.4828878724991</v>
      </c>
      <c r="CS47" s="21">
        <v>1727.968275758737</v>
      </c>
      <c r="CT47" s="21">
        <v>1742.6823446686089</v>
      </c>
      <c r="CU47" s="21">
        <v>1545.538533329641</v>
      </c>
      <c r="CV47" s="21">
        <v>1609.4227877325341</v>
      </c>
      <c r="CW47" s="21">
        <v>1442.6299781485041</v>
      </c>
      <c r="CX47" s="21">
        <v>1305.5251256238821</v>
      </c>
      <c r="CY47" s="21">
        <v>1247.4295722982829</v>
      </c>
      <c r="CZ47" s="21">
        <v>1216.7766251652661</v>
      </c>
      <c r="DA47" s="21">
        <v>1268.2251566041291</v>
      </c>
      <c r="DB47" s="21">
        <v>1293.0260015928041</v>
      </c>
      <c r="DC47" s="21">
        <v>1458.843737925718</v>
      </c>
      <c r="DD47" s="21">
        <v>1581.3444877017439</v>
      </c>
      <c r="DE47" s="21">
        <v>1747.008539431441</v>
      </c>
      <c r="DF47" s="21">
        <v>1748.7463044119879</v>
      </c>
      <c r="DG47" s="21">
        <v>1531.927741218333</v>
      </c>
      <c r="DH47" s="21">
        <v>1695.949046066658</v>
      </c>
      <c r="DI47" s="21">
        <v>1572.4625993404991</v>
      </c>
      <c r="DJ47" s="21">
        <v>1477.316747211496</v>
      </c>
      <c r="DK47" s="21">
        <v>1361.6202160610851</v>
      </c>
      <c r="DL47" s="21">
        <v>1242.9279270987599</v>
      </c>
      <c r="DM47" s="21">
        <v>1353.0455109137549</v>
      </c>
      <c r="DN47" s="21">
        <v>1397.5762295545139</v>
      </c>
      <c r="DO47" s="21">
        <v>1486.2311098740431</v>
      </c>
      <c r="DP47" s="21">
        <v>1682.4388408401469</v>
      </c>
      <c r="DQ47" s="21">
        <v>1739.0677920599439</v>
      </c>
      <c r="DR47" s="21">
        <v>1928.605110340189</v>
      </c>
      <c r="DS47" s="21">
        <v>1806.35906214754</v>
      </c>
      <c r="DT47" s="21">
        <v>1778.4333480410439</v>
      </c>
      <c r="DU47" s="21">
        <v>1545.0530469259311</v>
      </c>
      <c r="DV47" s="21">
        <v>1455.484652141806</v>
      </c>
      <c r="DW47" s="21">
        <v>1367.5115181937169</v>
      </c>
      <c r="DX47" s="21">
        <v>1176.755428129178</v>
      </c>
      <c r="DY47" s="21">
        <v>1215.356710395529</v>
      </c>
      <c r="DZ47" s="21">
        <v>1236.506160840082</v>
      </c>
      <c r="EA47" s="21">
        <v>1383.8153750362051</v>
      </c>
      <c r="EB47" s="21">
        <v>1609.5538226455981</v>
      </c>
      <c r="EC47" s="21">
        <v>1682.653542746426</v>
      </c>
      <c r="ED47" s="21">
        <v>1728.638440581979</v>
      </c>
      <c r="EE47" s="21">
        <v>1591.5315144089871</v>
      </c>
      <c r="EF47" s="21">
        <v>1651.418201365979</v>
      </c>
      <c r="EG47" s="21">
        <v>1468.4424332465901</v>
      </c>
      <c r="EH47" s="21">
        <v>1415.5393720782661</v>
      </c>
      <c r="EI47" s="21">
        <v>1295.430393172483</v>
      </c>
      <c r="EJ47" s="21">
        <v>1191.292845882931</v>
      </c>
      <c r="EK47" s="21">
        <v>1268.2431570104729</v>
      </c>
      <c r="EL47" s="21">
        <v>1352.572203614473</v>
      </c>
      <c r="EM47" s="21">
        <v>1465.721193957437</v>
      </c>
      <c r="EN47" s="21">
        <v>1532.8718383244529</v>
      </c>
      <c r="EO47" s="21">
        <v>1658.672901254233</v>
      </c>
      <c r="EP47" s="21">
        <v>1902.4731107564401</v>
      </c>
      <c r="EQ47" s="21">
        <v>1660.289403276812</v>
      </c>
      <c r="ER47" s="21">
        <v>1596.3220302477821</v>
      </c>
      <c r="ES47" s="21">
        <v>1468.0883821578359</v>
      </c>
      <c r="ET47" s="21">
        <v>1391.04396352554</v>
      </c>
      <c r="EU47" s="21">
        <v>1295.8777834811619</v>
      </c>
      <c r="EV47" s="21">
        <v>1263.5431310849369</v>
      </c>
      <c r="EW47" s="21">
        <v>1384.352107744116</v>
      </c>
      <c r="EX47" s="21">
        <v>1444.7312695416369</v>
      </c>
      <c r="EY47" s="21">
        <v>1645.0703581115361</v>
      </c>
      <c r="EZ47" s="21">
        <v>1570.6836951045691</v>
      </c>
      <c r="FA47" s="21">
        <v>1779.1512484418031</v>
      </c>
      <c r="FB47" s="21">
        <v>1715.1782276236449</v>
      </c>
      <c r="FC47" s="21">
        <v>1549.009189800825</v>
      </c>
      <c r="FD47" s="21">
        <v>1575.208303836333</v>
      </c>
      <c r="FE47" s="21">
        <v>1497.0440257654211</v>
      </c>
      <c r="FF47" s="21">
        <v>1370.227012957535</v>
      </c>
      <c r="FG47" s="21">
        <v>1282.5462756298471</v>
      </c>
      <c r="FH47" s="21">
        <v>1201.631258188532</v>
      </c>
      <c r="FI47" s="21">
        <v>1245.538512603815</v>
      </c>
      <c r="FJ47" s="21">
        <v>1372.4150095040709</v>
      </c>
      <c r="FK47" s="21">
        <v>1490.7741645147801</v>
      </c>
      <c r="FL47" s="21">
        <v>1554.780955474524</v>
      </c>
      <c r="FM47" s="21">
        <v>1648.4310096668371</v>
      </c>
      <c r="FN47" s="21">
        <v>1792.4901863452239</v>
      </c>
      <c r="FO47" s="21">
        <v>1513.5905945405391</v>
      </c>
      <c r="FP47" s="21">
        <v>1583.9890700556241</v>
      </c>
      <c r="FQ47" s="21">
        <v>1563.1187737191101</v>
      </c>
      <c r="FR47" s="21">
        <v>1504.036948280987</v>
      </c>
      <c r="FS47" s="21">
        <v>1347.772889245957</v>
      </c>
      <c r="FT47" s="21">
        <v>1252.5707019165341</v>
      </c>
      <c r="FU47" s="21">
        <v>1277.7030628676989</v>
      </c>
      <c r="FV47" s="21">
        <v>1321.256979479831</v>
      </c>
      <c r="FW47" s="21">
        <v>1422.7294449762439</v>
      </c>
      <c r="FX47" s="21">
        <v>1664.9044890098489</v>
      </c>
      <c r="FY47" s="21">
        <v>1821.544701845427</v>
      </c>
      <c r="FZ47" s="21">
        <v>1741.2359728296799</v>
      </c>
      <c r="GA47" s="21">
        <v>1579.194185848776</v>
      </c>
      <c r="GB47" s="21">
        <v>1633.4371144018471</v>
      </c>
      <c r="GC47" s="21">
        <v>1457.0156751584891</v>
      </c>
      <c r="GD47" s="21">
        <v>1427.4858605148449</v>
      </c>
      <c r="GE47" s="21">
        <v>1355.845155840507</v>
      </c>
      <c r="GF47" s="21">
        <v>1254.5137646817279</v>
      </c>
      <c r="GG47" s="21">
        <v>1337.1047994170549</v>
      </c>
      <c r="GH47" s="21">
        <v>1488.9541572642361</v>
      </c>
      <c r="GI47" s="21">
        <v>1563.701781106497</v>
      </c>
      <c r="GJ47" s="21">
        <v>1624.4323933315829</v>
      </c>
      <c r="GK47" s="21">
        <v>1820.342256684919</v>
      </c>
      <c r="GL47" s="21">
        <v>1911.446290522184</v>
      </c>
      <c r="GM47" s="21">
        <v>1620.9527445225731</v>
      </c>
      <c r="GN47" s="21">
        <v>1698.4724814510871</v>
      </c>
      <c r="GO47" s="21">
        <v>1521.654006030124</v>
      </c>
      <c r="GP47" s="21">
        <v>1492.9591648764531</v>
      </c>
      <c r="GQ47" s="21">
        <v>1370.3811092908211</v>
      </c>
      <c r="GR47" s="21">
        <v>1216.2314566455241</v>
      </c>
      <c r="GS47" s="21">
        <v>1343.9708665007399</v>
      </c>
      <c r="GT47" s="21">
        <v>1486.122050567822</v>
      </c>
      <c r="GU47" s="21">
        <v>1633.603059099353</v>
      </c>
      <c r="GV47" s="21">
        <v>1694.9663921524791</v>
      </c>
      <c r="GW47" s="21">
        <v>1853.9536535049581</v>
      </c>
      <c r="GX47" s="21">
        <v>1882.043847381103</v>
      </c>
      <c r="GY47" s="21">
        <v>1757.8617464604399</v>
      </c>
      <c r="GZ47" s="21">
        <v>2045.657788578246</v>
      </c>
      <c r="HA47" s="21">
        <v>1760.20504834499</v>
      </c>
      <c r="HB47" s="21">
        <v>1666.757442166893</v>
      </c>
      <c r="HC47" s="21">
        <v>1516.3848569045631</v>
      </c>
      <c r="HD47" s="21">
        <v>1445.5827405907401</v>
      </c>
      <c r="HE47" s="21">
        <v>1641.1421463246099</v>
      </c>
      <c r="HF47" s="21">
        <v>1651.700761730872</v>
      </c>
      <c r="HG47" s="21">
        <v>1701.806414754514</v>
      </c>
      <c r="HH47" s="21">
        <v>1641.730484208518</v>
      </c>
      <c r="HI47" s="21">
        <v>1755.5842744237509</v>
      </c>
      <c r="HJ47" s="21">
        <v>1765.3067299960589</v>
      </c>
      <c r="HK47" s="21">
        <v>1800.5173491533039</v>
      </c>
      <c r="HL47" s="21">
        <v>1741.0786446034861</v>
      </c>
      <c r="HM47" s="21">
        <v>1463.3713008343759</v>
      </c>
      <c r="HN47" s="21">
        <v>1432.0679660189221</v>
      </c>
      <c r="HO47" s="21">
        <v>1168.8086642847079</v>
      </c>
      <c r="HP47" s="21">
        <v>1215.070491314897</v>
      </c>
      <c r="HQ47" s="21">
        <v>1445.309264021168</v>
      </c>
      <c r="HR47" s="21">
        <v>1490.97711023752</v>
      </c>
      <c r="HS47" s="21">
        <v>1644.2106134126291</v>
      </c>
      <c r="HT47" s="21">
        <v>1612.4658503396431</v>
      </c>
      <c r="HU47" s="21">
        <v>1708.5567063854201</v>
      </c>
      <c r="HV47" s="21">
        <v>1914.055759290434</v>
      </c>
      <c r="HW47" s="21">
        <v>1689.0113880235299</v>
      </c>
      <c r="HX47" s="21">
        <v>1646.482309061342</v>
      </c>
      <c r="HY47" s="21">
        <v>1368.674090903615</v>
      </c>
      <c r="HZ47" s="21">
        <v>1220.4037766390809</v>
      </c>
      <c r="IA47" s="21">
        <v>1188.571814706137</v>
      </c>
      <c r="IB47" s="21">
        <v>1262.158475379081</v>
      </c>
      <c r="IC47" s="21">
        <v>1415.142033570399</v>
      </c>
      <c r="ID47" s="21">
        <v>1500.253950555109</v>
      </c>
      <c r="IE47" s="21">
        <v>1519.1671633361079</v>
      </c>
      <c r="IF47" s="21">
        <v>1566.9197906522661</v>
      </c>
      <c r="IG47" s="21">
        <v>1762.381766055785</v>
      </c>
      <c r="IH47" s="21">
        <v>1761.286354166295</v>
      </c>
      <c r="II47" s="21">
        <v>1627.2018736809221</v>
      </c>
      <c r="IJ47" s="21">
        <v>1808.079537397057</v>
      </c>
      <c r="IK47" s="21">
        <v>1519.2293544272541</v>
      </c>
      <c r="IL47" s="21">
        <v>1432.3620773695859</v>
      </c>
      <c r="IM47" s="21">
        <v>1363.409632626338</v>
      </c>
      <c r="IN47" s="21">
        <v>1399.164940533615</v>
      </c>
      <c r="IO47" s="21">
        <v>1594.8963990684981</v>
      </c>
      <c r="IP47" s="21">
        <v>1628.5674385664811</v>
      </c>
      <c r="IQ47" s="21">
        <v>1775.4802086355389</v>
      </c>
      <c r="IR47" s="21">
        <v>1647.447107729136</v>
      </c>
      <c r="IS47" s="21">
        <v>1904.215714886818</v>
      </c>
      <c r="IT47" s="21">
        <v>1925.5352083058151</v>
      </c>
      <c r="IU47" s="21">
        <v>1712.0343432480111</v>
      </c>
      <c r="IV47" s="21">
        <v>1743.763300124353</v>
      </c>
      <c r="IW47" s="21">
        <v>1558.7650234433511</v>
      </c>
      <c r="IX47" s="21">
        <v>1467.266465233293</v>
      </c>
      <c r="IY47" s="21">
        <v>1352.1494314540921</v>
      </c>
      <c r="IZ47" s="21">
        <v>1275.50292276612</v>
      </c>
      <c r="JA47" s="21">
        <v>1379.974147043878</v>
      </c>
      <c r="JB47" s="21">
        <v>1425.7554909995231</v>
      </c>
      <c r="JC47" s="21">
        <v>1563.522485261416</v>
      </c>
      <c r="JD47" s="21">
        <v>1625.966727671437</v>
      </c>
      <c r="JE47" s="21">
        <v>1757.5231570471919</v>
      </c>
      <c r="JF47" s="21">
        <v>1850.772428492168</v>
      </c>
      <c r="JG47" s="21">
        <v>1658.9704182868641</v>
      </c>
      <c r="JH47" s="21">
        <v>1707.352831423555</v>
      </c>
      <c r="JI47" s="21">
        <v>1535.3246600920811</v>
      </c>
      <c r="JJ47" s="21">
        <v>1453.401952247822</v>
      </c>
      <c r="JK47" s="21">
        <v>1345.69108562314</v>
      </c>
      <c r="JL47" s="21">
        <v>1274.63558995888</v>
      </c>
      <c r="JM47" s="21">
        <v>1381.851885480181</v>
      </c>
      <c r="JN47" s="21">
        <v>1429.6220942933351</v>
      </c>
      <c r="JO47" s="21">
        <v>1568.476899224614</v>
      </c>
      <c r="JP47" s="21">
        <v>1631.66411530243</v>
      </c>
      <c r="JQ47" s="21">
        <v>1763.094661120165</v>
      </c>
      <c r="JR47" s="21">
        <v>1855.522005448827</v>
      </c>
      <c r="JS47" s="21">
        <v>1663.4659659246911</v>
      </c>
      <c r="JT47" s="21">
        <v>1710.9673845605721</v>
      </c>
      <c r="JU47" s="21">
        <v>1538.062889324159</v>
      </c>
      <c r="JV47" s="21">
        <v>1455.0078999655459</v>
      </c>
      <c r="JW47" s="21">
        <v>1346.240584888757</v>
      </c>
      <c r="JX47" s="21">
        <v>1273.9865869607049</v>
      </c>
      <c r="JY47" s="21">
        <v>1381.3399005209999</v>
      </c>
      <c r="JZ47" s="21">
        <v>1429.2571759982679</v>
      </c>
      <c r="KA47" s="21">
        <v>1568.2632133506829</v>
      </c>
      <c r="KB47" s="21">
        <v>1631.5396795362401</v>
      </c>
      <c r="KC47" s="21">
        <v>1762.896791627714</v>
      </c>
      <c r="KD47" s="21">
        <v>1855.2968222630529</v>
      </c>
      <c r="KE47" s="21">
        <v>1663.4931576379449</v>
      </c>
      <c r="KF47" s="21">
        <v>1710.7341565497579</v>
      </c>
      <c r="KG47" s="21">
        <v>1537.922438450144</v>
      </c>
      <c r="KH47" s="21">
        <v>1454.765530082957</v>
      </c>
      <c r="KI47" s="21">
        <v>1346.058756227033</v>
      </c>
      <c r="KJ47" s="21">
        <v>1273.701870276456</v>
      </c>
      <c r="KK47" s="21">
        <v>1381.030484308071</v>
      </c>
      <c r="KL47" s="21">
        <v>1428.977167012205</v>
      </c>
      <c r="KM47" s="21">
        <v>1567.7258497687039</v>
      </c>
      <c r="KN47" s="21">
        <v>1631.016927963753</v>
      </c>
      <c r="KO47" s="21">
        <v>1762.2262663072161</v>
      </c>
      <c r="KP47" s="21">
        <v>1854.5424445707849</v>
      </c>
      <c r="KQ47" s="21">
        <v>1662.9206882133781</v>
      </c>
      <c r="KR47" s="21">
        <v>1709.80282276757</v>
      </c>
      <c r="KS47" s="21">
        <v>1536.9925736755249</v>
      </c>
      <c r="KT47" s="21">
        <v>1453.6637911454241</v>
      </c>
      <c r="KU47" s="21">
        <v>1344.959736687736</v>
      </c>
      <c r="KV47" s="21">
        <v>1272.5035963633679</v>
      </c>
      <c r="KW47" s="21">
        <v>1379.799845951457</v>
      </c>
      <c r="KX47" s="21">
        <v>1427.7103146225079</v>
      </c>
      <c r="KY47" s="21">
        <v>1566.255004872834</v>
      </c>
      <c r="KZ47" s="21">
        <v>1629.5172753020479</v>
      </c>
      <c r="LA47" s="21">
        <v>1760.601529957537</v>
      </c>
      <c r="LB47" s="21">
        <v>1852.8730968282309</v>
      </c>
      <c r="LC47" s="21">
        <v>1661.4897515364989</v>
      </c>
      <c r="LD47" s="21">
        <v>1708.0980482014779</v>
      </c>
      <c r="LE47" s="21">
        <v>1535.3742287748801</v>
      </c>
      <c r="LF47" s="21">
        <v>1451.956612002404</v>
      </c>
      <c r="LG47" s="21">
        <v>1343.340356619188</v>
      </c>
      <c r="LH47" s="21">
        <v>1270.8949643667181</v>
      </c>
      <c r="LI47" s="21">
        <v>1378.3884824261161</v>
      </c>
      <c r="LJ47" s="21">
        <v>1426.2069951977689</v>
      </c>
      <c r="LK47" s="21">
        <v>1564.631229118708</v>
      </c>
      <c r="LL47" s="21">
        <v>1627.955587731796</v>
      </c>
      <c r="LM47" s="21">
        <v>1759.010359107466</v>
      </c>
      <c r="LN47" s="21">
        <v>1851.270618738261</v>
      </c>
      <c r="LO47" s="21">
        <v>1660.060596893014</v>
      </c>
      <c r="LP47" s="21">
        <v>1706.5102767043991</v>
      </c>
      <c r="LQ47" s="21">
        <v>1533.8919816774171</v>
      </c>
      <c r="LR47" s="21">
        <v>1450.4002737393721</v>
      </c>
      <c r="LS47" s="21">
        <v>1341.8721753077759</v>
      </c>
      <c r="LT47" s="21">
        <v>1270.1862185545319</v>
      </c>
      <c r="LU47" s="21">
        <v>1379.4098420526591</v>
      </c>
      <c r="LV47" s="21">
        <v>1424.7713673587309</v>
      </c>
      <c r="LW47" s="21">
        <v>1563.0247994410311</v>
      </c>
      <c r="LX47" s="21">
        <v>1626.362774804664</v>
      </c>
      <c r="LY47" s="21">
        <v>1757.3426777788391</v>
      </c>
      <c r="LZ47" s="21">
        <v>1849.556358082491</v>
      </c>
      <c r="MA47" s="21">
        <v>1658.5801306350979</v>
      </c>
      <c r="MB47" s="21">
        <v>1704.7600597085391</v>
      </c>
      <c r="MC47" s="21">
        <v>1532.2273721830491</v>
      </c>
      <c r="MD47" s="21">
        <v>1448.640522655352</v>
      </c>
      <c r="ME47" s="21">
        <v>1340.188235651872</v>
      </c>
      <c r="MF47" s="21">
        <v>1271.052544406682</v>
      </c>
      <c r="MG47" s="21">
        <v>1380.239768043891</v>
      </c>
      <c r="MH47" s="21">
        <v>1423.149095676235</v>
      </c>
      <c r="MI47" s="21">
        <v>1561.238641526629</v>
      </c>
      <c r="MJ47" s="21">
        <v>1624.5920095995671</v>
      </c>
      <c r="MK47" s="21">
        <v>1755.502734202561</v>
      </c>
      <c r="ML47" s="21">
        <v>1847.691126980757</v>
      </c>
      <c r="MM47" s="21">
        <v>1656.9697917062419</v>
      </c>
      <c r="MN47" s="21">
        <v>1702.9018108630851</v>
      </c>
      <c r="MO47" s="21">
        <v>1530.478281450853</v>
      </c>
      <c r="MP47" s="21">
        <v>1446.822159304983</v>
      </c>
      <c r="MQ47" s="21">
        <v>1338.4648994321551</v>
      </c>
      <c r="MR47" s="21">
        <v>1271.8922371057999</v>
      </c>
      <c r="MS47" s="21">
        <v>1381.0499640673729</v>
      </c>
      <c r="MT47" s="21">
        <v>1421.5109931258789</v>
      </c>
      <c r="MU47" s="21">
        <v>1559.4417749915101</v>
      </c>
      <c r="MV47" s="21">
        <v>1622.815847412892</v>
      </c>
      <c r="MW47" s="21">
        <v>1753.656423137902</v>
      </c>
      <c r="MX47" s="21">
        <v>1845.8280267342709</v>
      </c>
      <c r="MY47" s="21">
        <v>1655.356280325655</v>
      </c>
      <c r="MZ47" s="21">
        <v>1701.024979271541</v>
      </c>
      <c r="NA47" s="21">
        <v>1528.6904202706371</v>
      </c>
      <c r="NB47" s="21">
        <v>1444.944656077603</v>
      </c>
      <c r="NC47" s="21">
        <v>1336.665246530107</v>
      </c>
      <c r="ND47" s="21">
        <v>1272.646564045262</v>
      </c>
      <c r="NE47" s="21">
        <v>1381.7664297811129</v>
      </c>
      <c r="NF47" s="21">
        <v>1419.7647074556151</v>
      </c>
      <c r="NG47" s="21">
        <v>1557.5213628531551</v>
      </c>
      <c r="NH47" s="21">
        <v>1620.9025760570109</v>
      </c>
      <c r="NI47" s="21">
        <v>1751.672213714583</v>
      </c>
      <c r="NJ47" s="21">
        <v>1843.8136865743511</v>
      </c>
      <c r="NK47" s="21">
        <v>1653.501782221668</v>
      </c>
      <c r="NL47" s="21">
        <v>1699.0045070087349</v>
      </c>
      <c r="NM47" s="21">
        <v>1526.771780636419</v>
      </c>
      <c r="NN47" s="21">
        <v>1442.949532367807</v>
      </c>
      <c r="NO47" s="21">
        <v>1334.758462903422</v>
      </c>
      <c r="NP47" s="21">
        <v>1273.306347293073</v>
      </c>
      <c r="NQ47" s="21">
        <v>1382.3952547677111</v>
      </c>
      <c r="NR47" s="21">
        <v>1417.9294682043669</v>
      </c>
      <c r="NS47" s="21">
        <v>1555.510377528333</v>
      </c>
      <c r="NT47" s="21">
        <v>1618.8989394271559</v>
      </c>
      <c r="NU47" s="21">
        <v>1749.606041498025</v>
      </c>
      <c r="NV47" s="21">
        <v>1841.732900813362</v>
      </c>
      <c r="NW47" s="21">
        <v>1651.680087731768</v>
      </c>
      <c r="NX47" s="21">
        <v>1696.9363832165541</v>
      </c>
      <c r="NY47" s="21">
        <v>1524.803645815779</v>
      </c>
      <c r="NZ47" s="21">
        <v>1440.8988519957791</v>
      </c>
      <c r="OA47" s="21">
        <v>1332.794670942463</v>
      </c>
      <c r="OB47" s="21">
        <v>1273.920520615324</v>
      </c>
      <c r="OC47" s="21">
        <v>1382.993677889599</v>
      </c>
      <c r="OD47" s="21">
        <v>1417.4541773423909</v>
      </c>
      <c r="OE47" s="21">
        <v>1553.4895080669239</v>
      </c>
      <c r="OF47" s="21">
        <v>1616.88937882903</v>
      </c>
      <c r="OG47" s="21">
        <v>1747.5351743204531</v>
      </c>
      <c r="OH47" s="21">
        <v>1839.6347843177321</v>
      </c>
      <c r="OI47" s="21">
        <v>1649.8316626330909</v>
      </c>
      <c r="OJ47" s="21">
        <v>1694.8320362872901</v>
      </c>
      <c r="OK47" s="21">
        <v>1522.7933995275739</v>
      </c>
      <c r="OL47" s="21">
        <v>1438.800069901733</v>
      </c>
      <c r="OM47" s="21">
        <v>1330.773011797525</v>
      </c>
      <c r="ON47" s="21">
        <v>1274.4650251403959</v>
      </c>
      <c r="OO47" s="21">
        <v>1383.5084290228019</v>
      </c>
      <c r="OP47" s="21">
        <v>1417.9807828660139</v>
      </c>
      <c r="OQ47" s="21">
        <v>1551.3564596491451</v>
      </c>
      <c r="OR47" s="21">
        <v>1614.7593311670571</v>
      </c>
      <c r="OS47" s="21">
        <v>1745.339433504324</v>
      </c>
      <c r="OT47" s="21">
        <v>1837.399617288577</v>
      </c>
      <c r="OU47" s="21">
        <v>1647.8345283500159</v>
      </c>
      <c r="OV47" s="21">
        <v>1692.5750975845649</v>
      </c>
      <c r="OW47" s="21">
        <v>1520.6372947213731</v>
      </c>
      <c r="OX47" s="21">
        <v>1436.568798971728</v>
      </c>
      <c r="OY47" s="21">
        <v>1328.6318916373559</v>
      </c>
      <c r="OZ47" s="21">
        <v>1274.9056592494869</v>
      </c>
      <c r="PA47" s="21">
        <v>1383.927346231007</v>
      </c>
      <c r="PB47" s="21">
        <v>1418.408631339026</v>
      </c>
      <c r="PC47" s="21">
        <v>1549.1188456066111</v>
      </c>
      <c r="PD47" s="21">
        <v>1612.518921823829</v>
      </c>
      <c r="PE47" s="21">
        <v>1743.035776960955</v>
      </c>
    </row>
    <row r="48" spans="1:421" x14ac:dyDescent="0.2">
      <c r="A48" s="40" t="s">
        <v>37</v>
      </c>
      <c r="B48" s="21">
        <v>841.24335777936176</v>
      </c>
      <c r="C48" s="21">
        <v>695.28497916639378</v>
      </c>
      <c r="D48" s="21">
        <v>669.62967683119791</v>
      </c>
      <c r="E48" s="21">
        <v>652.51724425346242</v>
      </c>
      <c r="F48" s="21">
        <v>582.2942444136354</v>
      </c>
      <c r="G48" s="21">
        <v>549.28902744897027</v>
      </c>
      <c r="H48" s="21">
        <v>642.91018578321973</v>
      </c>
      <c r="I48" s="21">
        <v>745.92067964314458</v>
      </c>
      <c r="J48" s="21">
        <v>681.75227321382272</v>
      </c>
      <c r="K48" s="21">
        <v>662.97450321193128</v>
      </c>
      <c r="L48" s="21">
        <v>602.74573482101903</v>
      </c>
      <c r="M48" s="21">
        <v>687.02083174999837</v>
      </c>
      <c r="N48" s="21">
        <v>751.42527581059653</v>
      </c>
      <c r="O48" s="21">
        <v>610.63963988778562</v>
      </c>
      <c r="P48" s="21">
        <v>668.545886730809</v>
      </c>
      <c r="Q48" s="21">
        <v>628.76058665050186</v>
      </c>
      <c r="R48" s="21">
        <v>633.64807247693113</v>
      </c>
      <c r="S48" s="21">
        <v>554.07329314969502</v>
      </c>
      <c r="T48" s="21">
        <v>640.18469235746784</v>
      </c>
      <c r="U48" s="21">
        <v>724.97499705918403</v>
      </c>
      <c r="V48" s="21">
        <v>650.48136879423384</v>
      </c>
      <c r="W48" s="21">
        <v>672.34066624540856</v>
      </c>
      <c r="X48" s="21">
        <v>605.85441470759815</v>
      </c>
      <c r="Y48" s="21">
        <v>669.70298187521826</v>
      </c>
      <c r="Z48" s="21">
        <v>643.4947112338682</v>
      </c>
      <c r="AA48" s="21">
        <v>580.42326222536167</v>
      </c>
      <c r="AB48" s="21">
        <v>599.70900154778883</v>
      </c>
      <c r="AC48" s="21">
        <v>607.95286043006479</v>
      </c>
      <c r="AD48" s="21">
        <v>564.90316579189755</v>
      </c>
      <c r="AE48" s="21">
        <v>507.87129727973593</v>
      </c>
      <c r="AF48" s="21">
        <v>589.44833721880832</v>
      </c>
      <c r="AG48" s="21">
        <v>648.71277657741018</v>
      </c>
      <c r="AH48" s="21">
        <v>624.00414838860354</v>
      </c>
      <c r="AI48" s="21">
        <v>617.1923891907519</v>
      </c>
      <c r="AJ48" s="21">
        <v>604.00469606794741</v>
      </c>
      <c r="AK48" s="21">
        <v>657.27001226563755</v>
      </c>
      <c r="AL48" s="21">
        <v>670.47878870563818</v>
      </c>
      <c r="AM48" s="21">
        <v>589.64219878517486</v>
      </c>
      <c r="AN48" s="21">
        <v>568.74847046572393</v>
      </c>
      <c r="AO48" s="21">
        <v>555.44788575638154</v>
      </c>
      <c r="AP48" s="21">
        <v>537.12235050898187</v>
      </c>
      <c r="AQ48" s="21">
        <v>526.99497009223876</v>
      </c>
      <c r="AR48" s="21">
        <v>587.11358836704721</v>
      </c>
      <c r="AS48" s="21">
        <v>670.7963138385976</v>
      </c>
      <c r="AT48" s="21">
        <v>613.55808849278799</v>
      </c>
      <c r="AU48" s="21">
        <v>626.125838621772</v>
      </c>
      <c r="AV48" s="21">
        <v>612.65183896674898</v>
      </c>
      <c r="AW48" s="21">
        <v>673.32687736414402</v>
      </c>
      <c r="AX48" s="21">
        <v>697.33534640265771</v>
      </c>
      <c r="AY48" s="21">
        <v>561.50632997181617</v>
      </c>
      <c r="AZ48" s="21">
        <v>604.55574193118764</v>
      </c>
      <c r="BA48" s="21">
        <v>589.64996488898362</v>
      </c>
      <c r="BB48" s="21">
        <v>556.86831545105213</v>
      </c>
      <c r="BC48" s="21">
        <v>537.8437671663288</v>
      </c>
      <c r="BD48" s="21">
        <v>618.6435280616862</v>
      </c>
      <c r="BE48" s="21">
        <v>769.39312654581852</v>
      </c>
      <c r="BF48" s="21">
        <v>651.5398497202882</v>
      </c>
      <c r="BG48" s="21">
        <v>610.30437899964829</v>
      </c>
      <c r="BH48" s="21">
        <v>565.99670768842759</v>
      </c>
      <c r="BI48" s="21">
        <v>626.14007454571231</v>
      </c>
      <c r="BJ48" s="21">
        <v>654.72175276644487</v>
      </c>
      <c r="BK48" s="21">
        <v>576.30580235782816</v>
      </c>
      <c r="BL48" s="21">
        <v>682.59641918109799</v>
      </c>
      <c r="BM48" s="21">
        <v>586.54636861154086</v>
      </c>
      <c r="BN48" s="21">
        <v>568.89293447060015</v>
      </c>
      <c r="BO48" s="21">
        <v>520.07281536706023</v>
      </c>
      <c r="BP48" s="21">
        <v>582.99166663687936</v>
      </c>
      <c r="BQ48" s="21">
        <v>718.55160080537519</v>
      </c>
      <c r="BR48" s="21">
        <v>651.31113887720744</v>
      </c>
      <c r="BS48" s="21">
        <v>620.73965419831575</v>
      </c>
      <c r="BT48" s="21">
        <v>572.77218064385897</v>
      </c>
      <c r="BU48" s="21">
        <v>655.18458905163743</v>
      </c>
      <c r="BV48" s="21">
        <v>694.32757197359979</v>
      </c>
      <c r="BW48" s="21">
        <v>559.99050720002379</v>
      </c>
      <c r="BX48" s="21">
        <v>580.08577789177798</v>
      </c>
      <c r="BY48" s="21">
        <v>540.03702372928058</v>
      </c>
      <c r="BZ48" s="21">
        <v>549.64816952069373</v>
      </c>
      <c r="CA48" s="21">
        <v>511.88422760394758</v>
      </c>
      <c r="CB48" s="21">
        <v>589.65906551665671</v>
      </c>
      <c r="CC48" s="21">
        <v>707.89174570691125</v>
      </c>
      <c r="CD48" s="21">
        <v>576.48352500866031</v>
      </c>
      <c r="CE48" s="21">
        <v>623.69689901405945</v>
      </c>
      <c r="CF48" s="21">
        <v>550.36252136473888</v>
      </c>
      <c r="CG48" s="21">
        <v>643.18542847645813</v>
      </c>
      <c r="CH48" s="21">
        <v>684.26964886740473</v>
      </c>
      <c r="CI48" s="21">
        <v>601.39480477106474</v>
      </c>
      <c r="CJ48" s="21">
        <v>588.24956242215148</v>
      </c>
      <c r="CK48" s="21">
        <v>580.18372729561372</v>
      </c>
      <c r="CL48" s="21">
        <v>540.79622181582636</v>
      </c>
      <c r="CM48" s="21">
        <v>502.69368677849252</v>
      </c>
      <c r="CN48" s="21">
        <v>573.07431971456481</v>
      </c>
      <c r="CO48" s="21">
        <v>665.80628132781646</v>
      </c>
      <c r="CP48" s="21">
        <v>622.31756651042463</v>
      </c>
      <c r="CQ48" s="21">
        <v>588.7432274447234</v>
      </c>
      <c r="CR48" s="21">
        <v>506.32021212750169</v>
      </c>
      <c r="CS48" s="21">
        <v>633.81582424126282</v>
      </c>
      <c r="CT48" s="21">
        <v>615.9607553313914</v>
      </c>
      <c r="CU48" s="21">
        <v>533.68596667035911</v>
      </c>
      <c r="CV48" s="21">
        <v>577.49661226746593</v>
      </c>
      <c r="CW48" s="21">
        <v>534.38432185149657</v>
      </c>
      <c r="CX48" s="21">
        <v>495.32867437611799</v>
      </c>
      <c r="CY48" s="21">
        <v>477.09412770171753</v>
      </c>
      <c r="CZ48" s="21">
        <v>566.3102748347344</v>
      </c>
      <c r="DA48" s="21">
        <v>655.20624339587073</v>
      </c>
      <c r="DB48" s="21">
        <v>590.05479840719647</v>
      </c>
      <c r="DC48" s="21">
        <v>577.18696207428195</v>
      </c>
      <c r="DD48" s="21">
        <v>547.09671229825676</v>
      </c>
      <c r="DE48" s="21">
        <v>640.79976056855867</v>
      </c>
      <c r="DF48" s="21">
        <v>618.10409558801234</v>
      </c>
      <c r="DG48" s="21">
        <v>528.98605878166745</v>
      </c>
      <c r="DH48" s="21">
        <v>608.54415393334182</v>
      </c>
      <c r="DI48" s="21">
        <v>582.47740065950154</v>
      </c>
      <c r="DJ48" s="21">
        <v>560.50805278850385</v>
      </c>
      <c r="DK48" s="21">
        <v>520.76768393891473</v>
      </c>
      <c r="DL48" s="21">
        <v>578.48157290124004</v>
      </c>
      <c r="DM48" s="21">
        <v>699.02718908624547</v>
      </c>
      <c r="DN48" s="21">
        <v>637.76487044548571</v>
      </c>
      <c r="DO48" s="21">
        <v>588.02269012595684</v>
      </c>
      <c r="DP48" s="21">
        <v>582.07225915985316</v>
      </c>
      <c r="DQ48" s="21">
        <v>637.88710794005624</v>
      </c>
      <c r="DR48" s="21">
        <v>681.67618965981183</v>
      </c>
      <c r="DS48" s="21">
        <v>623.7492378524604</v>
      </c>
      <c r="DT48" s="21">
        <v>638.14135195895551</v>
      </c>
      <c r="DU48" s="21">
        <v>572.32425307406868</v>
      </c>
      <c r="DV48" s="21">
        <v>552.22474785819441</v>
      </c>
      <c r="DW48" s="21">
        <v>523.02088180628346</v>
      </c>
      <c r="DX48" s="21">
        <v>547.68367187082242</v>
      </c>
      <c r="DY48" s="21">
        <v>627.89268960447077</v>
      </c>
      <c r="DZ48" s="21">
        <v>564.2627391599176</v>
      </c>
      <c r="EA48" s="21">
        <v>547.50222496379513</v>
      </c>
      <c r="EB48" s="21">
        <v>556.85627735440266</v>
      </c>
      <c r="EC48" s="21">
        <v>617.19445725357366</v>
      </c>
      <c r="ED48" s="21">
        <v>610.99685941802159</v>
      </c>
      <c r="EE48" s="21">
        <v>549.56768559101374</v>
      </c>
      <c r="EF48" s="21">
        <v>592.56549863402086</v>
      </c>
      <c r="EG48" s="21">
        <v>543.94586675340986</v>
      </c>
      <c r="EH48" s="21">
        <v>537.06912792173364</v>
      </c>
      <c r="EI48" s="21">
        <v>495.45260682751712</v>
      </c>
      <c r="EJ48" s="21">
        <v>554.44965411706869</v>
      </c>
      <c r="EK48" s="21">
        <v>655.21554298952651</v>
      </c>
      <c r="EL48" s="21">
        <v>617.22789638552706</v>
      </c>
      <c r="EM48" s="21">
        <v>579.90800604256299</v>
      </c>
      <c r="EN48" s="21">
        <v>530.3266616755468</v>
      </c>
      <c r="EO48" s="21">
        <v>608.39839874576649</v>
      </c>
      <c r="EP48" s="21">
        <v>672.43968924356045</v>
      </c>
      <c r="EQ48" s="21">
        <v>573.31029672318903</v>
      </c>
      <c r="ER48" s="21">
        <v>572.79576975221789</v>
      </c>
      <c r="ES48" s="21">
        <v>543.8147178421641</v>
      </c>
      <c r="ET48" s="21">
        <v>527.77533647446046</v>
      </c>
      <c r="EU48" s="21">
        <v>495.62371651883848</v>
      </c>
      <c r="EV48" s="21">
        <v>588.076268915063</v>
      </c>
      <c r="EW48" s="21">
        <v>715.20119225588383</v>
      </c>
      <c r="EX48" s="21">
        <v>659.28343045836266</v>
      </c>
      <c r="EY48" s="21">
        <v>650.86694188846423</v>
      </c>
      <c r="EZ48" s="21">
        <v>543.40840489543109</v>
      </c>
      <c r="FA48" s="21">
        <v>652.58965155819715</v>
      </c>
      <c r="FB48" s="21">
        <v>606.23927237635507</v>
      </c>
      <c r="FC48" s="21">
        <v>534.88441019917502</v>
      </c>
      <c r="FD48" s="21">
        <v>565.2196961636663</v>
      </c>
      <c r="FE48" s="21">
        <v>554.5405742345788</v>
      </c>
      <c r="FF48" s="21">
        <v>519.87718704246447</v>
      </c>
      <c r="FG48" s="21">
        <v>490.52492437015371</v>
      </c>
      <c r="FH48" s="21">
        <v>559.26134181146745</v>
      </c>
      <c r="FI48" s="21">
        <v>643.48558739618466</v>
      </c>
      <c r="FJ48" s="21">
        <v>626.28289049592922</v>
      </c>
      <c r="FK48" s="21">
        <v>589.82013548521991</v>
      </c>
      <c r="FL48" s="21">
        <v>537.90654452547619</v>
      </c>
      <c r="FM48" s="21">
        <v>604.64169033316284</v>
      </c>
      <c r="FN48" s="21">
        <v>633.56561365477603</v>
      </c>
      <c r="FO48" s="21">
        <v>522.65410545946122</v>
      </c>
      <c r="FP48" s="21">
        <v>568.37042994437593</v>
      </c>
      <c r="FQ48" s="21">
        <v>579.01622628089012</v>
      </c>
      <c r="FR48" s="21">
        <v>570.64595171901237</v>
      </c>
      <c r="FS48" s="21">
        <v>515.47161075404347</v>
      </c>
      <c r="FT48" s="21">
        <v>582.96949808346596</v>
      </c>
      <c r="FU48" s="21">
        <v>660.10283713230137</v>
      </c>
      <c r="FV48" s="21">
        <v>602.93762052016893</v>
      </c>
      <c r="FW48" s="21">
        <v>562.89845502375579</v>
      </c>
      <c r="FX48" s="21">
        <v>576.00591099015162</v>
      </c>
      <c r="FY48" s="21">
        <v>668.13949815457272</v>
      </c>
      <c r="FZ48" s="21">
        <v>615.44952717032004</v>
      </c>
      <c r="GA48" s="21">
        <v>545.30751415122381</v>
      </c>
      <c r="GB48" s="21">
        <v>586.11348559815292</v>
      </c>
      <c r="GC48" s="21">
        <v>539.71312484151099</v>
      </c>
      <c r="GD48" s="21">
        <v>541.60173948515512</v>
      </c>
      <c r="GE48" s="21">
        <v>518.55894415949342</v>
      </c>
      <c r="GF48" s="21">
        <v>583.87383531827174</v>
      </c>
      <c r="GG48" s="21">
        <v>690.79170058294494</v>
      </c>
      <c r="GH48" s="21">
        <v>679.46394273576357</v>
      </c>
      <c r="GI48" s="21">
        <v>618.67371889350295</v>
      </c>
      <c r="GJ48" s="21">
        <v>562.00380666841704</v>
      </c>
      <c r="GK48" s="21">
        <v>667.69844331508057</v>
      </c>
      <c r="GL48" s="21">
        <v>675.61130947781658</v>
      </c>
      <c r="GM48" s="21">
        <v>559.72705547742703</v>
      </c>
      <c r="GN48" s="21">
        <v>609.44961854891199</v>
      </c>
      <c r="GO48" s="21">
        <v>563.65669396987641</v>
      </c>
      <c r="GP48" s="21">
        <v>566.44293512354727</v>
      </c>
      <c r="GQ48" s="21">
        <v>524.11839070917961</v>
      </c>
      <c r="GR48" s="21">
        <v>566.0565433544765</v>
      </c>
      <c r="GS48" s="21">
        <v>694.33893349926007</v>
      </c>
      <c r="GT48" s="21">
        <v>678.17154943217804</v>
      </c>
      <c r="GU48" s="21">
        <v>646.32994090064744</v>
      </c>
      <c r="GV48" s="21">
        <v>586.40640784752168</v>
      </c>
      <c r="GW48" s="21">
        <v>680.02704649504255</v>
      </c>
      <c r="GX48" s="21">
        <v>665.21885261889759</v>
      </c>
      <c r="GY48" s="21">
        <v>607.00275353956033</v>
      </c>
      <c r="GZ48" s="21">
        <v>734.02741142175307</v>
      </c>
      <c r="HA48" s="21">
        <v>652.02165165501003</v>
      </c>
      <c r="HB48" s="21">
        <v>632.38365783310655</v>
      </c>
      <c r="HC48" s="21">
        <v>579.9592430954367</v>
      </c>
      <c r="HD48" s="21">
        <v>672.80085940926051</v>
      </c>
      <c r="HE48" s="21">
        <v>847.86725367538986</v>
      </c>
      <c r="HF48" s="21">
        <v>753.73113826912765</v>
      </c>
      <c r="HG48" s="21">
        <v>673.31438524548685</v>
      </c>
      <c r="HH48" s="21">
        <v>567.98841579148166</v>
      </c>
      <c r="HI48" s="21">
        <v>643.94532557624871</v>
      </c>
      <c r="HJ48" s="21">
        <v>623.95747000394113</v>
      </c>
      <c r="HK48" s="21">
        <v>621.73205084669667</v>
      </c>
      <c r="HL48" s="21">
        <v>624.73765539651379</v>
      </c>
      <c r="HM48" s="21">
        <v>542.06739916562401</v>
      </c>
      <c r="HN48" s="21">
        <v>543.34023398107797</v>
      </c>
      <c r="HO48" s="21">
        <v>447.02463571529211</v>
      </c>
      <c r="HP48" s="21">
        <v>565.5162086851027</v>
      </c>
      <c r="HQ48" s="21">
        <v>746.69363597883171</v>
      </c>
      <c r="HR48" s="21">
        <v>680.3870897624804</v>
      </c>
      <c r="HS48" s="21">
        <v>650.52678658737136</v>
      </c>
      <c r="HT48" s="21">
        <v>557.86374966035737</v>
      </c>
      <c r="HU48" s="21">
        <v>626.69569361458025</v>
      </c>
      <c r="HV48" s="21">
        <v>676.53364070956559</v>
      </c>
      <c r="HW48" s="21">
        <v>583.22821197647011</v>
      </c>
      <c r="HX48" s="21">
        <v>590.79439093865801</v>
      </c>
      <c r="HY48" s="21">
        <v>506.98930909638449</v>
      </c>
      <c r="HZ48" s="21">
        <v>463.03282336091871</v>
      </c>
      <c r="IA48" s="21">
        <v>454.58328529386313</v>
      </c>
      <c r="IB48" s="21">
        <v>587.43182462091943</v>
      </c>
      <c r="IC48" s="21">
        <v>731.10826642960114</v>
      </c>
      <c r="ID48" s="21">
        <v>684.62044944489071</v>
      </c>
      <c r="IE48" s="21">
        <v>601.05373666389198</v>
      </c>
      <c r="IF48" s="21">
        <v>542.10620934773442</v>
      </c>
      <c r="IG48" s="21">
        <v>646.43863394421555</v>
      </c>
      <c r="IH48" s="21">
        <v>622.5364458337051</v>
      </c>
      <c r="II48" s="21">
        <v>561.88492631907866</v>
      </c>
      <c r="IJ48" s="21">
        <v>648.7790626029423</v>
      </c>
      <c r="IK48" s="21">
        <v>562.75854557274647</v>
      </c>
      <c r="IL48" s="21">
        <v>543.45182263041443</v>
      </c>
      <c r="IM48" s="21">
        <v>521.45206737366175</v>
      </c>
      <c r="IN48" s="21">
        <v>651.19715946638553</v>
      </c>
      <c r="IO48" s="21">
        <v>823.9752009315016</v>
      </c>
      <c r="IP48" s="21">
        <v>743.17456143351944</v>
      </c>
      <c r="IQ48" s="21">
        <v>702.46319136446084</v>
      </c>
      <c r="IR48" s="21">
        <v>569.96619227086376</v>
      </c>
      <c r="IS48" s="21">
        <v>698.46308511318239</v>
      </c>
      <c r="IT48" s="21">
        <v>680.59111573244263</v>
      </c>
      <c r="IU48" s="21">
        <v>591.17820988956953</v>
      </c>
      <c r="IV48" s="21">
        <v>625.70096937480685</v>
      </c>
      <c r="IW48" s="21">
        <v>577.40349403224502</v>
      </c>
      <c r="IX48" s="21">
        <v>556.69488002632477</v>
      </c>
      <c r="IY48" s="21">
        <v>517.14547085284892</v>
      </c>
      <c r="IZ48" s="21">
        <v>593.64257646392548</v>
      </c>
      <c r="JA48" s="21">
        <v>712.93939578449204</v>
      </c>
      <c r="JB48" s="21">
        <v>650.62409246477694</v>
      </c>
      <c r="JC48" s="21">
        <v>618.60278105318173</v>
      </c>
      <c r="JD48" s="21">
        <v>562.53463931078488</v>
      </c>
      <c r="JE48" s="21">
        <v>644.65650442445065</v>
      </c>
      <c r="JF48" s="21">
        <v>654.16579589973071</v>
      </c>
      <c r="JG48" s="21">
        <v>572.85484138241054</v>
      </c>
      <c r="JH48" s="21">
        <v>612.6360851902067</v>
      </c>
      <c r="JI48" s="21">
        <v>568.72062811156218</v>
      </c>
      <c r="JJ48" s="21">
        <v>551.43455167019135</v>
      </c>
      <c r="JK48" s="21">
        <v>514.67540044643931</v>
      </c>
      <c r="JL48" s="21">
        <v>593.23890378458327</v>
      </c>
      <c r="JM48" s="21">
        <v>713.90949635419213</v>
      </c>
      <c r="JN48" s="21">
        <v>652.38856419561625</v>
      </c>
      <c r="JO48" s="21">
        <v>620.56297944176458</v>
      </c>
      <c r="JP48" s="21">
        <v>564.50576076208563</v>
      </c>
      <c r="JQ48" s="21">
        <v>646.70012264118225</v>
      </c>
      <c r="JR48" s="21">
        <v>655.84456025898317</v>
      </c>
      <c r="JS48" s="21">
        <v>574.40718746441826</v>
      </c>
      <c r="JT48" s="21">
        <v>613.93306706929968</v>
      </c>
      <c r="JU48" s="21">
        <v>569.73493309164871</v>
      </c>
      <c r="JV48" s="21">
        <v>552.04386353905147</v>
      </c>
      <c r="JW48" s="21">
        <v>514.88556291061718</v>
      </c>
      <c r="JX48" s="21">
        <v>592.9368458236861</v>
      </c>
      <c r="JY48" s="21">
        <v>713.64498832103004</v>
      </c>
      <c r="JZ48" s="21">
        <v>652.2220387036574</v>
      </c>
      <c r="KA48" s="21">
        <v>620.47843529409067</v>
      </c>
      <c r="KB48" s="21">
        <v>564.46270980190297</v>
      </c>
      <c r="KC48" s="21">
        <v>646.62754444793086</v>
      </c>
      <c r="KD48" s="21">
        <v>655.76496801107783</v>
      </c>
      <c r="KE48" s="21">
        <v>574.41657696552772</v>
      </c>
      <c r="KF48" s="21">
        <v>613.84937968326426</v>
      </c>
      <c r="KG48" s="21">
        <v>569.68290676043341</v>
      </c>
      <c r="KH48" s="21">
        <v>551.95190609580084</v>
      </c>
      <c r="KI48" s="21">
        <v>514.81602039801135</v>
      </c>
      <c r="KJ48" s="21">
        <v>592.80433342956837</v>
      </c>
      <c r="KK48" s="21">
        <v>713.48513387131857</v>
      </c>
      <c r="KL48" s="21">
        <v>652.09426041797701</v>
      </c>
      <c r="KM48" s="21">
        <v>620.26582907359671</v>
      </c>
      <c r="KN48" s="21">
        <v>564.2818537842038</v>
      </c>
      <c r="KO48" s="21">
        <v>646.38159690094869</v>
      </c>
      <c r="KP48" s="21">
        <v>655.49832902517426</v>
      </c>
      <c r="KQ48" s="21">
        <v>574.21889900949452</v>
      </c>
      <c r="KR48" s="21">
        <v>613.51519645421888</v>
      </c>
      <c r="KS48" s="21">
        <v>569.33846281810247</v>
      </c>
      <c r="KT48" s="21">
        <v>551.53389584327817</v>
      </c>
      <c r="KU48" s="21">
        <v>514.39568743487507</v>
      </c>
      <c r="KV48" s="21">
        <v>592.24663465806532</v>
      </c>
      <c r="KW48" s="21">
        <v>712.84934618770694</v>
      </c>
      <c r="KX48" s="21">
        <v>651.51614959074448</v>
      </c>
      <c r="KY48" s="21">
        <v>619.68389389091772</v>
      </c>
      <c r="KZ48" s="21">
        <v>563.76301993921368</v>
      </c>
      <c r="LA48" s="21">
        <v>645.78564637159388</v>
      </c>
      <c r="LB48" s="21">
        <v>654.90828879233436</v>
      </c>
      <c r="LC48" s="21">
        <v>573.72478591740696</v>
      </c>
      <c r="LD48" s="21">
        <v>612.90348550784597</v>
      </c>
      <c r="LE48" s="21">
        <v>568.73898952602315</v>
      </c>
      <c r="LF48" s="21">
        <v>550.88617580692073</v>
      </c>
      <c r="LG48" s="21">
        <v>513.77633646037623</v>
      </c>
      <c r="LH48" s="21">
        <v>591.49794766877756</v>
      </c>
      <c r="LI48" s="21">
        <v>712.12019002116233</v>
      </c>
      <c r="LJ48" s="21">
        <v>650.83013025392279</v>
      </c>
      <c r="LK48" s="21">
        <v>619.04145209249282</v>
      </c>
      <c r="LL48" s="21">
        <v>563.22272391771628</v>
      </c>
      <c r="LM48" s="21">
        <v>645.20200761039973</v>
      </c>
      <c r="LN48" s="21">
        <v>654.34188400966127</v>
      </c>
      <c r="LO48" s="21">
        <v>573.23128817472252</v>
      </c>
      <c r="LP48" s="21">
        <v>612.33375785914677</v>
      </c>
      <c r="LQ48" s="21">
        <v>568.18993008459188</v>
      </c>
      <c r="LR48" s="21">
        <v>550.29568623795126</v>
      </c>
      <c r="LS48" s="21">
        <v>513.21481323082367</v>
      </c>
      <c r="LT48" s="21">
        <v>591.16808430077242</v>
      </c>
      <c r="LU48" s="21">
        <v>712.64785752608338</v>
      </c>
      <c r="LV48" s="21">
        <v>650.17500104994076</v>
      </c>
      <c r="LW48" s="21">
        <v>618.40587321496162</v>
      </c>
      <c r="LX48" s="21">
        <v>562.67165947697185</v>
      </c>
      <c r="LY48" s="21">
        <v>644.59030493581724</v>
      </c>
      <c r="LZ48" s="21">
        <v>653.73596905815384</v>
      </c>
      <c r="MA48" s="21">
        <v>572.72007214940845</v>
      </c>
      <c r="MB48" s="21">
        <v>611.70574116052273</v>
      </c>
      <c r="MC48" s="21">
        <v>567.57331929092391</v>
      </c>
      <c r="MD48" s="21">
        <v>549.6280199061656</v>
      </c>
      <c r="ME48" s="21">
        <v>512.57077068198828</v>
      </c>
      <c r="MF48" s="21">
        <v>591.5712883246506</v>
      </c>
      <c r="MG48" s="21">
        <v>713.07662420696806</v>
      </c>
      <c r="MH48" s="21">
        <v>649.4346994710105</v>
      </c>
      <c r="MI48" s="21">
        <v>617.69918542270727</v>
      </c>
      <c r="MJ48" s="21">
        <v>562.05902900366561</v>
      </c>
      <c r="MK48" s="21">
        <v>643.91541676181748</v>
      </c>
      <c r="ML48" s="21">
        <v>653.07669276387878</v>
      </c>
      <c r="MM48" s="21">
        <v>572.16401012353197</v>
      </c>
      <c r="MN48" s="21">
        <v>611.03896023684024</v>
      </c>
      <c r="MO48" s="21">
        <v>566.92541464528438</v>
      </c>
      <c r="MP48" s="21">
        <v>548.93811552194916</v>
      </c>
      <c r="MQ48" s="21">
        <v>511.91166045345022</v>
      </c>
      <c r="MR48" s="21">
        <v>591.96209678807702</v>
      </c>
      <c r="MS48" s="21">
        <v>713.49519774668681</v>
      </c>
      <c r="MT48" s="21">
        <v>648.68717369122726</v>
      </c>
      <c r="MU48" s="21">
        <v>616.9882607981599</v>
      </c>
      <c r="MV48" s="21">
        <v>561.44453134019273</v>
      </c>
      <c r="MW48" s="21">
        <v>643.23819300391096</v>
      </c>
      <c r="MX48" s="21">
        <v>652.41816963222811</v>
      </c>
      <c r="MY48" s="21">
        <v>571.60685262644427</v>
      </c>
      <c r="MZ48" s="21">
        <v>610.36551141147595</v>
      </c>
      <c r="NA48" s="21">
        <v>566.26314850717142</v>
      </c>
      <c r="NB48" s="21">
        <v>548.2257729047891</v>
      </c>
      <c r="NC48" s="21">
        <v>511.22336201116889</v>
      </c>
      <c r="ND48" s="21">
        <v>592.3131744530873</v>
      </c>
      <c r="NE48" s="21">
        <v>713.86534716879601</v>
      </c>
      <c r="NF48" s="21">
        <v>647.89028001866427</v>
      </c>
      <c r="NG48" s="21">
        <v>616.22845574210658</v>
      </c>
      <c r="NH48" s="21">
        <v>560.782598107632</v>
      </c>
      <c r="NI48" s="21">
        <v>642.5103883626158</v>
      </c>
      <c r="NJ48" s="21">
        <v>651.70618991303559</v>
      </c>
      <c r="NK48" s="21">
        <v>570.96648061890699</v>
      </c>
      <c r="NL48" s="21">
        <v>609.64052112561421</v>
      </c>
      <c r="NM48" s="21">
        <v>565.55243893136969</v>
      </c>
      <c r="NN48" s="21">
        <v>547.46880395567223</v>
      </c>
      <c r="NO48" s="21">
        <v>510.49409016184683</v>
      </c>
      <c r="NP48" s="21">
        <v>592.62024974091878</v>
      </c>
      <c r="NQ48" s="21">
        <v>714.19021854914752</v>
      </c>
      <c r="NR48" s="21">
        <v>647.05279359140752</v>
      </c>
      <c r="NS48" s="21">
        <v>615.43281568811426</v>
      </c>
      <c r="NT48" s="21">
        <v>560.08940126067091</v>
      </c>
      <c r="NU48" s="21">
        <v>641.75251990818083</v>
      </c>
      <c r="NV48" s="21">
        <v>650.97072462703966</v>
      </c>
      <c r="NW48" s="21">
        <v>570.33743594363409</v>
      </c>
      <c r="NX48" s="21">
        <v>608.8984324135381</v>
      </c>
      <c r="NY48" s="21">
        <v>564.82339516590605</v>
      </c>
      <c r="NZ48" s="21">
        <v>546.69075627944665</v>
      </c>
      <c r="OA48" s="21">
        <v>509.74301480384082</v>
      </c>
      <c r="OB48" s="21">
        <v>592.90609732849259</v>
      </c>
      <c r="OC48" s="21">
        <v>714.49938334028241</v>
      </c>
      <c r="OD48" s="21">
        <v>646.83590108236058</v>
      </c>
      <c r="OE48" s="21">
        <v>614.63326500639539</v>
      </c>
      <c r="OF48" s="21">
        <v>559.3941549023034</v>
      </c>
      <c r="OG48" s="21">
        <v>640.992929350032</v>
      </c>
      <c r="OH48" s="21">
        <v>650.22913369661285</v>
      </c>
      <c r="OI48" s="21">
        <v>569.69916099006173</v>
      </c>
      <c r="OJ48" s="21">
        <v>608.14334603601901</v>
      </c>
      <c r="OK48" s="21">
        <v>564.07875231517608</v>
      </c>
      <c r="OL48" s="21">
        <v>545.89445835147581</v>
      </c>
      <c r="OM48" s="21">
        <v>508.96980745996842</v>
      </c>
      <c r="ON48" s="21">
        <v>593.15951977338921</v>
      </c>
      <c r="OO48" s="21">
        <v>714.76532046864907</v>
      </c>
      <c r="OP48" s="21">
        <v>647.07621033809005</v>
      </c>
      <c r="OQ48" s="21">
        <v>613.78933107145201</v>
      </c>
      <c r="OR48" s="21">
        <v>558.65722371370589</v>
      </c>
      <c r="OS48" s="21">
        <v>640.18753535367307</v>
      </c>
      <c r="OT48" s="21">
        <v>649.43910149379496</v>
      </c>
      <c r="OU48" s="21">
        <v>569.00953564753638</v>
      </c>
      <c r="OV48" s="21">
        <v>607.3335063438924</v>
      </c>
      <c r="OW48" s="21">
        <v>563.28008001378578</v>
      </c>
      <c r="OX48" s="21">
        <v>545.0478928965174</v>
      </c>
      <c r="OY48" s="21">
        <v>508.15091084423528</v>
      </c>
      <c r="OZ48" s="21">
        <v>593.36459901164892</v>
      </c>
      <c r="PA48" s="21">
        <v>714.98174668354648</v>
      </c>
      <c r="PB48" s="21">
        <v>647.27145315933342</v>
      </c>
      <c r="PC48" s="21">
        <v>612.90402607412489</v>
      </c>
      <c r="PD48" s="21">
        <v>557.88211076683399</v>
      </c>
      <c r="PE48" s="21">
        <v>639.34255805212888</v>
      </c>
    </row>
    <row r="49" spans="1:421" x14ac:dyDescent="0.2">
      <c r="A49" s="40" t="s">
        <v>38</v>
      </c>
      <c r="B49" s="21">
        <v>9381.0799000000006</v>
      </c>
      <c r="C49" s="21">
        <v>8114.4377999999997</v>
      </c>
      <c r="D49" s="21">
        <v>9171.8734999999997</v>
      </c>
      <c r="E49" s="21">
        <v>9225.1136000000006</v>
      </c>
      <c r="F49" s="21">
        <v>9251.8381000000008</v>
      </c>
      <c r="G49" s="21">
        <v>9488.8027999999995</v>
      </c>
      <c r="H49" s="21">
        <v>12119.6926</v>
      </c>
      <c r="I49" s="21">
        <v>14334.1705</v>
      </c>
      <c r="J49" s="21">
        <v>13844.029399999999</v>
      </c>
      <c r="K49" s="21">
        <v>11361.3218</v>
      </c>
      <c r="L49" s="21">
        <v>9756.9699999999993</v>
      </c>
      <c r="M49" s="21">
        <v>10438.848900000001</v>
      </c>
      <c r="N49" s="21">
        <v>10862.627399999999</v>
      </c>
      <c r="O49" s="21">
        <v>8949.9491999999991</v>
      </c>
      <c r="P49" s="21">
        <v>10631.495800000001</v>
      </c>
      <c r="Q49" s="21">
        <v>9800.9403999999995</v>
      </c>
      <c r="R49" s="21">
        <v>9536.6893</v>
      </c>
      <c r="S49" s="21">
        <v>9485.7878000000001</v>
      </c>
      <c r="T49" s="21">
        <v>13280.353800000001</v>
      </c>
      <c r="U49" s="21">
        <v>15960.643599999999</v>
      </c>
      <c r="V49" s="21">
        <v>14950.6405</v>
      </c>
      <c r="W49" s="21">
        <v>11701.4588</v>
      </c>
      <c r="X49" s="21">
        <v>10490.0638</v>
      </c>
      <c r="Y49" s="21">
        <v>11476.3889</v>
      </c>
      <c r="Z49" s="21">
        <v>11289.6648</v>
      </c>
      <c r="AA49" s="21">
        <v>8945.4627999999993</v>
      </c>
      <c r="AB49" s="21">
        <v>9076.8258999999998</v>
      </c>
      <c r="AC49" s="21">
        <v>9213.4586999999992</v>
      </c>
      <c r="AD49" s="21">
        <v>9379.9367000000002</v>
      </c>
      <c r="AE49" s="21">
        <v>9706.6229999999996</v>
      </c>
      <c r="AF49" s="21">
        <v>11262.3089</v>
      </c>
      <c r="AG49" s="21">
        <v>14619.0267</v>
      </c>
      <c r="AH49" s="21">
        <v>14079.889800000001</v>
      </c>
      <c r="AI49" s="21">
        <v>10609.9058</v>
      </c>
      <c r="AJ49" s="21">
        <v>10377.248600000001</v>
      </c>
      <c r="AK49" s="21">
        <v>10298.3107</v>
      </c>
      <c r="AL49" s="21">
        <v>11024.805399999999</v>
      </c>
      <c r="AM49" s="21">
        <v>9259.3955000000005</v>
      </c>
      <c r="AN49" s="21">
        <v>9447.3865999999998</v>
      </c>
      <c r="AO49" s="21">
        <v>8093.3194999999996</v>
      </c>
      <c r="AP49" s="21">
        <v>8363.2687000000005</v>
      </c>
      <c r="AQ49" s="21">
        <v>8753.1797000000006</v>
      </c>
      <c r="AR49" s="21">
        <v>12194.270699999999</v>
      </c>
      <c r="AS49" s="21">
        <v>14505.4301</v>
      </c>
      <c r="AT49" s="21">
        <v>14019.048500000001</v>
      </c>
      <c r="AU49" s="21">
        <v>10760.292799999999</v>
      </c>
      <c r="AV49" s="21">
        <v>10814.4151</v>
      </c>
      <c r="AW49" s="21">
        <v>10940.722299999999</v>
      </c>
      <c r="AX49" s="21">
        <v>10701.7988</v>
      </c>
      <c r="AY49" s="21">
        <v>9699.5398999999998</v>
      </c>
      <c r="AZ49" s="21">
        <v>9925.0864000000001</v>
      </c>
      <c r="BA49" s="21">
        <v>9252.1206999999995</v>
      </c>
      <c r="BB49" s="21">
        <v>9985.2993000000006</v>
      </c>
      <c r="BC49" s="21">
        <v>9838.0763999999999</v>
      </c>
      <c r="BD49" s="21">
        <v>11855.4272</v>
      </c>
      <c r="BE49" s="21">
        <v>14270.4018</v>
      </c>
      <c r="BF49" s="21">
        <v>13997.759700000001</v>
      </c>
      <c r="BG49" s="21">
        <v>11954.6644</v>
      </c>
      <c r="BH49" s="21">
        <v>10579.2739</v>
      </c>
      <c r="BI49" s="21">
        <v>10524.580099999999</v>
      </c>
      <c r="BJ49" s="21">
        <v>10270.3161</v>
      </c>
      <c r="BK49" s="21">
        <v>9630.6082999999999</v>
      </c>
      <c r="BL49" s="21">
        <v>10741.844499999999</v>
      </c>
      <c r="BM49" s="21">
        <v>9344.5787999999993</v>
      </c>
      <c r="BN49" s="21">
        <v>10455.6695</v>
      </c>
      <c r="BO49" s="21">
        <v>9931.7559999999994</v>
      </c>
      <c r="BP49" s="21">
        <v>11115.956399999999</v>
      </c>
      <c r="BQ49" s="21">
        <v>15331.296399999999</v>
      </c>
      <c r="BR49" s="21">
        <v>14411.8408</v>
      </c>
      <c r="BS49" s="21">
        <v>13304.824500000001</v>
      </c>
      <c r="BT49" s="21">
        <v>10458.866900000001</v>
      </c>
      <c r="BU49" s="21">
        <v>11264.2322</v>
      </c>
      <c r="BV49" s="21">
        <v>10358.908299999999</v>
      </c>
      <c r="BW49" s="21">
        <v>9054.5761000000002</v>
      </c>
      <c r="BX49" s="21">
        <v>9928.3243999999995</v>
      </c>
      <c r="BY49" s="21">
        <v>9853.0246000000006</v>
      </c>
      <c r="BZ49" s="21">
        <v>11074.9301</v>
      </c>
      <c r="CA49" s="21">
        <v>11144.418100000001</v>
      </c>
      <c r="CB49" s="21">
        <v>14153.381299999999</v>
      </c>
      <c r="CC49" s="21">
        <v>15978.5358</v>
      </c>
      <c r="CD49" s="21">
        <v>14795.872600000001</v>
      </c>
      <c r="CE49" s="21">
        <v>13194.671200000001</v>
      </c>
      <c r="CF49" s="21">
        <v>11558.436</v>
      </c>
      <c r="CG49" s="21">
        <v>12106.829100000001</v>
      </c>
      <c r="CH49" s="21">
        <v>12066.043900000001</v>
      </c>
      <c r="CI49" s="21">
        <v>10921.656800000001</v>
      </c>
      <c r="CJ49" s="21">
        <v>11349.986999999999</v>
      </c>
      <c r="CK49" s="21">
        <v>10930.972599999999</v>
      </c>
      <c r="CL49" s="21">
        <v>12387.254999999999</v>
      </c>
      <c r="CM49" s="21">
        <v>11436.1162</v>
      </c>
      <c r="CN49" s="21">
        <v>14000.305399999999</v>
      </c>
      <c r="CO49" s="21">
        <v>15628.473900000001</v>
      </c>
      <c r="CP49" s="21">
        <v>15897.9638</v>
      </c>
      <c r="CQ49" s="21">
        <v>13209.3747</v>
      </c>
      <c r="CR49" s="21">
        <v>11402.928400000001</v>
      </c>
      <c r="CS49" s="21">
        <v>11441.7201</v>
      </c>
      <c r="CT49" s="21">
        <v>11139.789500000001</v>
      </c>
      <c r="CU49" s="21">
        <v>10144.7084</v>
      </c>
      <c r="CV49" s="21">
        <v>10889.17</v>
      </c>
      <c r="CW49" s="21">
        <v>10859.884400000001</v>
      </c>
      <c r="CX49" s="21">
        <v>10414.6387</v>
      </c>
      <c r="CY49" s="21">
        <v>10051.8737</v>
      </c>
      <c r="CZ49" s="21">
        <v>13223.5576</v>
      </c>
      <c r="DA49" s="21">
        <v>15947.8958</v>
      </c>
      <c r="DB49" s="21">
        <v>15622.036899999999</v>
      </c>
      <c r="DC49" s="21">
        <v>13824.7042</v>
      </c>
      <c r="DD49" s="21">
        <v>12007.2372</v>
      </c>
      <c r="DE49" s="21">
        <v>11305.774600000001</v>
      </c>
      <c r="DF49" s="21">
        <v>11507.5069</v>
      </c>
      <c r="DG49" s="21">
        <v>10220.4396</v>
      </c>
      <c r="DH49" s="21">
        <v>11195.3951</v>
      </c>
      <c r="DI49" s="21">
        <v>11633.2268</v>
      </c>
      <c r="DJ49" s="21">
        <v>11943.4229</v>
      </c>
      <c r="DK49" s="21">
        <v>11545.1168</v>
      </c>
      <c r="DL49" s="21">
        <v>13293.0167</v>
      </c>
      <c r="DM49" s="21">
        <v>16318.69</v>
      </c>
      <c r="DN49" s="21">
        <v>15702.259599999999</v>
      </c>
      <c r="DO49" s="21">
        <v>13799.6795</v>
      </c>
      <c r="DP49" s="21">
        <v>11795.0064</v>
      </c>
      <c r="DQ49" s="21">
        <v>12294.420599999999</v>
      </c>
      <c r="DR49" s="21">
        <v>11483.664199999999</v>
      </c>
      <c r="DS49" s="21">
        <v>10537.7363</v>
      </c>
      <c r="DT49" s="21">
        <v>12787.5506</v>
      </c>
      <c r="DU49" s="21">
        <v>11788.4547</v>
      </c>
      <c r="DV49" s="21">
        <v>11523.8763</v>
      </c>
      <c r="DW49" s="21">
        <v>12045.8691</v>
      </c>
      <c r="DX49" s="21">
        <v>13234.1571</v>
      </c>
      <c r="DY49" s="21">
        <v>16924.521700000001</v>
      </c>
      <c r="DZ49" s="21">
        <v>17292.2798</v>
      </c>
      <c r="EA49" s="21">
        <v>14275.481100000001</v>
      </c>
      <c r="EB49" s="21">
        <v>12206.6991</v>
      </c>
      <c r="EC49" s="21">
        <v>13616.6302</v>
      </c>
      <c r="ED49" s="21">
        <v>13202.334199999999</v>
      </c>
      <c r="EE49" s="21">
        <v>11687.557199999999</v>
      </c>
      <c r="EF49" s="21">
        <v>13048.4251</v>
      </c>
      <c r="EG49" s="21">
        <v>13135.0237</v>
      </c>
      <c r="EH49" s="21">
        <v>13154.681</v>
      </c>
      <c r="EI49" s="21">
        <v>13449.834999999999</v>
      </c>
      <c r="EJ49" s="21">
        <v>15194.1708</v>
      </c>
      <c r="EK49" s="21">
        <v>16977.887299999999</v>
      </c>
      <c r="EL49" s="21">
        <v>16824.795699999999</v>
      </c>
      <c r="EM49" s="21">
        <v>14297.098599999999</v>
      </c>
      <c r="EN49" s="21">
        <v>12043.776099999999</v>
      </c>
      <c r="EO49" s="21">
        <v>12784.331399999999</v>
      </c>
      <c r="EP49" s="21">
        <v>12393.923199999999</v>
      </c>
      <c r="EQ49" s="21">
        <v>10717.546399999999</v>
      </c>
      <c r="ER49" s="21">
        <v>11420.9085</v>
      </c>
      <c r="ES49" s="21">
        <v>10895.3688</v>
      </c>
      <c r="ET49" s="21">
        <v>12984.249900000001</v>
      </c>
      <c r="EU49" s="21">
        <v>12956.067999999999</v>
      </c>
      <c r="EV49" s="21">
        <v>16063.044</v>
      </c>
      <c r="EW49" s="21">
        <v>18827.9113</v>
      </c>
      <c r="EX49" s="21">
        <v>17264.284800000001</v>
      </c>
      <c r="EY49" s="21">
        <v>14056.149299999999</v>
      </c>
      <c r="EZ49" s="21">
        <v>13327.7912</v>
      </c>
      <c r="FA49" s="21">
        <v>15168.7258</v>
      </c>
      <c r="FB49" s="21">
        <v>13667.0497</v>
      </c>
      <c r="FC49" s="21">
        <v>11788.9138</v>
      </c>
      <c r="FD49" s="21">
        <v>13058.248600000001</v>
      </c>
      <c r="FE49" s="21">
        <v>12862.0542</v>
      </c>
      <c r="FF49" s="21">
        <v>13555.1145</v>
      </c>
      <c r="FG49" s="21">
        <v>12984.251</v>
      </c>
      <c r="FH49" s="21">
        <v>16831.491600000001</v>
      </c>
      <c r="FI49" s="21">
        <v>18876.529600000002</v>
      </c>
      <c r="FJ49" s="21">
        <v>18166.864600000001</v>
      </c>
      <c r="FK49" s="21">
        <v>14466.006799999999</v>
      </c>
      <c r="FL49" s="21">
        <v>13179.547200000001</v>
      </c>
      <c r="FM49" s="21">
        <v>14139.627</v>
      </c>
      <c r="FN49" s="21">
        <v>14205.777899999999</v>
      </c>
      <c r="FO49" s="21">
        <v>10225.7271</v>
      </c>
      <c r="FP49" s="21">
        <v>11621.480799999999</v>
      </c>
      <c r="FQ49" s="21">
        <v>13026.179400000001</v>
      </c>
      <c r="FR49" s="21">
        <v>13920.4841</v>
      </c>
      <c r="FS49" s="21">
        <v>13076.1795</v>
      </c>
      <c r="FT49" s="21">
        <v>17158.430499999999</v>
      </c>
      <c r="FU49" s="21">
        <v>19274.0504</v>
      </c>
      <c r="FV49" s="21">
        <v>16757.3943</v>
      </c>
      <c r="FW49" s="21">
        <v>14751.7696</v>
      </c>
      <c r="FX49" s="21">
        <v>14034.9445</v>
      </c>
      <c r="FY49" s="21">
        <v>14893.9509</v>
      </c>
      <c r="FZ49" s="21">
        <v>12833.7875</v>
      </c>
      <c r="GA49" s="21">
        <v>12775.284600000001</v>
      </c>
      <c r="GB49" s="21">
        <v>14397.301600000001</v>
      </c>
      <c r="GC49" s="21">
        <v>12756.1769</v>
      </c>
      <c r="GD49" s="21">
        <v>13896.5911</v>
      </c>
      <c r="GE49" s="21">
        <v>14341.669599999999</v>
      </c>
      <c r="GF49" s="21">
        <v>17118.632399999999</v>
      </c>
      <c r="GG49" s="21">
        <v>19737.852200000001</v>
      </c>
      <c r="GH49" s="21">
        <v>18299.2199</v>
      </c>
      <c r="GI49" s="21">
        <v>13968.7695</v>
      </c>
      <c r="GJ49" s="21">
        <v>12925.4362</v>
      </c>
      <c r="GK49" s="21">
        <v>14400.885200000001</v>
      </c>
      <c r="GL49" s="21">
        <v>14320.8125</v>
      </c>
      <c r="GM49" s="21">
        <v>12383.416300000001</v>
      </c>
      <c r="GN49" s="21">
        <v>14325.5787</v>
      </c>
      <c r="GO49" s="21">
        <v>13247.360199999999</v>
      </c>
      <c r="GP49" s="21">
        <v>14780.909600000001</v>
      </c>
      <c r="GQ49" s="21">
        <v>12864.031999999999</v>
      </c>
      <c r="GR49" s="21">
        <v>14833.0075</v>
      </c>
      <c r="GS49" s="21">
        <v>18413.842499999999</v>
      </c>
      <c r="GT49" s="21">
        <v>17917.803100000001</v>
      </c>
      <c r="GU49" s="21">
        <v>15081.721299999999</v>
      </c>
      <c r="GV49" s="21">
        <v>14409.328100000001</v>
      </c>
      <c r="GW49" s="21">
        <v>15757.404500000001</v>
      </c>
      <c r="GX49" s="21">
        <v>15439.401900000001</v>
      </c>
      <c r="GY49" s="21">
        <v>12774.7034</v>
      </c>
      <c r="GZ49" s="21">
        <v>12635.742</v>
      </c>
      <c r="HA49" s="21">
        <v>12731.319600000001</v>
      </c>
      <c r="HB49" s="21">
        <v>13760.186400000001</v>
      </c>
      <c r="HC49" s="21">
        <v>12986.4668</v>
      </c>
      <c r="HD49" s="21">
        <v>15294.5641</v>
      </c>
      <c r="HE49" s="21">
        <v>18303.825700000001</v>
      </c>
      <c r="HF49" s="21">
        <v>17706.727999999999</v>
      </c>
      <c r="HG49" s="21">
        <v>13307.3282</v>
      </c>
      <c r="HH49" s="21">
        <v>13480.5321</v>
      </c>
      <c r="HI49" s="21">
        <v>15018.9817</v>
      </c>
      <c r="HJ49" s="21">
        <v>15291.745199999999</v>
      </c>
      <c r="HK49" s="21">
        <v>12607.9807</v>
      </c>
      <c r="HL49" s="21">
        <v>14007.2078</v>
      </c>
      <c r="HM49" s="21">
        <v>13318.3616</v>
      </c>
      <c r="HN49" s="21">
        <v>13824.433999999999</v>
      </c>
      <c r="HO49" s="21">
        <v>13296.4049</v>
      </c>
      <c r="HP49" s="21">
        <v>14471.0766</v>
      </c>
      <c r="HQ49" s="21">
        <v>16590.433400000002</v>
      </c>
      <c r="HR49" s="21">
        <v>17281.723000000002</v>
      </c>
      <c r="HS49" s="21">
        <v>14792.279</v>
      </c>
      <c r="HT49" s="21">
        <v>13438.100200000001</v>
      </c>
      <c r="HU49" s="21">
        <v>14097.1301</v>
      </c>
      <c r="HV49" s="21">
        <v>14651.0149</v>
      </c>
      <c r="HW49" s="21">
        <v>12402.541499999999</v>
      </c>
      <c r="HX49" s="21">
        <v>13377.047200000001</v>
      </c>
      <c r="HY49" s="21">
        <v>11387.1369</v>
      </c>
      <c r="HZ49" s="21">
        <v>10206.7107</v>
      </c>
      <c r="IA49" s="21">
        <v>10664.311600000001</v>
      </c>
      <c r="IB49" s="21">
        <v>12930.5717</v>
      </c>
      <c r="IC49" s="21">
        <v>15039.094999999999</v>
      </c>
      <c r="ID49" s="21">
        <v>14625.397999999999</v>
      </c>
      <c r="IE49" s="21">
        <v>11264.0412</v>
      </c>
      <c r="IF49" s="21">
        <v>10791.0335</v>
      </c>
      <c r="IG49" s="21">
        <v>11521.1149</v>
      </c>
      <c r="IH49" s="21">
        <v>10692.6842</v>
      </c>
      <c r="II49" s="21">
        <v>9746.9496999999992</v>
      </c>
      <c r="IJ49" s="21">
        <v>11218.833199999999</v>
      </c>
      <c r="IK49" s="21">
        <v>11045.6752</v>
      </c>
      <c r="IL49" s="21">
        <v>11044.42</v>
      </c>
      <c r="IM49" s="21">
        <v>10145.429099999999</v>
      </c>
      <c r="IN49" s="21">
        <v>12542.9442</v>
      </c>
      <c r="IO49" s="21">
        <v>14797.8107</v>
      </c>
      <c r="IP49" s="21">
        <v>14593.1589</v>
      </c>
      <c r="IQ49" s="21">
        <v>12409.5861</v>
      </c>
      <c r="IR49" s="21">
        <v>10717.978499999999</v>
      </c>
      <c r="IS49" s="21">
        <v>12102.879800000001</v>
      </c>
      <c r="IT49" s="21">
        <v>11688.16652803873</v>
      </c>
      <c r="IU49" s="21">
        <v>9907.6738096592217</v>
      </c>
      <c r="IV49" s="21">
        <v>10994.62152642904</v>
      </c>
      <c r="IW49" s="21">
        <v>10539.925240212518</v>
      </c>
      <c r="IX49" s="21">
        <v>11115.691001707271</v>
      </c>
      <c r="IY49" s="21">
        <v>10966.4709910458</v>
      </c>
      <c r="IZ49" s="21">
        <v>13367.85768074364</v>
      </c>
      <c r="JA49" s="21">
        <v>15971.915385640141</v>
      </c>
      <c r="JB49" s="21">
        <v>15381.16408731242</v>
      </c>
      <c r="JC49" s="21">
        <v>12649.4437739109</v>
      </c>
      <c r="JD49" s="21">
        <v>11386.61051494403</v>
      </c>
      <c r="JE49" s="21">
        <v>12160.462958639011</v>
      </c>
      <c r="JF49" s="21">
        <v>11829.654879356911</v>
      </c>
      <c r="JG49" s="21">
        <v>10207.848016980301</v>
      </c>
      <c r="JH49" s="21">
        <v>11514.09131528071</v>
      </c>
      <c r="JI49" s="21">
        <v>11065.67076793512</v>
      </c>
      <c r="JJ49" s="21">
        <v>11715.52625656141</v>
      </c>
      <c r="JK49" s="21">
        <v>11461.819001368949</v>
      </c>
      <c r="JL49" s="21">
        <v>13917.87357903108</v>
      </c>
      <c r="JM49" s="21">
        <v>16547.644819652171</v>
      </c>
      <c r="JN49" s="21">
        <v>15999.061443824619</v>
      </c>
      <c r="JO49" s="21">
        <v>13277.04691444683</v>
      </c>
      <c r="JP49" s="21">
        <v>12019.79766651637</v>
      </c>
      <c r="JQ49" s="21">
        <v>12790.238016425459</v>
      </c>
      <c r="JR49" s="21">
        <v>12445.46219119508</v>
      </c>
      <c r="JS49" s="21">
        <v>10798.97766869215</v>
      </c>
      <c r="JT49" s="21">
        <v>12033.021724125481</v>
      </c>
      <c r="JU49" s="21">
        <v>11548.34433445532</v>
      </c>
      <c r="JV49" s="21">
        <v>12170.144552866081</v>
      </c>
      <c r="JW49" s="21">
        <v>11894.943086708299</v>
      </c>
      <c r="JX49" s="21">
        <v>14320.04112843499</v>
      </c>
      <c r="JY49" s="21">
        <v>16935.619429549068</v>
      </c>
      <c r="JZ49" s="21">
        <v>16404.51875187621</v>
      </c>
      <c r="KA49" s="21">
        <v>13714.326509168981</v>
      </c>
      <c r="KB49" s="21">
        <v>12437.459746514689</v>
      </c>
      <c r="KC49" s="21">
        <v>13206.49094660172</v>
      </c>
      <c r="KD49" s="21">
        <v>12846.923028281961</v>
      </c>
      <c r="KE49" s="21">
        <v>11147.869208695069</v>
      </c>
      <c r="KF49" s="21">
        <v>12243.37015777035</v>
      </c>
      <c r="KG49" s="21">
        <v>11748.393928433719</v>
      </c>
      <c r="KH49" s="21">
        <v>12366.083675867721</v>
      </c>
      <c r="KI49" s="21">
        <v>12059.50173862695</v>
      </c>
      <c r="KJ49" s="21">
        <v>14480.81815201766</v>
      </c>
      <c r="KK49" s="21">
        <v>17090.843103163097</v>
      </c>
      <c r="KL49" s="21">
        <v>16483.62944197961</v>
      </c>
      <c r="KM49" s="21">
        <v>13770.38017827375</v>
      </c>
      <c r="KN49" s="21">
        <v>12488.8007564298</v>
      </c>
      <c r="KO49" s="21">
        <v>13253.21875661446</v>
      </c>
      <c r="KP49" s="21">
        <v>12889.695762352461</v>
      </c>
      <c r="KQ49" s="21">
        <v>11186.645841723399</v>
      </c>
      <c r="KR49" s="21">
        <v>12277.981198244152</v>
      </c>
      <c r="KS49" s="21">
        <v>11779.78097899316</v>
      </c>
      <c r="KT49" s="21">
        <v>12395.597956906911</v>
      </c>
      <c r="KU49" s="21">
        <v>12087.222739388169</v>
      </c>
      <c r="KV49" s="21">
        <v>14507.240797735751</v>
      </c>
      <c r="KW49" s="21">
        <v>17115.904188757278</v>
      </c>
      <c r="KX49" s="21">
        <v>16507.283253340669</v>
      </c>
      <c r="KY49" s="21">
        <v>13793.216979394361</v>
      </c>
      <c r="KZ49" s="21">
        <v>12509.78660725521</v>
      </c>
      <c r="LA49" s="21">
        <v>13272.70515124813</v>
      </c>
      <c r="LB49" s="21">
        <v>12909.971219486901</v>
      </c>
      <c r="LC49" s="21">
        <v>11207.845608683499</v>
      </c>
      <c r="LD49" s="21">
        <v>12299.826461370871</v>
      </c>
      <c r="LE49" s="21">
        <v>11801.99067980618</v>
      </c>
      <c r="LF49" s="21">
        <v>12417.80286675927</v>
      </c>
      <c r="LG49" s="21">
        <v>12109.50997245755</v>
      </c>
      <c r="LH49" s="21">
        <v>14529.137378803631</v>
      </c>
      <c r="LI49" s="21">
        <v>17137.674573421078</v>
      </c>
      <c r="LJ49" s="21">
        <v>16529.3280772504</v>
      </c>
      <c r="LK49" s="21">
        <v>13815.62954572021</v>
      </c>
      <c r="LL49" s="21">
        <v>12531.84957297584</v>
      </c>
      <c r="LM49" s="21">
        <v>13294.507895141791</v>
      </c>
      <c r="LN49" s="21">
        <v>12929.39474669377</v>
      </c>
      <c r="LO49" s="21">
        <v>11247.170162775221</v>
      </c>
      <c r="LP49" s="21">
        <v>12314.7884422025</v>
      </c>
      <c r="LQ49" s="21">
        <v>11815.1934682667</v>
      </c>
      <c r="LR49" s="21">
        <v>12429.55849830443</v>
      </c>
      <c r="LS49" s="21">
        <v>12119.765847320279</v>
      </c>
      <c r="LT49" s="21">
        <v>14537.955871121101</v>
      </c>
      <c r="LU49" s="21">
        <v>17144.994711839339</v>
      </c>
      <c r="LV49" s="21">
        <v>16535.068984778369</v>
      </c>
      <c r="LW49" s="21">
        <v>13819.835469047011</v>
      </c>
      <c r="LX49" s="21">
        <v>12535.43533784753</v>
      </c>
      <c r="LY49" s="21">
        <v>13297.963468512711</v>
      </c>
      <c r="LZ49" s="21">
        <v>12929.095596070802</v>
      </c>
      <c r="MA49" s="21">
        <v>11221.909901888159</v>
      </c>
      <c r="MB49" s="21">
        <v>12310.25124416568</v>
      </c>
      <c r="MC49" s="21">
        <v>11810.054032180149</v>
      </c>
      <c r="MD49" s="21">
        <v>12424.032438875811</v>
      </c>
      <c r="ME49" s="21">
        <v>12114.03189674207</v>
      </c>
      <c r="MF49" s="21">
        <v>14531.968653997661</v>
      </c>
      <c r="MG49" s="21">
        <v>17138.661262783538</v>
      </c>
      <c r="MH49" s="21">
        <v>16528.51214508446</v>
      </c>
      <c r="MI49" s="21">
        <v>13813.239133756471</v>
      </c>
      <c r="MJ49" s="21">
        <v>12528.73975030672</v>
      </c>
      <c r="MK49" s="21">
        <v>13291.02070012221</v>
      </c>
      <c r="ML49" s="21">
        <v>12921.624288096831</v>
      </c>
      <c r="MM49" s="21">
        <v>11214.11672018139</v>
      </c>
      <c r="MN49" s="21">
        <v>12302.17862542106</v>
      </c>
      <c r="MO49" s="21">
        <v>11801.683856221909</v>
      </c>
      <c r="MP49" s="21">
        <v>12415.277267145781</v>
      </c>
      <c r="MQ49" s="21">
        <v>12104.788524488969</v>
      </c>
      <c r="MR49" s="21">
        <v>14522.284114796881</v>
      </c>
      <c r="MS49" s="21">
        <v>17128.661032512409</v>
      </c>
      <c r="MT49" s="21">
        <v>16518.148960226892</v>
      </c>
      <c r="MU49" s="21">
        <v>13802.281224992901</v>
      </c>
      <c r="MV49" s="21">
        <v>12517.169139852089</v>
      </c>
      <c r="MW49" s="21">
        <v>13278.48829994361</v>
      </c>
      <c r="MX49" s="21">
        <v>12910.91164046061</v>
      </c>
      <c r="MY49" s="21">
        <v>11204.25200896477</v>
      </c>
      <c r="MZ49" s="21">
        <v>12292.512254713471</v>
      </c>
      <c r="NA49" s="21">
        <v>11791.53680386618</v>
      </c>
      <c r="NB49" s="21">
        <v>12404.498617901962</v>
      </c>
      <c r="NC49" s="21">
        <v>12093.31990165826</v>
      </c>
      <c r="ND49" s="21">
        <v>14510.172145082041</v>
      </c>
      <c r="NE49" s="21">
        <v>17115.926733171309</v>
      </c>
      <c r="NF49" s="21">
        <v>16504.784583590841</v>
      </c>
      <c r="NG49" s="21">
        <v>13788.22854515737</v>
      </c>
      <c r="NH49" s="21">
        <v>12502.442291977359</v>
      </c>
      <c r="NI49" s="21">
        <v>13263.062047113111</v>
      </c>
      <c r="NJ49" s="21">
        <v>12895.161006041431</v>
      </c>
      <c r="NK49" s="21">
        <v>11210.557213983311</v>
      </c>
      <c r="NL49" s="21">
        <v>12276.14277077611</v>
      </c>
      <c r="NM49" s="21">
        <v>11774.9256829071</v>
      </c>
      <c r="NN49" s="21">
        <v>12387.649135590111</v>
      </c>
      <c r="NO49" s="21">
        <v>12076.228122509219</v>
      </c>
      <c r="NP49" s="21">
        <v>14492.836121362001</v>
      </c>
      <c r="NQ49" s="21">
        <v>17098.347815829999</v>
      </c>
      <c r="NR49" s="21">
        <v>16486.964247049611</v>
      </c>
      <c r="NS49" s="21">
        <v>13770.16342023019</v>
      </c>
      <c r="NT49" s="21">
        <v>12484.133086531989</v>
      </c>
      <c r="NU49" s="21">
        <v>13244.505994283702</v>
      </c>
      <c r="NV49" s="21">
        <v>12877.52811860721</v>
      </c>
      <c r="NW49" s="21">
        <v>11171.395221909259</v>
      </c>
      <c r="NX49" s="21">
        <v>12260.144511080101</v>
      </c>
      <c r="NY49" s="21">
        <v>11759.57670718615</v>
      </c>
      <c r="NZ49" s="21">
        <v>12372.923651792371</v>
      </c>
      <c r="OA49" s="21">
        <v>12062.11951783531</v>
      </c>
      <c r="OB49" s="21">
        <v>14479.349871573912</v>
      </c>
      <c r="OC49" s="21">
        <v>17085.482980662018</v>
      </c>
      <c r="OD49" s="21">
        <v>16474.711017559679</v>
      </c>
      <c r="OE49" s="21">
        <v>13758.505598753411</v>
      </c>
      <c r="OF49" s="21">
        <v>12473.09046153155</v>
      </c>
      <c r="OG49" s="21">
        <v>13234.103472380772</v>
      </c>
      <c r="OH49" s="21">
        <v>12867.024936283651</v>
      </c>
      <c r="OI49" s="21">
        <v>11160.7771741379</v>
      </c>
      <c r="OJ49" s="21">
        <v>12249.41702843422</v>
      </c>
      <c r="OK49" s="21">
        <v>11748.752530463589</v>
      </c>
      <c r="OL49" s="21">
        <v>12362.001258051181</v>
      </c>
      <c r="OM49" s="21">
        <v>12051.09730360056</v>
      </c>
      <c r="ON49" s="21">
        <v>14468.227406891741</v>
      </c>
      <c r="OO49" s="21">
        <v>17074.261425556611</v>
      </c>
      <c r="OP49" s="21">
        <v>16463.389434197259</v>
      </c>
      <c r="OQ49" s="21">
        <v>13747.079822863101</v>
      </c>
      <c r="OR49" s="21">
        <v>12461.56387028726</v>
      </c>
      <c r="OS49" s="21">
        <v>13222.478808951031</v>
      </c>
      <c r="OT49" s="21">
        <v>12854.694553255651</v>
      </c>
      <c r="OU49" s="21">
        <v>11147.754118627199</v>
      </c>
      <c r="OV49" s="21">
        <v>12235.75652985098</v>
      </c>
      <c r="OW49" s="21">
        <v>11734.556497953139</v>
      </c>
      <c r="OX49" s="21">
        <v>12347.275356566312</v>
      </c>
      <c r="OY49" s="21">
        <v>12035.834436419469</v>
      </c>
      <c r="OZ49" s="21">
        <v>14452.417972438201</v>
      </c>
      <c r="PA49" s="21">
        <v>17057.904196902691</v>
      </c>
      <c r="PB49" s="21">
        <v>16446.485815958891</v>
      </c>
      <c r="PC49" s="21">
        <v>13729.62857283706</v>
      </c>
      <c r="PD49" s="21">
        <v>12443.553618738599</v>
      </c>
      <c r="PE49" s="21">
        <v>13203.891405999952</v>
      </c>
    </row>
    <row r="50" spans="1:421" x14ac:dyDescent="0.2">
      <c r="A50" s="40" t="s">
        <v>39</v>
      </c>
      <c r="B50" s="21">
        <v>0</v>
      </c>
      <c r="C50" s="21">
        <v>0</v>
      </c>
      <c r="D50" s="21">
        <v>0</v>
      </c>
      <c r="E50" s="21">
        <v>0</v>
      </c>
      <c r="F50" s="21">
        <v>0</v>
      </c>
      <c r="G50" s="21">
        <v>0</v>
      </c>
      <c r="H50" s="21">
        <v>0</v>
      </c>
      <c r="I50" s="21">
        <v>0</v>
      </c>
      <c r="J50" s="21">
        <v>0</v>
      </c>
      <c r="K50" s="21">
        <v>0</v>
      </c>
      <c r="L50" s="21">
        <v>0</v>
      </c>
      <c r="M50" s="21">
        <v>0</v>
      </c>
      <c r="N50" s="21">
        <v>0</v>
      </c>
      <c r="O50" s="21">
        <v>0</v>
      </c>
      <c r="P50" s="21">
        <v>0</v>
      </c>
      <c r="Q50" s="21">
        <v>0</v>
      </c>
      <c r="R50" s="21">
        <v>0</v>
      </c>
      <c r="S50" s="21">
        <v>0</v>
      </c>
      <c r="T50" s="21">
        <v>0</v>
      </c>
      <c r="U50" s="21">
        <v>0</v>
      </c>
      <c r="V50" s="21">
        <v>0</v>
      </c>
      <c r="W50" s="21">
        <v>0</v>
      </c>
      <c r="X50" s="21">
        <v>0</v>
      </c>
      <c r="Y50" s="21">
        <v>0</v>
      </c>
      <c r="Z50" s="21">
        <v>0</v>
      </c>
      <c r="AA50" s="21">
        <v>0</v>
      </c>
      <c r="AB50" s="21">
        <v>0</v>
      </c>
      <c r="AC50" s="21">
        <v>0</v>
      </c>
      <c r="AD50" s="21">
        <v>0</v>
      </c>
      <c r="AE50" s="21">
        <v>0</v>
      </c>
      <c r="AF50" s="21">
        <v>0</v>
      </c>
      <c r="AG50" s="21">
        <v>0</v>
      </c>
      <c r="AH50" s="21">
        <v>0</v>
      </c>
      <c r="AI50" s="21">
        <v>0</v>
      </c>
      <c r="AJ50" s="21">
        <v>0</v>
      </c>
      <c r="AK50" s="21">
        <v>0</v>
      </c>
      <c r="AL50" s="21">
        <v>0</v>
      </c>
      <c r="AM50" s="21">
        <v>0</v>
      </c>
      <c r="AN50" s="21">
        <v>0</v>
      </c>
      <c r="AO50" s="21">
        <v>0</v>
      </c>
      <c r="AP50" s="21">
        <v>0</v>
      </c>
      <c r="AQ50" s="21">
        <v>0</v>
      </c>
      <c r="AR50" s="21">
        <v>0</v>
      </c>
      <c r="AS50" s="21">
        <v>0</v>
      </c>
      <c r="AT50" s="21">
        <v>0</v>
      </c>
      <c r="AU50" s="21">
        <v>0</v>
      </c>
      <c r="AV50" s="21">
        <v>0</v>
      </c>
      <c r="AW50" s="21">
        <v>0</v>
      </c>
      <c r="AX50" s="21">
        <v>1.4565999999999999</v>
      </c>
      <c r="AY50" s="21">
        <v>8.2843999999999998</v>
      </c>
      <c r="AZ50" s="21">
        <v>4.7310999999999996</v>
      </c>
      <c r="BA50" s="21">
        <v>4.3201999999999998</v>
      </c>
      <c r="BB50" s="21">
        <v>9.4891000000000005</v>
      </c>
      <c r="BC50" s="21">
        <v>14.797499999999999</v>
      </c>
      <c r="BD50" s="21">
        <v>227.05930000000001</v>
      </c>
      <c r="BE50" s="21">
        <v>345.07810000000001</v>
      </c>
      <c r="BF50" s="21">
        <v>302.97930000000002</v>
      </c>
      <c r="BG50" s="21">
        <v>39.483699999999999</v>
      </c>
      <c r="BH50" s="21">
        <v>13.782999999999999</v>
      </c>
      <c r="BI50" s="21">
        <v>9.6036000000000001</v>
      </c>
      <c r="BJ50" s="21">
        <v>4.6001000000000003</v>
      </c>
      <c r="BK50" s="21">
        <v>10.1449</v>
      </c>
      <c r="BL50" s="21">
        <v>9.5480999999999998</v>
      </c>
      <c r="BM50" s="21">
        <v>14.330299999999999</v>
      </c>
      <c r="BN50" s="21">
        <v>13.7882</v>
      </c>
      <c r="BO50" s="21">
        <v>14.004200000000001</v>
      </c>
      <c r="BP50" s="21">
        <v>182.4221</v>
      </c>
      <c r="BQ50" s="21">
        <v>356.03129999999999</v>
      </c>
      <c r="BR50" s="21">
        <v>314.93470000000002</v>
      </c>
      <c r="BS50" s="21">
        <v>60.832500000000003</v>
      </c>
      <c r="BT50" s="21">
        <v>21.149000000000001</v>
      </c>
      <c r="BU50" s="21">
        <v>11.941599999999999</v>
      </c>
      <c r="BV50" s="21">
        <v>19.3749</v>
      </c>
      <c r="BW50" s="21">
        <v>12.864000000000001</v>
      </c>
      <c r="BX50" s="21">
        <v>16.476900000000001</v>
      </c>
      <c r="BY50" s="21">
        <v>16.744900000000001</v>
      </c>
      <c r="BZ50" s="21">
        <v>21.747800000000002</v>
      </c>
      <c r="CA50" s="21">
        <v>24.3431</v>
      </c>
      <c r="CB50" s="21">
        <v>311.38780000000003</v>
      </c>
      <c r="CC50" s="21">
        <v>357.24270000000001</v>
      </c>
      <c r="CD50" s="21">
        <v>345.47590000000002</v>
      </c>
      <c r="CE50" s="21">
        <v>100.3728</v>
      </c>
      <c r="CF50" s="21">
        <v>24.787600000000001</v>
      </c>
      <c r="CG50" s="21">
        <v>15.2675</v>
      </c>
      <c r="CH50" s="21">
        <v>13.0124</v>
      </c>
      <c r="CI50" s="21">
        <v>11.610799999999999</v>
      </c>
      <c r="CJ50" s="21">
        <v>14.624499999999999</v>
      </c>
      <c r="CK50" s="21">
        <v>24.1753</v>
      </c>
      <c r="CL50" s="21">
        <v>18.7485</v>
      </c>
      <c r="CM50" s="21">
        <v>20.7605</v>
      </c>
      <c r="CN50" s="21">
        <v>262.05829999999997</v>
      </c>
      <c r="CO50" s="21">
        <v>342.42579999999998</v>
      </c>
      <c r="CP50" s="21">
        <v>353.74369999999999</v>
      </c>
      <c r="CQ50" s="21">
        <v>112.9714</v>
      </c>
      <c r="CR50" s="21">
        <v>18.333300000000001</v>
      </c>
      <c r="CS50" s="21">
        <v>18.9666</v>
      </c>
      <c r="CT50" s="21">
        <v>14.8491</v>
      </c>
      <c r="CU50" s="21">
        <v>11.8238</v>
      </c>
      <c r="CV50" s="21">
        <v>11.517200000000001</v>
      </c>
      <c r="CW50" s="21">
        <v>17.2883</v>
      </c>
      <c r="CX50" s="21">
        <v>16.951499999999999</v>
      </c>
      <c r="CY50" s="21">
        <v>20.587399999999999</v>
      </c>
      <c r="CZ50" s="21">
        <v>270.46080000000001</v>
      </c>
      <c r="DA50" s="21">
        <v>363.11070000000001</v>
      </c>
      <c r="DB50" s="21">
        <v>314.05340000000001</v>
      </c>
      <c r="DC50" s="21">
        <v>159.41759999999999</v>
      </c>
      <c r="DD50" s="21">
        <v>12.150399999999999</v>
      </c>
      <c r="DE50" s="21">
        <v>11.6866</v>
      </c>
      <c r="DF50" s="21">
        <v>12.1854</v>
      </c>
      <c r="DG50" s="21">
        <v>11.132999999999999</v>
      </c>
      <c r="DH50" s="21">
        <v>12.2255</v>
      </c>
      <c r="DI50" s="21">
        <v>12.7051</v>
      </c>
      <c r="DJ50" s="21">
        <v>15.1473</v>
      </c>
      <c r="DK50" s="21">
        <v>17.020099999999999</v>
      </c>
      <c r="DL50" s="21">
        <v>162.9444</v>
      </c>
      <c r="DM50" s="21">
        <v>327.03140000000002</v>
      </c>
      <c r="DN50" s="21">
        <v>347.88920000000002</v>
      </c>
      <c r="DO50" s="21">
        <v>200.9648</v>
      </c>
      <c r="DP50" s="21">
        <v>19.184999999999999</v>
      </c>
      <c r="DQ50" s="21">
        <v>14.563499999999999</v>
      </c>
      <c r="DR50" s="21">
        <v>12.855399999999999</v>
      </c>
      <c r="DS50" s="21">
        <v>11.211399999999999</v>
      </c>
      <c r="DT50" s="21">
        <v>8.9184000000000001</v>
      </c>
      <c r="DU50" s="21">
        <v>15.5153</v>
      </c>
      <c r="DV50" s="21">
        <v>14.845800000000001</v>
      </c>
      <c r="DW50" s="21">
        <v>19.592199999999998</v>
      </c>
      <c r="DX50" s="21">
        <v>168.96340000000001</v>
      </c>
      <c r="DY50" s="21">
        <v>339.96249999999998</v>
      </c>
      <c r="DZ50" s="21">
        <v>325.72890000000001</v>
      </c>
      <c r="EA50" s="21">
        <v>209.96379999999999</v>
      </c>
      <c r="EB50" s="21">
        <v>46.216799999999999</v>
      </c>
      <c r="EC50" s="21">
        <v>50.476500000000001</v>
      </c>
      <c r="ED50" s="21">
        <v>45.2639</v>
      </c>
      <c r="EE50" s="21">
        <v>49.210599999999999</v>
      </c>
      <c r="EF50" s="21">
        <v>49.255600000000001</v>
      </c>
      <c r="EG50" s="21">
        <v>45.195099999999996</v>
      </c>
      <c r="EH50" s="21">
        <v>47.991500000000002</v>
      </c>
      <c r="EI50" s="21">
        <v>46.935299999999998</v>
      </c>
      <c r="EJ50" s="21">
        <v>274.66559999999998</v>
      </c>
      <c r="EK50" s="21">
        <v>377.0403</v>
      </c>
      <c r="EL50" s="21">
        <v>374.55599999999998</v>
      </c>
      <c r="EM50" s="21">
        <v>134.2397</v>
      </c>
      <c r="EN50" s="21">
        <v>59.609900000000003</v>
      </c>
      <c r="EO50" s="21">
        <v>68.677899999999994</v>
      </c>
      <c r="EP50" s="21">
        <v>83.146000000000001</v>
      </c>
      <c r="EQ50" s="21">
        <v>68.547799999999995</v>
      </c>
      <c r="ER50" s="21">
        <v>55.750399999999999</v>
      </c>
      <c r="ES50" s="21">
        <v>47.169199999999996</v>
      </c>
      <c r="ET50" s="21">
        <v>68.174700000000001</v>
      </c>
      <c r="EU50" s="21">
        <v>50.311599999999999</v>
      </c>
      <c r="EV50" s="21">
        <v>286.17739999999998</v>
      </c>
      <c r="EW50" s="21">
        <v>342.29899999999998</v>
      </c>
      <c r="EX50" s="21">
        <v>333.6413</v>
      </c>
      <c r="EY50" s="21">
        <v>166.84039999999999</v>
      </c>
      <c r="EZ50" s="21">
        <v>61.5242</v>
      </c>
      <c r="FA50" s="21">
        <v>79.2851</v>
      </c>
      <c r="FB50" s="21">
        <v>73.605500000000006</v>
      </c>
      <c r="FC50" s="21">
        <v>66.599699999999999</v>
      </c>
      <c r="FD50" s="21">
        <v>65.038700000000006</v>
      </c>
      <c r="FE50" s="21">
        <v>58.8917</v>
      </c>
      <c r="FF50" s="21">
        <v>59.809699999999999</v>
      </c>
      <c r="FG50" s="21">
        <v>79.246899999999997</v>
      </c>
      <c r="FH50" s="21">
        <v>362.79489999999998</v>
      </c>
      <c r="FI50" s="21">
        <v>409.4391</v>
      </c>
      <c r="FJ50" s="21">
        <v>380.65710000000001</v>
      </c>
      <c r="FK50" s="21">
        <v>241.95609999999999</v>
      </c>
      <c r="FL50" s="21">
        <v>61.585299999999997</v>
      </c>
      <c r="FM50" s="21">
        <v>73.438100000000006</v>
      </c>
      <c r="FN50" s="21">
        <v>76.340100000000007</v>
      </c>
      <c r="FO50" s="21">
        <v>59.788499999999999</v>
      </c>
      <c r="FP50" s="21">
        <v>65.225899999999996</v>
      </c>
      <c r="FQ50" s="21">
        <v>58.792000000000002</v>
      </c>
      <c r="FR50" s="21">
        <v>68.8643</v>
      </c>
      <c r="FS50" s="21">
        <v>79.152600000000007</v>
      </c>
      <c r="FT50" s="21">
        <v>385.86099999999999</v>
      </c>
      <c r="FU50" s="21">
        <v>414.87650000000002</v>
      </c>
      <c r="FV50" s="21">
        <v>429.96949999999998</v>
      </c>
      <c r="FW50" s="21">
        <v>275.04880000000003</v>
      </c>
      <c r="FX50" s="21">
        <v>84.403499999999994</v>
      </c>
      <c r="FY50" s="21">
        <v>96.9298</v>
      </c>
      <c r="FZ50" s="21">
        <v>78.2714</v>
      </c>
      <c r="GA50" s="21">
        <v>51.966299999999997</v>
      </c>
      <c r="GB50" s="21">
        <v>64.066000000000003</v>
      </c>
      <c r="GC50" s="21">
        <v>50.224699999999999</v>
      </c>
      <c r="GD50" s="21">
        <v>63.369</v>
      </c>
      <c r="GE50" s="21">
        <v>91.376599999999996</v>
      </c>
      <c r="GF50" s="21">
        <v>391.69650000000001</v>
      </c>
      <c r="GG50" s="21">
        <v>419.86840000000001</v>
      </c>
      <c r="GH50" s="21">
        <v>427.04730000000001</v>
      </c>
      <c r="GI50" s="21">
        <v>161.7303</v>
      </c>
      <c r="GJ50" s="21">
        <v>51.500300000000003</v>
      </c>
      <c r="GK50" s="21">
        <v>60.859900000000003</v>
      </c>
      <c r="GL50" s="21">
        <v>64.644199999999998</v>
      </c>
      <c r="GM50" s="21">
        <v>43.743499999999997</v>
      </c>
      <c r="GN50" s="21">
        <v>56.966799999999999</v>
      </c>
      <c r="GO50" s="21">
        <v>48.886899999999997</v>
      </c>
      <c r="GP50" s="21">
        <v>51.136299999999999</v>
      </c>
      <c r="GQ50" s="21">
        <v>57.729399999999998</v>
      </c>
      <c r="GR50" s="21">
        <v>315.89460000000003</v>
      </c>
      <c r="GS50" s="21">
        <v>412.96109999999999</v>
      </c>
      <c r="GT50" s="21">
        <v>325.5478</v>
      </c>
      <c r="GU50" s="21">
        <v>194.00229999999999</v>
      </c>
      <c r="GV50" s="21">
        <v>51.15</v>
      </c>
      <c r="GW50" s="21">
        <v>59.386800000000001</v>
      </c>
      <c r="GX50" s="21">
        <v>57.250999999999998</v>
      </c>
      <c r="GY50" s="21">
        <v>55.993600000000001</v>
      </c>
      <c r="GZ50" s="21">
        <v>56.599299999999999</v>
      </c>
      <c r="HA50" s="21">
        <v>62.542499999999997</v>
      </c>
      <c r="HB50" s="21">
        <v>58.374699999999997</v>
      </c>
      <c r="HC50" s="21">
        <v>65.901899999999998</v>
      </c>
      <c r="HD50" s="21">
        <v>337.89409999999998</v>
      </c>
      <c r="HE50" s="21">
        <v>426.75990000000002</v>
      </c>
      <c r="HF50" s="21">
        <v>410.84840000000003</v>
      </c>
      <c r="HG50" s="21">
        <v>203.1036</v>
      </c>
      <c r="HH50" s="21">
        <v>58.798099999999998</v>
      </c>
      <c r="HI50" s="21">
        <v>58.825000000000003</v>
      </c>
      <c r="HJ50" s="21">
        <v>59.063600000000001</v>
      </c>
      <c r="HK50" s="21">
        <v>60.347099999999998</v>
      </c>
      <c r="HL50" s="21">
        <v>60.959400000000002</v>
      </c>
      <c r="HM50" s="21">
        <v>45.890900000000002</v>
      </c>
      <c r="HN50" s="21">
        <v>56.652299999999997</v>
      </c>
      <c r="HO50" s="21">
        <v>63.639000000000003</v>
      </c>
      <c r="HP50" s="21">
        <v>366.36360000000002</v>
      </c>
      <c r="HQ50" s="21">
        <v>429.87709999999998</v>
      </c>
      <c r="HR50" s="21">
        <v>429.29450000000003</v>
      </c>
      <c r="HS50" s="21">
        <v>179.39060000000001</v>
      </c>
      <c r="HT50" s="21">
        <v>57.075800000000001</v>
      </c>
      <c r="HU50" s="21">
        <v>64.593699999999998</v>
      </c>
      <c r="HV50" s="21">
        <v>56.506799999999998</v>
      </c>
      <c r="HW50" s="21">
        <v>61.6858</v>
      </c>
      <c r="HX50" s="21">
        <v>56.488700000000001</v>
      </c>
      <c r="HY50" s="21">
        <v>28.801600000000001</v>
      </c>
      <c r="HZ50" s="21">
        <v>36.497999999999998</v>
      </c>
      <c r="IA50" s="21">
        <v>80.689899999999994</v>
      </c>
      <c r="IB50" s="21">
        <v>408.12020000000001</v>
      </c>
      <c r="IC50" s="21">
        <v>538.01869999999997</v>
      </c>
      <c r="ID50" s="21">
        <v>456.5582</v>
      </c>
      <c r="IE50" s="21">
        <v>271.52839999999998</v>
      </c>
      <c r="IF50" s="21">
        <v>124.1752</v>
      </c>
      <c r="IG50" s="21">
        <v>155.01939999999999</v>
      </c>
      <c r="IH50" s="21">
        <v>105.9858</v>
      </c>
      <c r="II50" s="21">
        <v>210.98679999999999</v>
      </c>
      <c r="IJ50" s="21">
        <v>117.57470000000001</v>
      </c>
      <c r="IK50" s="21">
        <v>102.405</v>
      </c>
      <c r="IL50" s="21">
        <v>101.2891</v>
      </c>
      <c r="IM50" s="21">
        <v>234.3817</v>
      </c>
      <c r="IN50" s="21">
        <v>553.03030000000001</v>
      </c>
      <c r="IO50" s="21">
        <v>632.70820000000003</v>
      </c>
      <c r="IP50" s="21">
        <v>417.96449999999999</v>
      </c>
      <c r="IQ50" s="21">
        <v>272.05070000000001</v>
      </c>
      <c r="IR50" s="21">
        <v>115.1506</v>
      </c>
      <c r="IS50" s="21">
        <v>228.68020000000001</v>
      </c>
      <c r="IT50" s="21">
        <v>146.53501639497929</v>
      </c>
      <c r="IU50" s="21">
        <v>122.9567637284668</v>
      </c>
      <c r="IV50" s="21">
        <v>102.85158379054801</v>
      </c>
      <c r="IW50" s="21">
        <v>92.135117245465253</v>
      </c>
      <c r="IX50" s="21">
        <v>90.619909905563588</v>
      </c>
      <c r="IY50" s="21">
        <v>102.5214180717316</v>
      </c>
      <c r="IZ50" s="21">
        <v>350.58390357994813</v>
      </c>
      <c r="JA50" s="21">
        <v>440.14532573665127</v>
      </c>
      <c r="JB50" s="21">
        <v>405.67365971157591</v>
      </c>
      <c r="JC50" s="21">
        <v>205.93278279628089</v>
      </c>
      <c r="JD50" s="21">
        <v>79.860167269352701</v>
      </c>
      <c r="JE50" s="21">
        <v>89.342574227215067</v>
      </c>
      <c r="JF50" s="21">
        <v>81.644264805975709</v>
      </c>
      <c r="JG50" s="21">
        <v>79.95058873996814</v>
      </c>
      <c r="JH50" s="21">
        <v>70.641643245294759</v>
      </c>
      <c r="JI50" s="21">
        <v>64.56056272818148</v>
      </c>
      <c r="JJ50" s="21">
        <v>65.486013877073461</v>
      </c>
      <c r="JK50" s="21">
        <v>79.086674856876527</v>
      </c>
      <c r="JL50" s="21">
        <v>328.23850518853311</v>
      </c>
      <c r="JM50" s="21">
        <v>420.61771130684872</v>
      </c>
      <c r="JN50" s="21">
        <v>388.83517795536608</v>
      </c>
      <c r="JO50" s="21">
        <v>190.99706949507379</v>
      </c>
      <c r="JP50" s="21">
        <v>67.558782198224577</v>
      </c>
      <c r="JQ50" s="21">
        <v>79.56053396200592</v>
      </c>
      <c r="JR50" s="21">
        <v>73.886480249268061</v>
      </c>
      <c r="JS50" s="21">
        <v>73.910254874189505</v>
      </c>
      <c r="JT50" s="21">
        <v>66.466986587824948</v>
      </c>
      <c r="JU50" s="21">
        <v>61.870160321749267</v>
      </c>
      <c r="JV50" s="21">
        <v>64.14129460784568</v>
      </c>
      <c r="JW50" s="21">
        <v>79.206194773933461</v>
      </c>
      <c r="JX50" s="21">
        <v>329.75200769191241</v>
      </c>
      <c r="JY50" s="21">
        <v>421.88623322657452</v>
      </c>
      <c r="JZ50" s="21">
        <v>389.88469732454502</v>
      </c>
      <c r="KA50" s="21">
        <v>192.48542455959219</v>
      </c>
      <c r="KB50" s="21">
        <v>68.828520480781521</v>
      </c>
      <c r="KC50" s="21">
        <v>80.629495565910958</v>
      </c>
      <c r="KD50" s="21">
        <v>74.810662357105628</v>
      </c>
      <c r="KE50" s="21">
        <v>74.708127324740559</v>
      </c>
      <c r="KF50" s="21">
        <v>67.188616893924035</v>
      </c>
      <c r="KG50" s="21">
        <v>62.565297924724433</v>
      </c>
      <c r="KH50" s="21">
        <v>64.807043681896715</v>
      </c>
      <c r="KI50" s="21">
        <v>79.842762057879781</v>
      </c>
      <c r="KJ50" s="21">
        <v>330.36720911680408</v>
      </c>
      <c r="KK50" s="21">
        <v>422.48428424828069</v>
      </c>
      <c r="KL50" s="21">
        <v>390.46287489048069</v>
      </c>
      <c r="KM50" s="21">
        <v>192.70919762692679</v>
      </c>
      <c r="KN50" s="21">
        <v>69.036767713618787</v>
      </c>
      <c r="KO50" s="21">
        <v>80.820043836923247</v>
      </c>
      <c r="KP50" s="21">
        <v>74.980887288181393</v>
      </c>
      <c r="KQ50" s="21">
        <v>74.853693751680808</v>
      </c>
      <c r="KR50" s="21">
        <v>67.30296845943073</v>
      </c>
      <c r="KS50" s="21">
        <v>62.662911395870047</v>
      </c>
      <c r="KT50" s="21">
        <v>64.910254374563863</v>
      </c>
      <c r="KU50" s="21">
        <v>79.950293273294918</v>
      </c>
      <c r="KV50" s="21">
        <v>330.4857273714955</v>
      </c>
      <c r="KW50" s="21">
        <v>422.61018649907101</v>
      </c>
      <c r="KX50" s="21">
        <v>390.59305763845958</v>
      </c>
      <c r="KY50" s="21">
        <v>192.85261620558379</v>
      </c>
      <c r="KZ50" s="21">
        <v>69.172133499423069</v>
      </c>
      <c r="LA50" s="21">
        <v>80.952134990132166</v>
      </c>
      <c r="LB50" s="21">
        <v>75.12850026657145</v>
      </c>
      <c r="LC50" s="21">
        <v>75.020715412335605</v>
      </c>
      <c r="LD50" s="21">
        <v>67.479273910771866</v>
      </c>
      <c r="LE50" s="21">
        <v>62.841400304144621</v>
      </c>
      <c r="LF50" s="21">
        <v>65.08241842080497</v>
      </c>
      <c r="LG50" s="21">
        <v>80.120326292758733</v>
      </c>
      <c r="LH50" s="21">
        <v>330.64448938833078</v>
      </c>
      <c r="LI50" s="21">
        <v>422.76200911586483</v>
      </c>
      <c r="LJ50" s="21">
        <v>390.74463244266911</v>
      </c>
      <c r="LK50" s="21">
        <v>193.00422691835311</v>
      </c>
      <c r="LL50" s="21">
        <v>69.305861579630346</v>
      </c>
      <c r="LM50" s="21">
        <v>81.072739042229557</v>
      </c>
      <c r="LN50" s="21">
        <v>75.216238772947463</v>
      </c>
      <c r="LO50" s="21">
        <v>75.073469188642335</v>
      </c>
      <c r="LP50" s="21">
        <v>67.504965258441871</v>
      </c>
      <c r="LQ50" s="21">
        <v>62.843436868642833</v>
      </c>
      <c r="LR50" s="21">
        <v>65.065932658534848</v>
      </c>
      <c r="LS50" s="21">
        <v>80.084355687537482</v>
      </c>
      <c r="LT50" s="21">
        <v>330.5897556905407</v>
      </c>
      <c r="LU50" s="21">
        <v>422.68689923552591</v>
      </c>
      <c r="LV50" s="21">
        <v>390.64716070058842</v>
      </c>
      <c r="LW50" s="21">
        <v>192.88466994075921</v>
      </c>
      <c r="LX50" s="21">
        <v>69.180322243566735</v>
      </c>
      <c r="LY50" s="21">
        <v>80.950625121819641</v>
      </c>
      <c r="LZ50" s="21">
        <v>75.02873982303467</v>
      </c>
      <c r="MA50" s="21">
        <v>74.842732762504895</v>
      </c>
      <c r="MB50" s="21">
        <v>67.247363247760745</v>
      </c>
      <c r="MC50" s="21">
        <v>62.578326099082062</v>
      </c>
      <c r="MD50" s="21">
        <v>64.797017733072337</v>
      </c>
      <c r="ME50" s="21">
        <v>79.81539131155742</v>
      </c>
      <c r="MF50" s="21">
        <v>330.31979764806402</v>
      </c>
      <c r="MG50" s="21">
        <v>422.41405369287298</v>
      </c>
      <c r="MH50" s="21">
        <v>390.37354172552051</v>
      </c>
      <c r="MI50" s="21">
        <v>192.61341922690519</v>
      </c>
      <c r="MJ50" s="21">
        <v>68.909484477548602</v>
      </c>
      <c r="MK50" s="21">
        <v>80.677958324986264</v>
      </c>
      <c r="ML50" s="21">
        <v>74.748145229413865</v>
      </c>
      <c r="MM50" s="21">
        <v>74.558464341047682</v>
      </c>
      <c r="MN50" s="21">
        <v>66.959378380980581</v>
      </c>
      <c r="MO50" s="21">
        <v>62.286033005940368</v>
      </c>
      <c r="MP50" s="21">
        <v>64.498566457377663</v>
      </c>
      <c r="MQ50" s="21">
        <v>79.509399218784822</v>
      </c>
      <c r="MR50" s="21">
        <v>330.00715847230202</v>
      </c>
      <c r="MS50" s="21">
        <v>422.09706452279107</v>
      </c>
      <c r="MT50" s="21">
        <v>390.05122756516391</v>
      </c>
      <c r="MU50" s="21">
        <v>192.28123510379839</v>
      </c>
      <c r="MV50" s="21">
        <v>68.566375895898446</v>
      </c>
      <c r="MW50" s="21">
        <v>80.317940733872774</v>
      </c>
      <c r="MX50" s="21">
        <v>74.42257551095696</v>
      </c>
      <c r="MY50" s="21">
        <v>74.249583415217927</v>
      </c>
      <c r="MZ50" s="21">
        <v>66.654352962039852</v>
      </c>
      <c r="NA50" s="21">
        <v>61.972003801189423</v>
      </c>
      <c r="NB50" s="21">
        <v>64.172592216870299</v>
      </c>
      <c r="NC50" s="21">
        <v>79.170964510160374</v>
      </c>
      <c r="ND50" s="21">
        <v>329.65721212220137</v>
      </c>
      <c r="NE50" s="21">
        <v>421.73601107279381</v>
      </c>
      <c r="NF50" s="21">
        <v>389.67889859757821</v>
      </c>
      <c r="NG50" s="21">
        <v>191.8964125034756</v>
      </c>
      <c r="NH50" s="21">
        <v>68.168685947529355</v>
      </c>
      <c r="NI50" s="21">
        <v>79.907544273147664</v>
      </c>
      <c r="NJ50" s="21">
        <v>74.005845143979798</v>
      </c>
      <c r="NK50" s="21">
        <v>73.827027907227333</v>
      </c>
      <c r="NL50" s="21">
        <v>66.225857293256212</v>
      </c>
      <c r="NM50" s="21">
        <v>61.538449035667568</v>
      </c>
      <c r="NN50" s="21">
        <v>63.733960679775322</v>
      </c>
      <c r="NO50" s="21">
        <v>78.727833405402009</v>
      </c>
      <c r="NP50" s="21">
        <v>329.20967587962662</v>
      </c>
      <c r="NQ50" s="21">
        <v>421.28415659672743</v>
      </c>
      <c r="NR50" s="21">
        <v>389.22276982961921</v>
      </c>
      <c r="NS50" s="21">
        <v>191.43583850568521</v>
      </c>
      <c r="NT50" s="21">
        <v>67.703021177769912</v>
      </c>
      <c r="NU50" s="21">
        <v>79.437412333871194</v>
      </c>
      <c r="NV50" s="21">
        <v>73.552473550381507</v>
      </c>
      <c r="NW50" s="21">
        <v>73.389615952986404</v>
      </c>
      <c r="NX50" s="21">
        <v>65.802491263241023</v>
      </c>
      <c r="NY50" s="21">
        <v>61.126513865514461</v>
      </c>
      <c r="NZ50" s="21">
        <v>63.332913235650423</v>
      </c>
      <c r="OA50" s="21">
        <v>78.338287664337329</v>
      </c>
      <c r="OB50" s="21">
        <v>328.83190482442171</v>
      </c>
      <c r="OC50" s="21">
        <v>420.91823301116449</v>
      </c>
      <c r="OD50" s="21">
        <v>388.86855236360941</v>
      </c>
      <c r="OE50" s="21">
        <v>191.09292895741231</v>
      </c>
      <c r="OF50" s="21">
        <v>67.371051928963539</v>
      </c>
      <c r="OG50" s="21">
        <v>79.117698410491471</v>
      </c>
      <c r="OH50" s="21">
        <v>73.230381371064922</v>
      </c>
      <c r="OI50" s="21">
        <v>73.065556990191951</v>
      </c>
      <c r="OJ50" s="21">
        <v>65.475758745316767</v>
      </c>
      <c r="OK50" s="21">
        <v>60.797226426965437</v>
      </c>
      <c r="OL50" s="21">
        <v>63.00095714069969</v>
      </c>
      <c r="OM50" s="21">
        <v>78.004496094218837</v>
      </c>
      <c r="ON50" s="21">
        <v>328.49645116645911</v>
      </c>
      <c r="OO50" s="21">
        <v>420.58123028646611</v>
      </c>
      <c r="OP50" s="21">
        <v>388.53001807170489</v>
      </c>
      <c r="OQ50" s="21">
        <v>190.7526573389236</v>
      </c>
      <c r="OR50" s="21">
        <v>67.028264204821454</v>
      </c>
      <c r="OS50" s="21">
        <v>78.773352767490621</v>
      </c>
      <c r="OT50" s="21">
        <v>72.872244365086573</v>
      </c>
      <c r="OU50" s="21">
        <v>72.694605104150909</v>
      </c>
      <c r="OV50" s="21">
        <v>65.092150543420729</v>
      </c>
      <c r="OW50" s="21">
        <v>60.402746044472551</v>
      </c>
      <c r="OX50" s="21">
        <v>62.595627807809542</v>
      </c>
      <c r="OY50" s="21">
        <v>77.589131034543797</v>
      </c>
      <c r="OZ50" s="21">
        <v>328.07107561928399</v>
      </c>
      <c r="PA50" s="21">
        <v>420.14592321941473</v>
      </c>
      <c r="PB50" s="21">
        <v>388.0848429774004</v>
      </c>
      <c r="PC50" s="21">
        <v>190.29744800645921</v>
      </c>
      <c r="PD50" s="21">
        <v>66.5618886513587</v>
      </c>
      <c r="PE50" s="21">
        <v>78.296464611964581</v>
      </c>
    </row>
    <row r="51" spans="1:421" s="13" customFormat="1" x14ac:dyDescent="0.2">
      <c r="A51" s="27" t="s">
        <v>40</v>
      </c>
      <c r="B51" s="46">
        <v>12602.377400000001</v>
      </c>
      <c r="C51" s="46">
        <v>10823.2472</v>
      </c>
      <c r="D51" s="46">
        <v>11707.691199999999</v>
      </c>
      <c r="E51" s="46">
        <v>11639.1738</v>
      </c>
      <c r="F51" s="46">
        <v>11368.8704</v>
      </c>
      <c r="G51" s="46">
        <v>11474.285099999999</v>
      </c>
      <c r="H51" s="46">
        <v>14143.962300000001</v>
      </c>
      <c r="I51" s="46">
        <v>16523.904300000002</v>
      </c>
      <c r="J51" s="46">
        <v>16019.750399999999</v>
      </c>
      <c r="K51" s="46">
        <v>13699.9686</v>
      </c>
      <c r="L51" s="46">
        <v>12101.909799999999</v>
      </c>
      <c r="M51" s="46">
        <v>12998.890500000001</v>
      </c>
      <c r="N51" s="46">
        <v>13739.9926</v>
      </c>
      <c r="O51" s="46">
        <v>11328.982899999999</v>
      </c>
      <c r="P51" s="46">
        <v>13163.2093</v>
      </c>
      <c r="Q51" s="46">
        <v>12127.110199999999</v>
      </c>
      <c r="R51" s="46">
        <v>11840.4274</v>
      </c>
      <c r="S51" s="46">
        <v>11488.5635</v>
      </c>
      <c r="T51" s="46">
        <v>15296.042000000001</v>
      </c>
      <c r="U51" s="46">
        <v>18088.888999999999</v>
      </c>
      <c r="V51" s="46">
        <v>17026.564599999998</v>
      </c>
      <c r="W51" s="46">
        <v>14073.1448</v>
      </c>
      <c r="X51" s="46">
        <v>12847.0977</v>
      </c>
      <c r="Y51" s="46">
        <v>13971.899100000001</v>
      </c>
      <c r="Z51" s="46">
        <v>13753.7412</v>
      </c>
      <c r="AA51" s="46">
        <v>11206.774399999998</v>
      </c>
      <c r="AB51" s="46">
        <v>11347.8613</v>
      </c>
      <c r="AC51" s="46">
        <v>11462.647999999999</v>
      </c>
      <c r="AD51" s="46">
        <v>11433.7407</v>
      </c>
      <c r="AE51" s="46">
        <v>11542.3951</v>
      </c>
      <c r="AF51" s="46">
        <v>13118.2484</v>
      </c>
      <c r="AG51" s="46">
        <v>16523.395799999998</v>
      </c>
      <c r="AH51" s="46">
        <v>16071.315400000001</v>
      </c>
      <c r="AI51" s="46">
        <v>12787.055899999999</v>
      </c>
      <c r="AJ51" s="46">
        <v>12727.086300000001</v>
      </c>
      <c r="AK51" s="46">
        <v>12747.492</v>
      </c>
      <c r="AL51" s="46">
        <v>13592.209499999999</v>
      </c>
      <c r="AM51" s="46">
        <v>11556.623800000001</v>
      </c>
      <c r="AN51" s="46">
        <v>11601.1777</v>
      </c>
      <c r="AO51" s="46">
        <v>10148.2608</v>
      </c>
      <c r="AP51" s="46">
        <v>10316.0707</v>
      </c>
      <c r="AQ51" s="46">
        <v>10658.077000000001</v>
      </c>
      <c r="AR51" s="46">
        <v>14042.858999999999</v>
      </c>
      <c r="AS51" s="46">
        <v>16474.627899999999</v>
      </c>
      <c r="AT51" s="46">
        <v>15977.136900000001</v>
      </c>
      <c r="AU51" s="46">
        <v>12968.955699999999</v>
      </c>
      <c r="AV51" s="46">
        <v>13197.893899999999</v>
      </c>
      <c r="AW51" s="46">
        <v>13449.736199999999</v>
      </c>
      <c r="AX51" s="46">
        <v>13373.498900000001</v>
      </c>
      <c r="AY51" s="46">
        <v>11895.436100000001</v>
      </c>
      <c r="AZ51" s="46">
        <v>12219.207000000002</v>
      </c>
      <c r="BA51" s="46">
        <v>11437.9166</v>
      </c>
      <c r="BB51" s="46">
        <v>12019.380300000001</v>
      </c>
      <c r="BC51" s="46">
        <v>11796.985700000001</v>
      </c>
      <c r="BD51" s="46">
        <v>14030.350100000001</v>
      </c>
      <c r="BE51" s="46">
        <v>16874.119699999999</v>
      </c>
      <c r="BF51" s="46">
        <v>16380.041100000002</v>
      </c>
      <c r="BG51" s="46">
        <v>14147.000700000001</v>
      </c>
      <c r="BH51" s="46">
        <v>12795.0272</v>
      </c>
      <c r="BI51" s="46">
        <v>12867.365699999998</v>
      </c>
      <c r="BJ51" s="46">
        <v>12781.9833</v>
      </c>
      <c r="BK51" s="46">
        <v>11886.023299999999</v>
      </c>
      <c r="BL51" s="46">
        <v>13336.313999999998</v>
      </c>
      <c r="BM51" s="46">
        <v>11528.902699999999</v>
      </c>
      <c r="BN51" s="46">
        <v>12537.7672</v>
      </c>
      <c r="BO51" s="46">
        <v>11825.636399999999</v>
      </c>
      <c r="BP51" s="46">
        <v>13133.988499999999</v>
      </c>
      <c r="BQ51" s="46">
        <v>17796.716499999999</v>
      </c>
      <c r="BR51" s="46">
        <v>16805.347699999998</v>
      </c>
      <c r="BS51" s="46">
        <v>15555.320100000001</v>
      </c>
      <c r="BT51" s="46">
        <v>12708.3457</v>
      </c>
      <c r="BU51" s="46">
        <v>13717.584200000001</v>
      </c>
      <c r="BV51" s="46">
        <v>13037.0093</v>
      </c>
      <c r="BW51" s="46">
        <v>11249.1463</v>
      </c>
      <c r="BX51" s="46">
        <v>12141.525599999999</v>
      </c>
      <c r="BY51" s="46">
        <v>11867.696600000001</v>
      </c>
      <c r="BZ51" s="46">
        <v>13095.019699999999</v>
      </c>
      <c r="CA51" s="46">
        <v>13019.0386</v>
      </c>
      <c r="CB51" s="46">
        <v>16321.372100000001</v>
      </c>
      <c r="CC51" s="46">
        <v>18413.874100000001</v>
      </c>
      <c r="CD51" s="46">
        <v>16981.118399999999</v>
      </c>
      <c r="CE51" s="46">
        <v>15495.138800000001</v>
      </c>
      <c r="CF51" s="46">
        <v>13724.370199999999</v>
      </c>
      <c r="CG51" s="46">
        <v>14518.794600000001</v>
      </c>
      <c r="CH51" s="46">
        <v>14699.2685</v>
      </c>
      <c r="CI51" s="46">
        <v>13276.2837</v>
      </c>
      <c r="CJ51" s="46">
        <v>13592.251199999999</v>
      </c>
      <c r="CK51" s="46">
        <v>13101.602199999999</v>
      </c>
      <c r="CL51" s="46">
        <v>14372.162499999999</v>
      </c>
      <c r="CM51" s="46">
        <v>13273.9336</v>
      </c>
      <c r="CN51" s="46">
        <v>16066.7479</v>
      </c>
      <c r="CO51" s="46">
        <v>17925.448700000001</v>
      </c>
      <c r="CP51" s="46">
        <v>18237.750599999999</v>
      </c>
      <c r="CQ51" s="46">
        <v>15399.141600000001</v>
      </c>
      <c r="CR51" s="46">
        <v>13391.0648</v>
      </c>
      <c r="CS51" s="46">
        <v>13822.470799999999</v>
      </c>
      <c r="CT51" s="46">
        <v>13513.2817</v>
      </c>
      <c r="CU51" s="46">
        <v>12235.7567</v>
      </c>
      <c r="CV51" s="46">
        <v>13087.606600000001</v>
      </c>
      <c r="CW51" s="46">
        <v>12854.187000000002</v>
      </c>
      <c r="CX51" s="46">
        <v>12232.444</v>
      </c>
      <c r="CY51" s="46">
        <v>11796.9848</v>
      </c>
      <c r="CZ51" s="46">
        <v>15277.105300000001</v>
      </c>
      <c r="DA51" s="46">
        <v>18234.437900000001</v>
      </c>
      <c r="DB51" s="46">
        <v>17819.1711</v>
      </c>
      <c r="DC51" s="46">
        <v>16020.1525</v>
      </c>
      <c r="DD51" s="46">
        <v>14147.828799999999</v>
      </c>
      <c r="DE51" s="46">
        <v>13705.269500000002</v>
      </c>
      <c r="DF51" s="46">
        <v>13886.5427</v>
      </c>
      <c r="DG51" s="46">
        <v>12292.4864</v>
      </c>
      <c r="DH51" s="46">
        <v>13512.113799999999</v>
      </c>
      <c r="DI51" s="46">
        <v>13800.8719</v>
      </c>
      <c r="DJ51" s="46">
        <v>13996.395</v>
      </c>
      <c r="DK51" s="46">
        <v>13444.524799999999</v>
      </c>
      <c r="DL51" s="46">
        <v>15277.3706</v>
      </c>
      <c r="DM51" s="46">
        <v>18697.794100000003</v>
      </c>
      <c r="DN51" s="46">
        <v>18085.4899</v>
      </c>
      <c r="DO51" s="46">
        <v>16074.8981</v>
      </c>
      <c r="DP51" s="46">
        <v>14078.702499999999</v>
      </c>
      <c r="DQ51" s="46">
        <v>14685.939</v>
      </c>
      <c r="DR51" s="46">
        <v>14106.8009</v>
      </c>
      <c r="DS51" s="46">
        <v>12979.056</v>
      </c>
      <c r="DT51" s="46">
        <v>15213.043700000002</v>
      </c>
      <c r="DU51" s="46">
        <v>13921.347299999999</v>
      </c>
      <c r="DV51" s="46">
        <v>13546.431499999999</v>
      </c>
      <c r="DW51" s="46">
        <v>13955.993699999999</v>
      </c>
      <c r="DX51" s="46">
        <v>15127.559600000001</v>
      </c>
      <c r="DY51" s="46">
        <v>19107.733600000003</v>
      </c>
      <c r="DZ51" s="46">
        <v>19418.777599999998</v>
      </c>
      <c r="EA51" s="46">
        <v>16416.762500000001</v>
      </c>
      <c r="EB51" s="46">
        <v>14419.326000000001</v>
      </c>
      <c r="EC51" s="46">
        <v>15966.9547</v>
      </c>
      <c r="ED51" s="46">
        <v>15587.233399999999</v>
      </c>
      <c r="EE51" s="46">
        <v>13877.867</v>
      </c>
      <c r="EF51" s="46">
        <v>15341.664400000001</v>
      </c>
      <c r="EG51" s="46">
        <v>15192.607100000001</v>
      </c>
      <c r="EH51" s="46">
        <v>15155.281000000001</v>
      </c>
      <c r="EI51" s="46">
        <v>15287.653299999998</v>
      </c>
      <c r="EJ51" s="46">
        <v>17214.5789</v>
      </c>
      <c r="EK51" s="46">
        <v>19278.386299999998</v>
      </c>
      <c r="EL51" s="46">
        <v>19169.1518</v>
      </c>
      <c r="EM51" s="46">
        <v>16476.967499999999</v>
      </c>
      <c r="EN51" s="46">
        <v>14166.584499999999</v>
      </c>
      <c r="EO51" s="46">
        <v>15120.080599999999</v>
      </c>
      <c r="EP51" s="46">
        <v>15051.982</v>
      </c>
      <c r="EQ51" s="46">
        <v>13019.6939</v>
      </c>
      <c r="ER51" s="46">
        <v>13645.7767</v>
      </c>
      <c r="ES51" s="46">
        <v>12954.4411</v>
      </c>
      <c r="ET51" s="46">
        <v>14971.243900000001</v>
      </c>
      <c r="EU51" s="46">
        <v>14797.881100000001</v>
      </c>
      <c r="EV51" s="46">
        <v>18200.840800000002</v>
      </c>
      <c r="EW51" s="46">
        <v>21269.763599999998</v>
      </c>
      <c r="EX51" s="46">
        <v>19701.9408</v>
      </c>
      <c r="EY51" s="46">
        <v>16518.927</v>
      </c>
      <c r="EZ51" s="46">
        <v>15503.407499999999</v>
      </c>
      <c r="FA51" s="46">
        <v>17679.751799999998</v>
      </c>
      <c r="FB51" s="46">
        <v>16062.072699999999</v>
      </c>
      <c r="FC51" s="46">
        <v>13939.4071</v>
      </c>
      <c r="FD51" s="46">
        <v>15263.7153</v>
      </c>
      <c r="FE51" s="46">
        <v>14972.530500000001</v>
      </c>
      <c r="FF51" s="46">
        <v>15505.028399999999</v>
      </c>
      <c r="FG51" s="46">
        <v>14836.569100000001</v>
      </c>
      <c r="FH51" s="46">
        <v>18955.179100000001</v>
      </c>
      <c r="FI51" s="46">
        <v>21174.9928</v>
      </c>
      <c r="FJ51" s="46">
        <v>20546.2196</v>
      </c>
      <c r="FK51" s="46">
        <v>16788.557199999999</v>
      </c>
      <c r="FL51" s="46">
        <v>15333.820000000002</v>
      </c>
      <c r="FM51" s="46">
        <v>16466.1378</v>
      </c>
      <c r="FN51" s="46">
        <v>16708.173799999997</v>
      </c>
      <c r="FO51" s="46">
        <v>12321.7603</v>
      </c>
      <c r="FP51" s="46">
        <v>13839.066199999999</v>
      </c>
      <c r="FQ51" s="46">
        <v>15227.106400000001</v>
      </c>
      <c r="FR51" s="46">
        <v>16064.031299999999</v>
      </c>
      <c r="FS51" s="46">
        <v>15018.5766</v>
      </c>
      <c r="FT51" s="46">
        <v>19379.831699999999</v>
      </c>
      <c r="FU51" s="46">
        <v>21626.732799999998</v>
      </c>
      <c r="FV51" s="46">
        <v>19111.558399999998</v>
      </c>
      <c r="FW51" s="46">
        <v>17012.4463</v>
      </c>
      <c r="FX51" s="46">
        <v>16360.258400000001</v>
      </c>
      <c r="FY51" s="46">
        <v>17480.564900000001</v>
      </c>
      <c r="FZ51" s="46">
        <v>15268.7444</v>
      </c>
      <c r="GA51" s="46">
        <v>14951.7526</v>
      </c>
      <c r="GB51" s="46">
        <v>16680.9182</v>
      </c>
      <c r="GC51" s="46">
        <v>14803.130400000002</v>
      </c>
      <c r="GD51" s="46">
        <v>15929.047700000001</v>
      </c>
      <c r="GE51" s="46">
        <v>16307.450299999999</v>
      </c>
      <c r="GF51" s="46">
        <v>19348.716500000002</v>
      </c>
      <c r="GG51" s="46">
        <v>22185.617099999999</v>
      </c>
      <c r="GH51" s="46">
        <v>20894.685299999997</v>
      </c>
      <c r="GI51" s="46">
        <v>16312.8753</v>
      </c>
      <c r="GJ51" s="46">
        <v>15163.3727</v>
      </c>
      <c r="GK51" s="46">
        <v>16949.785800000001</v>
      </c>
      <c r="GL51" s="46">
        <v>16972.514300000003</v>
      </c>
      <c r="GM51" s="46">
        <v>14607.839600000001</v>
      </c>
      <c r="GN51" s="46">
        <v>16690.4676</v>
      </c>
      <c r="GO51" s="46">
        <v>15381.557799999999</v>
      </c>
      <c r="GP51" s="46">
        <v>16891.448</v>
      </c>
      <c r="GQ51" s="46">
        <v>14816.260899999999</v>
      </c>
      <c r="GR51" s="46">
        <v>16931.1901</v>
      </c>
      <c r="GS51" s="46">
        <v>20865.113399999998</v>
      </c>
      <c r="GT51" s="46">
        <v>20407.644500000002</v>
      </c>
      <c r="GU51" s="46">
        <v>17555.656599999998</v>
      </c>
      <c r="GV51" s="46">
        <v>16741.850900000001</v>
      </c>
      <c r="GW51" s="46">
        <v>18350.772000000001</v>
      </c>
      <c r="GX51" s="46">
        <v>18043.9156</v>
      </c>
      <c r="GY51" s="46">
        <v>15195.5615</v>
      </c>
      <c r="GZ51" s="46">
        <v>15472.0265</v>
      </c>
      <c r="HA51" s="46">
        <v>15206.088800000001</v>
      </c>
      <c r="HB51" s="46">
        <v>16117.7022</v>
      </c>
      <c r="HC51" s="46">
        <v>15148.712800000001</v>
      </c>
      <c r="HD51" s="46">
        <v>17750.841799999998</v>
      </c>
      <c r="HE51" s="46">
        <v>21219.595000000001</v>
      </c>
      <c r="HF51" s="46">
        <v>20523.008299999998</v>
      </c>
      <c r="HG51" s="46">
        <v>15885.552600000001</v>
      </c>
      <c r="HH51" s="46">
        <v>15749.0491</v>
      </c>
      <c r="HI51" s="46">
        <v>17477.336300000003</v>
      </c>
      <c r="HJ51" s="46">
        <v>17740.073</v>
      </c>
      <c r="HK51" s="46">
        <v>15090.577200000002</v>
      </c>
      <c r="HL51" s="46">
        <v>16433.983499999998</v>
      </c>
      <c r="HM51" s="46">
        <v>15369.691200000001</v>
      </c>
      <c r="HN51" s="46">
        <v>15856.494499999999</v>
      </c>
      <c r="HO51" s="46">
        <v>14975.877199999999</v>
      </c>
      <c r="HP51" s="46">
        <v>16618.026900000001</v>
      </c>
      <c r="HQ51" s="46">
        <v>19212.313400000003</v>
      </c>
      <c r="HR51" s="46">
        <v>19882.381700000002</v>
      </c>
      <c r="HS51" s="46">
        <v>17266.406999999999</v>
      </c>
      <c r="HT51" s="46">
        <v>15665.5056</v>
      </c>
      <c r="HU51" s="46">
        <v>16496.976200000001</v>
      </c>
      <c r="HV51" s="46">
        <v>17298.111099999998</v>
      </c>
      <c r="HW51" s="46">
        <v>14736.466899999999</v>
      </c>
      <c r="HX51" s="46">
        <v>15670.812600000001</v>
      </c>
      <c r="HY51" s="46">
        <v>13291.6019</v>
      </c>
      <c r="HZ51" s="46">
        <v>11926.6453</v>
      </c>
      <c r="IA51" s="46">
        <v>12388.1566</v>
      </c>
      <c r="IB51" s="46">
        <v>15188.2822</v>
      </c>
      <c r="IC51" s="46">
        <v>17723.364000000001</v>
      </c>
      <c r="ID51" s="46">
        <v>17266.830599999998</v>
      </c>
      <c r="IE51" s="46">
        <v>13655.790499999999</v>
      </c>
      <c r="IF51" s="46">
        <v>13024.234699999999</v>
      </c>
      <c r="IG51" s="46">
        <v>14084.9547</v>
      </c>
      <c r="IH51" s="46">
        <v>13182.4928</v>
      </c>
      <c r="II51" s="46">
        <v>12147.023300000001</v>
      </c>
      <c r="IJ51" s="46">
        <v>13793.266499999998</v>
      </c>
      <c r="IK51" s="46">
        <v>13230.0681</v>
      </c>
      <c r="IL51" s="46">
        <v>13121.523000000001</v>
      </c>
      <c r="IM51" s="46">
        <v>12264.672499999999</v>
      </c>
      <c r="IN51" s="46">
        <v>15146.336600000001</v>
      </c>
      <c r="IO51" s="46">
        <v>17849.390499999998</v>
      </c>
      <c r="IP51" s="46">
        <v>17382.865400000002</v>
      </c>
      <c r="IQ51" s="46">
        <v>15159.5802</v>
      </c>
      <c r="IR51" s="46">
        <v>13050.5424</v>
      </c>
      <c r="IS51" s="46">
        <v>14934.238800000001</v>
      </c>
      <c r="IT51" s="46">
        <v>14440.827868471966</v>
      </c>
      <c r="IU51" s="46">
        <v>12333.843126525269</v>
      </c>
      <c r="IV51" s="46">
        <v>13466.937379718749</v>
      </c>
      <c r="IW51" s="46">
        <v>12768.22887493358</v>
      </c>
      <c r="IX51" s="46">
        <v>13230.272256872453</v>
      </c>
      <c r="IY51" s="46">
        <v>12938.287311424474</v>
      </c>
      <c r="IZ51" s="46">
        <v>15587.587083553633</v>
      </c>
      <c r="JA51" s="46">
        <v>18504.974254205161</v>
      </c>
      <c r="JB51" s="46">
        <v>17863.217330488296</v>
      </c>
      <c r="JC51" s="46">
        <v>15037.501823021779</v>
      </c>
      <c r="JD51" s="46">
        <v>13654.972049195605</v>
      </c>
      <c r="JE51" s="46">
        <v>14651.985194337871</v>
      </c>
      <c r="JF51" s="46">
        <v>14416.237368554786</v>
      </c>
      <c r="JG51" s="46">
        <v>12519.623865389543</v>
      </c>
      <c r="JH51" s="46">
        <v>13904.721875139767</v>
      </c>
      <c r="JI51" s="46">
        <v>13234.276618866945</v>
      </c>
      <c r="JJ51" s="46">
        <v>13785.848774356497</v>
      </c>
      <c r="JK51" s="46">
        <v>13401.272162295405</v>
      </c>
      <c r="JL51" s="46">
        <v>16113.986577963078</v>
      </c>
      <c r="JM51" s="46">
        <v>19064.023912793393</v>
      </c>
      <c r="JN51" s="46">
        <v>18469.907280268937</v>
      </c>
      <c r="JO51" s="46">
        <v>15657.08386260828</v>
      </c>
      <c r="JP51" s="46">
        <v>14283.52632477911</v>
      </c>
      <c r="JQ51" s="46">
        <v>15279.593334148811</v>
      </c>
      <c r="JR51" s="46">
        <v>15030.715237152159</v>
      </c>
      <c r="JS51" s="46">
        <v>13110.76107695545</v>
      </c>
      <c r="JT51" s="46">
        <v>14424.389162343177</v>
      </c>
      <c r="JU51" s="46">
        <v>13718.012317192875</v>
      </c>
      <c r="JV51" s="46">
        <v>14241.337610978524</v>
      </c>
      <c r="JW51" s="46">
        <v>13835.275429281606</v>
      </c>
      <c r="JX51" s="46">
        <v>16516.716568911292</v>
      </c>
      <c r="JY51" s="46">
        <v>19452.490551617673</v>
      </c>
      <c r="JZ51" s="46">
        <v>18875.882663902681</v>
      </c>
      <c r="KA51" s="46">
        <v>16095.553582373348</v>
      </c>
      <c r="KB51" s="46">
        <v>14702.290656333615</v>
      </c>
      <c r="KC51" s="46">
        <v>15696.644778243275</v>
      </c>
      <c r="KD51" s="46">
        <v>15432.795480913197</v>
      </c>
      <c r="KE51" s="46">
        <v>13460.487070623281</v>
      </c>
      <c r="KF51" s="46">
        <v>14635.142310897296</v>
      </c>
      <c r="KG51" s="46">
        <v>13918.564571569021</v>
      </c>
      <c r="KH51" s="46">
        <v>14437.608155728376</v>
      </c>
      <c r="KI51" s="46">
        <v>14000.219277309874</v>
      </c>
      <c r="KJ51" s="46">
        <v>16677.69156484049</v>
      </c>
      <c r="KK51" s="46">
        <v>19607.843005590767</v>
      </c>
      <c r="KL51" s="46">
        <v>18955.163744300273</v>
      </c>
      <c r="KM51" s="46">
        <v>16151.081054742979</v>
      </c>
      <c r="KN51" s="46">
        <v>14753.136305891376</v>
      </c>
      <c r="KO51" s="46">
        <v>15742.646663659549</v>
      </c>
      <c r="KP51" s="46">
        <v>15474.717423236601</v>
      </c>
      <c r="KQ51" s="46">
        <v>13498.63912269795</v>
      </c>
      <c r="KR51" s="46">
        <v>14668.602185925372</v>
      </c>
      <c r="KS51" s="46">
        <v>13948.774926882656</v>
      </c>
      <c r="KT51" s="46">
        <v>14465.705898270176</v>
      </c>
      <c r="KU51" s="46">
        <v>14026.528456784075</v>
      </c>
      <c r="KV51" s="46">
        <v>16702.476756128679</v>
      </c>
      <c r="KW51" s="46">
        <v>19631.163567395513</v>
      </c>
      <c r="KX51" s="46">
        <v>18977.102775192383</v>
      </c>
      <c r="KY51" s="46">
        <v>16172.008494363696</v>
      </c>
      <c r="KZ51" s="46">
        <v>14772.239035995894</v>
      </c>
      <c r="LA51" s="46">
        <v>15760.044462567392</v>
      </c>
      <c r="LB51" s="46">
        <v>15492.881105374037</v>
      </c>
      <c r="LC51" s="46">
        <v>13518.080861549741</v>
      </c>
      <c r="LD51" s="46">
        <v>14688.307268990968</v>
      </c>
      <c r="LE51" s="46">
        <v>13968.945298411229</v>
      </c>
      <c r="LF51" s="46">
        <v>14485.728072989399</v>
      </c>
      <c r="LG51" s="46">
        <v>14046.746991829874</v>
      </c>
      <c r="LH51" s="46">
        <v>16722.174780227459</v>
      </c>
      <c r="LI51" s="46">
        <v>19650.945254984221</v>
      </c>
      <c r="LJ51" s="46">
        <v>18997.109835144758</v>
      </c>
      <c r="LK51" s="46">
        <v>16192.306453849764</v>
      </c>
      <c r="LL51" s="46">
        <v>14792.333746204982</v>
      </c>
      <c r="LM51" s="46">
        <v>15779.793000901886</v>
      </c>
      <c r="LN51" s="46">
        <v>15510.22348821464</v>
      </c>
      <c r="LO51" s="46">
        <v>13555.5355170316</v>
      </c>
      <c r="LP51" s="46">
        <v>14701.137442024488</v>
      </c>
      <c r="LQ51" s="46">
        <v>13980.118816897351</v>
      </c>
      <c r="LR51" s="46">
        <v>14495.320390940289</v>
      </c>
      <c r="LS51" s="46">
        <v>14054.937191546414</v>
      </c>
      <c r="LT51" s="46">
        <v>16729.899929666946</v>
      </c>
      <c r="LU51" s="46">
        <v>19659.739310653607</v>
      </c>
      <c r="LV51" s="46">
        <v>19000.66251388763</v>
      </c>
      <c r="LW51" s="46">
        <v>16194.150811643764</v>
      </c>
      <c r="LX51" s="46">
        <v>14793.650094372733</v>
      </c>
      <c r="LY51" s="46">
        <v>15780.847076349186</v>
      </c>
      <c r="LZ51" s="46">
        <v>15507.416663034479</v>
      </c>
      <c r="MA51" s="46">
        <v>13528.052837435171</v>
      </c>
      <c r="MB51" s="46">
        <v>14693.964408282503</v>
      </c>
      <c r="MC51" s="46">
        <v>13972.433049753205</v>
      </c>
      <c r="MD51" s="46">
        <v>14487.097999170401</v>
      </c>
      <c r="ME51" s="46">
        <v>14046.606294387486</v>
      </c>
      <c r="MF51" s="46">
        <v>16724.91228437706</v>
      </c>
      <c r="MG51" s="46">
        <v>19654.391708727268</v>
      </c>
      <c r="MH51" s="46">
        <v>18991.469481957225</v>
      </c>
      <c r="MI51" s="46">
        <v>16184.790379932712</v>
      </c>
      <c r="MJ51" s="46">
        <v>14784.3002733875</v>
      </c>
      <c r="MK51" s="46">
        <v>15771.116809411575</v>
      </c>
      <c r="ML51" s="46">
        <v>15497.14025307088</v>
      </c>
      <c r="MM51" s="46">
        <v>13517.808986352211</v>
      </c>
      <c r="MN51" s="46">
        <v>14683.078774901966</v>
      </c>
      <c r="MO51" s="46">
        <v>13961.373585323989</v>
      </c>
      <c r="MP51" s="46">
        <v>14475.536108430089</v>
      </c>
      <c r="MQ51" s="46">
        <v>14034.674483593359</v>
      </c>
      <c r="MR51" s="46">
        <v>16716.14560716306</v>
      </c>
      <c r="MS51" s="46">
        <v>19645.303258849261</v>
      </c>
      <c r="MT51" s="46">
        <v>18978.398354609162</v>
      </c>
      <c r="MU51" s="46">
        <v>16170.99249588637</v>
      </c>
      <c r="MV51" s="46">
        <v>14769.995894501071</v>
      </c>
      <c r="MW51" s="46">
        <v>15755.700856819296</v>
      </c>
      <c r="MX51" s="46">
        <v>15483.580412338066</v>
      </c>
      <c r="MY51" s="46">
        <v>13505.464725332085</v>
      </c>
      <c r="MZ51" s="46">
        <v>14670.557098358528</v>
      </c>
      <c r="NA51" s="46">
        <v>13948.462376445177</v>
      </c>
      <c r="NB51" s="46">
        <v>14461.841639101223</v>
      </c>
      <c r="NC51" s="46">
        <v>14020.379474709696</v>
      </c>
      <c r="ND51" s="46">
        <v>16704.789095702592</v>
      </c>
      <c r="NE51" s="46">
        <v>19633.29452119401</v>
      </c>
      <c r="NF51" s="46">
        <v>18962.118469662702</v>
      </c>
      <c r="NG51" s="46">
        <v>16153.874776256107</v>
      </c>
      <c r="NH51" s="46">
        <v>14752.29615208953</v>
      </c>
      <c r="NI51" s="46">
        <v>15737.152193463458</v>
      </c>
      <c r="NJ51" s="46">
        <v>15464.686727672797</v>
      </c>
      <c r="NK51" s="46">
        <v>13508.852504731112</v>
      </c>
      <c r="NL51" s="46">
        <v>14651.013656203717</v>
      </c>
      <c r="NM51" s="46">
        <v>13928.788351510557</v>
      </c>
      <c r="NN51" s="46">
        <v>14441.801432593365</v>
      </c>
      <c r="NO51" s="46">
        <v>14000.208508979891</v>
      </c>
      <c r="NP51" s="46">
        <v>16687.972394275621</v>
      </c>
      <c r="NQ51" s="46">
        <v>19616.217445743587</v>
      </c>
      <c r="NR51" s="46">
        <v>18941.169278675006</v>
      </c>
      <c r="NS51" s="46">
        <v>16132.542451952324</v>
      </c>
      <c r="NT51" s="46">
        <v>14730.824448397585</v>
      </c>
      <c r="NU51" s="46">
        <v>15715.301968023778</v>
      </c>
      <c r="NV51" s="46">
        <v>15443.784217597993</v>
      </c>
      <c r="NW51" s="46">
        <v>13466.802361537648</v>
      </c>
      <c r="NX51" s="46">
        <v>14631.781817973435</v>
      </c>
      <c r="NY51" s="46">
        <v>13910.330262033349</v>
      </c>
      <c r="NZ51" s="46">
        <v>14423.846173303247</v>
      </c>
      <c r="OA51" s="46">
        <v>13982.995491245951</v>
      </c>
      <c r="OB51" s="46">
        <v>16675.008394342149</v>
      </c>
      <c r="OC51" s="46">
        <v>19603.894274903065</v>
      </c>
      <c r="OD51" s="46">
        <v>18927.869648348038</v>
      </c>
      <c r="OE51" s="46">
        <v>16117.721300784142</v>
      </c>
      <c r="OF51" s="46">
        <v>14716.745047191847</v>
      </c>
      <c r="OG51" s="46">
        <v>15701.749274461748</v>
      </c>
      <c r="OH51" s="46">
        <v>15430.119235669061</v>
      </c>
      <c r="OI51" s="46">
        <v>13453.373554751244</v>
      </c>
      <c r="OJ51" s="46">
        <v>14617.868169502846</v>
      </c>
      <c r="OK51" s="46">
        <v>13896.421908733304</v>
      </c>
      <c r="OL51" s="46">
        <v>14409.696743445089</v>
      </c>
      <c r="OM51" s="46">
        <v>13968.844618952273</v>
      </c>
      <c r="ON51" s="46">
        <v>16664.348402971984</v>
      </c>
      <c r="OO51" s="46">
        <v>19593.116405334527</v>
      </c>
      <c r="OP51" s="46">
        <v>18916.976445473068</v>
      </c>
      <c r="OQ51" s="46">
        <v>16102.978270922622</v>
      </c>
      <c r="OR51" s="46">
        <v>14702.008689372844</v>
      </c>
      <c r="OS51" s="46">
        <v>15686.779130576519</v>
      </c>
      <c r="OT51" s="46">
        <v>15414.405516403109</v>
      </c>
      <c r="OU51" s="46">
        <v>13437.292787728902</v>
      </c>
      <c r="OV51" s="46">
        <v>14600.757284322857</v>
      </c>
      <c r="OW51" s="46">
        <v>13878.876618732771</v>
      </c>
      <c r="OX51" s="46">
        <v>14391.487676242368</v>
      </c>
      <c r="OY51" s="46">
        <v>13950.206369935604</v>
      </c>
      <c r="OZ51" s="46">
        <v>16648.759306318621</v>
      </c>
      <c r="PA51" s="46">
        <v>19576.959213036658</v>
      </c>
      <c r="PB51" s="46">
        <v>18900.250743434652</v>
      </c>
      <c r="PC51" s="46">
        <v>16081.948892524255</v>
      </c>
      <c r="PD51" s="46">
        <v>14680.516539980621</v>
      </c>
      <c r="PE51" s="46">
        <v>15664.566205625</v>
      </c>
    </row>
    <row r="52" spans="1:421" x14ac:dyDescent="0.2">
      <c r="A52" s="17"/>
      <c r="FN52" s="28"/>
      <c r="FO52" s="28"/>
      <c r="FP52" s="28"/>
      <c r="FQ52" s="28"/>
      <c r="FR52" s="28"/>
      <c r="FS52" s="28"/>
      <c r="FT52" s="28"/>
      <c r="FU52" s="28"/>
      <c r="FV52" s="28"/>
      <c r="FW52" s="28"/>
      <c r="FX52" s="28"/>
      <c r="FY52" s="28"/>
      <c r="FZ52" s="28"/>
    </row>
    <row r="53" spans="1:421" x14ac:dyDescent="0.2">
      <c r="A53" s="17"/>
      <c r="FZ53" s="47"/>
    </row>
    <row r="54" spans="1:421" x14ac:dyDescent="0.2">
      <c r="A54" s="36" t="s">
        <v>41</v>
      </c>
    </row>
    <row r="55" spans="1:421" x14ac:dyDescent="0.2">
      <c r="A55" s="2" t="s">
        <v>42</v>
      </c>
      <c r="B55" s="21">
        <v>0</v>
      </c>
      <c r="C55" s="21">
        <v>0</v>
      </c>
      <c r="D55" s="21">
        <v>0</v>
      </c>
      <c r="E55" s="21">
        <v>0</v>
      </c>
      <c r="F55" s="21">
        <v>0</v>
      </c>
      <c r="G55" s="21">
        <v>0</v>
      </c>
      <c r="H55" s="21">
        <v>0</v>
      </c>
      <c r="I55" s="21">
        <v>0</v>
      </c>
      <c r="J55" s="21">
        <v>0</v>
      </c>
      <c r="K55" s="21">
        <v>0</v>
      </c>
      <c r="L55" s="21">
        <v>0</v>
      </c>
      <c r="M55" s="21">
        <v>0</v>
      </c>
      <c r="N55" s="21">
        <v>0</v>
      </c>
      <c r="O55" s="21">
        <v>0</v>
      </c>
      <c r="P55" s="21">
        <v>0</v>
      </c>
      <c r="Q55" s="21">
        <v>0</v>
      </c>
      <c r="R55" s="21">
        <v>0</v>
      </c>
      <c r="S55" s="21">
        <v>0</v>
      </c>
      <c r="T55" s="21">
        <v>0</v>
      </c>
      <c r="U55" s="21">
        <v>0</v>
      </c>
      <c r="V55" s="21">
        <v>0</v>
      </c>
      <c r="W55" s="21">
        <v>0</v>
      </c>
      <c r="X55" s="21">
        <v>0</v>
      </c>
      <c r="Y55" s="21">
        <v>0</v>
      </c>
      <c r="Z55" s="21">
        <v>0</v>
      </c>
      <c r="AA55" s="21">
        <v>0</v>
      </c>
      <c r="AB55" s="21">
        <v>0</v>
      </c>
      <c r="AC55" s="21">
        <v>0</v>
      </c>
      <c r="AD55" s="21">
        <v>0</v>
      </c>
      <c r="AE55" s="21">
        <v>0</v>
      </c>
      <c r="AF55" s="21">
        <v>0</v>
      </c>
      <c r="AG55" s="21">
        <v>0</v>
      </c>
      <c r="AH55" s="21">
        <v>0</v>
      </c>
      <c r="AI55" s="21">
        <v>0</v>
      </c>
      <c r="AJ55" s="21">
        <v>0</v>
      </c>
      <c r="AK55" s="21">
        <v>0</v>
      </c>
      <c r="AL55" s="21">
        <v>237.41</v>
      </c>
      <c r="AM55" s="21">
        <v>242.35</v>
      </c>
      <c r="AN55" s="21">
        <v>277.83999999999997</v>
      </c>
      <c r="AO55" s="21">
        <v>325.76</v>
      </c>
      <c r="AP55" s="21">
        <v>347.53</v>
      </c>
      <c r="AQ55" s="21">
        <v>356.03</v>
      </c>
      <c r="AR55" s="21">
        <v>363.95</v>
      </c>
      <c r="AS55" s="21">
        <v>376.76</v>
      </c>
      <c r="AT55" s="21">
        <v>364.79</v>
      </c>
      <c r="AU55" s="21">
        <v>373.8</v>
      </c>
      <c r="AV55" s="21">
        <v>321.11</v>
      </c>
      <c r="AW55" s="21">
        <v>346.39</v>
      </c>
      <c r="AX55" s="21">
        <v>358.22</v>
      </c>
      <c r="AY55" s="21">
        <v>326.14</v>
      </c>
      <c r="AZ55" s="21">
        <v>366.06</v>
      </c>
      <c r="BA55" s="21">
        <v>365.83</v>
      </c>
      <c r="BB55" s="21">
        <v>403.3</v>
      </c>
      <c r="BC55" s="21">
        <v>405.86</v>
      </c>
      <c r="BD55" s="21">
        <v>434.32</v>
      </c>
      <c r="BE55" s="21">
        <v>445.47</v>
      </c>
      <c r="BF55" s="21">
        <v>399.26</v>
      </c>
      <c r="BG55" s="21">
        <v>408.77</v>
      </c>
      <c r="BH55" s="21">
        <v>328.75</v>
      </c>
      <c r="BI55" s="21">
        <v>378.63</v>
      </c>
      <c r="BJ55" s="21">
        <v>397.82</v>
      </c>
      <c r="BK55" s="21">
        <v>375.85</v>
      </c>
      <c r="BL55" s="21">
        <v>423.67</v>
      </c>
      <c r="BM55" s="21">
        <v>410.02</v>
      </c>
      <c r="BN55" s="21">
        <v>459.14</v>
      </c>
      <c r="BO55" s="21">
        <v>454.17</v>
      </c>
      <c r="BP55" s="21">
        <v>487.6</v>
      </c>
      <c r="BQ55" s="21">
        <v>469.02</v>
      </c>
      <c r="BR55" s="21">
        <v>436.49</v>
      </c>
      <c r="BS55" s="21">
        <v>437.61</v>
      </c>
      <c r="BT55" s="21">
        <v>402.44</v>
      </c>
      <c r="BU55" s="21">
        <v>389.59</v>
      </c>
      <c r="BV55" s="21">
        <v>413.21</v>
      </c>
      <c r="BW55" s="21">
        <v>367.55</v>
      </c>
      <c r="BX55" s="21">
        <v>409.41</v>
      </c>
      <c r="BY55" s="21">
        <v>427.46</v>
      </c>
      <c r="BZ55" s="21">
        <v>489.01</v>
      </c>
      <c r="CA55" s="21">
        <v>458.04</v>
      </c>
      <c r="CB55" s="21">
        <v>469.08</v>
      </c>
      <c r="CC55" s="21">
        <v>480.88</v>
      </c>
      <c r="CD55" s="21">
        <v>438.28</v>
      </c>
      <c r="CE55" s="21">
        <v>456.33</v>
      </c>
      <c r="CF55" s="21">
        <v>421.07</v>
      </c>
      <c r="CG55" s="21">
        <v>420.87</v>
      </c>
      <c r="CH55" s="21">
        <v>451.41</v>
      </c>
      <c r="CI55" s="21">
        <v>429.53</v>
      </c>
      <c r="CJ55" s="21">
        <v>445.93</v>
      </c>
      <c r="CK55" s="21">
        <v>396.52</v>
      </c>
      <c r="CL55" s="21">
        <v>386.26</v>
      </c>
      <c r="CM55" s="21">
        <v>383.54</v>
      </c>
      <c r="CN55" s="21">
        <v>413.74</v>
      </c>
      <c r="CO55" s="21">
        <v>438.37</v>
      </c>
      <c r="CP55" s="21">
        <v>429.82</v>
      </c>
      <c r="CQ55" s="21">
        <v>436.04</v>
      </c>
      <c r="CR55" s="21">
        <v>399.14</v>
      </c>
      <c r="CS55" s="21">
        <v>413.38</v>
      </c>
      <c r="CT55" s="21">
        <v>407.33</v>
      </c>
      <c r="CU55" s="21">
        <v>400.36</v>
      </c>
      <c r="CV55" s="21">
        <v>456.28</v>
      </c>
      <c r="CW55" s="21">
        <v>429.66</v>
      </c>
      <c r="CX55" s="21">
        <v>497.81</v>
      </c>
      <c r="CY55" s="21">
        <v>485.51</v>
      </c>
      <c r="CZ55" s="21">
        <v>502.7</v>
      </c>
      <c r="DA55" s="21">
        <v>494.53</v>
      </c>
      <c r="DB55" s="21">
        <v>497.9</v>
      </c>
      <c r="DC55" s="21">
        <v>484.05</v>
      </c>
      <c r="DD55" s="21">
        <v>430.18</v>
      </c>
      <c r="DE55" s="21">
        <v>485.53</v>
      </c>
      <c r="DF55" s="21">
        <v>449.72</v>
      </c>
      <c r="DG55" s="21">
        <v>427.05</v>
      </c>
      <c r="DH55" s="21">
        <v>461.73</v>
      </c>
      <c r="DI55" s="21">
        <v>446.55</v>
      </c>
      <c r="DJ55" s="21">
        <v>479.61</v>
      </c>
      <c r="DK55" s="21">
        <v>476.32</v>
      </c>
      <c r="DL55" s="21">
        <v>513.70000000000005</v>
      </c>
      <c r="DM55" s="21">
        <v>515.78</v>
      </c>
      <c r="DN55" s="21">
        <v>483.73</v>
      </c>
      <c r="DO55" s="21">
        <v>490.12</v>
      </c>
      <c r="DP55" s="21">
        <v>417.95</v>
      </c>
      <c r="DQ55" s="21">
        <v>439.18</v>
      </c>
      <c r="DR55" s="21">
        <v>457.74</v>
      </c>
      <c r="DS55" s="21">
        <v>414.57</v>
      </c>
      <c r="DT55" s="21">
        <v>461.68</v>
      </c>
      <c r="DU55" s="21">
        <v>464.16</v>
      </c>
      <c r="DV55" s="21">
        <v>516.82000000000005</v>
      </c>
      <c r="DW55" s="21">
        <v>492.15</v>
      </c>
      <c r="DX55" s="21">
        <v>546.11</v>
      </c>
      <c r="DY55" s="21">
        <v>548.28</v>
      </c>
      <c r="DZ55" s="21">
        <v>520.21</v>
      </c>
      <c r="EA55" s="21">
        <v>540.25</v>
      </c>
      <c r="EB55" s="21">
        <v>513.09</v>
      </c>
      <c r="EC55" s="21">
        <v>527.87</v>
      </c>
      <c r="ED55" s="21">
        <v>481.93629999999996</v>
      </c>
      <c r="EE55" s="21">
        <v>455.68239999999997</v>
      </c>
      <c r="EF55" s="21">
        <v>512.49189999999999</v>
      </c>
      <c r="EG55" s="21">
        <v>497.55250000000001</v>
      </c>
      <c r="EH55" s="21">
        <v>559.94240000000013</v>
      </c>
      <c r="EI55" s="21">
        <v>532.85699999999997</v>
      </c>
      <c r="EJ55" s="21">
        <v>548.28620000000001</v>
      </c>
      <c r="EK55" s="21">
        <v>478.77099999999996</v>
      </c>
      <c r="EL55" s="21">
        <v>479.5745</v>
      </c>
      <c r="EM55" s="21">
        <v>554.60860000000002</v>
      </c>
      <c r="EN55" s="21">
        <v>494.48789999999997</v>
      </c>
      <c r="EO55" s="21">
        <v>482.61489999999998</v>
      </c>
      <c r="EP55" s="21">
        <v>479.75069999999999</v>
      </c>
      <c r="EQ55" s="21">
        <v>436.28159999999991</v>
      </c>
      <c r="ER55" s="21">
        <v>496.97070000000002</v>
      </c>
      <c r="ES55" s="21">
        <v>474.66510000000005</v>
      </c>
      <c r="ET55" s="21">
        <v>498.65359999999998</v>
      </c>
      <c r="EU55" s="21">
        <v>493.44780000000003</v>
      </c>
      <c r="EV55" s="21">
        <v>483.42129999999997</v>
      </c>
      <c r="EW55" s="21">
        <v>490.76990000000001</v>
      </c>
      <c r="EX55" s="21">
        <v>474.1481</v>
      </c>
      <c r="EY55" s="21">
        <v>497.41270000000009</v>
      </c>
      <c r="EZ55" s="21">
        <v>448.06349999999998</v>
      </c>
      <c r="FA55" s="21">
        <v>455.09019999999998</v>
      </c>
      <c r="FB55" s="21">
        <v>459.46119999999996</v>
      </c>
      <c r="FC55" s="21">
        <v>422.13120000000004</v>
      </c>
      <c r="FD55" s="21">
        <v>456.57789999999994</v>
      </c>
      <c r="FE55" s="21">
        <v>484.9513</v>
      </c>
      <c r="FF55" s="21">
        <v>517.65759999999989</v>
      </c>
      <c r="FG55" s="21">
        <v>497.97360000000009</v>
      </c>
      <c r="FH55" s="21">
        <v>526.87670000000003</v>
      </c>
      <c r="FI55" s="21">
        <v>546.83219999999994</v>
      </c>
      <c r="FJ55" s="21">
        <v>525.68299999999999</v>
      </c>
      <c r="FK55" s="21">
        <v>525.99360000000001</v>
      </c>
      <c r="FL55" s="21">
        <v>489.87749999999994</v>
      </c>
      <c r="FM55" s="21">
        <v>488.43739999999997</v>
      </c>
      <c r="FN55" s="21">
        <v>499.85389999999995</v>
      </c>
      <c r="FO55" s="21">
        <v>441.42130000000003</v>
      </c>
      <c r="FP55" s="21">
        <v>505.79500000000002</v>
      </c>
      <c r="FQ55" s="21">
        <v>501.91089999999997</v>
      </c>
      <c r="FR55" s="21">
        <v>545.46389999999997</v>
      </c>
      <c r="FS55" s="21">
        <v>545.51559999999995</v>
      </c>
      <c r="FT55" s="21">
        <v>568.26469999999995</v>
      </c>
      <c r="FU55" s="21">
        <v>573.95210000000009</v>
      </c>
      <c r="FV55" s="21">
        <v>569.8334000000001</v>
      </c>
      <c r="FW55" s="21">
        <v>591.93650000000002</v>
      </c>
      <c r="FX55" s="21">
        <v>513.16279999999995</v>
      </c>
      <c r="FY55" s="21">
        <v>514.71180000000004</v>
      </c>
      <c r="FZ55" s="21">
        <v>543.47019999999998</v>
      </c>
      <c r="GA55" s="21">
        <v>502.35059999999999</v>
      </c>
      <c r="GB55" s="21">
        <v>538.14350000000002</v>
      </c>
      <c r="GC55" s="21">
        <v>524.23860000000002</v>
      </c>
      <c r="GD55" s="21">
        <v>581.03840000000002</v>
      </c>
      <c r="GE55" s="21">
        <v>563.6191</v>
      </c>
      <c r="GF55" s="21">
        <v>586.07819999999992</v>
      </c>
      <c r="GG55" s="21">
        <v>598.57359999999994</v>
      </c>
      <c r="GH55" s="21">
        <v>610.63310000000001</v>
      </c>
      <c r="GI55" s="21">
        <v>626.29900000000009</v>
      </c>
      <c r="GJ55" s="21">
        <v>593.21849999999995</v>
      </c>
      <c r="GK55" s="21">
        <v>609.35169999999994</v>
      </c>
      <c r="GL55" s="21">
        <v>637.05619999999999</v>
      </c>
      <c r="GM55" s="21">
        <v>576.55410000000006</v>
      </c>
      <c r="GN55" s="21">
        <v>653.18730000000005</v>
      </c>
      <c r="GO55" s="21">
        <v>655.26949999999999</v>
      </c>
      <c r="GP55" s="21">
        <v>736.47709999999995</v>
      </c>
      <c r="GQ55" s="21">
        <v>695.17680000000007</v>
      </c>
      <c r="GR55" s="21">
        <v>741.00319999999999</v>
      </c>
      <c r="GS55" s="21">
        <v>762.60969999999998</v>
      </c>
      <c r="GT55" s="21">
        <v>760.06410000000005</v>
      </c>
      <c r="GU55" s="21">
        <v>758.88289999999995</v>
      </c>
      <c r="GV55" s="21">
        <v>716.0132000000001</v>
      </c>
      <c r="GW55" s="21">
        <v>736.92349999999999</v>
      </c>
      <c r="GX55" s="21">
        <v>794.99929999999995</v>
      </c>
      <c r="GY55" s="21">
        <v>740.73099999999999</v>
      </c>
      <c r="GZ55" s="21">
        <v>804.28399999999999</v>
      </c>
      <c r="HA55" s="21">
        <v>781.072</v>
      </c>
      <c r="HB55" s="21">
        <v>855.5095</v>
      </c>
      <c r="HC55" s="21">
        <v>830.03610000000003</v>
      </c>
      <c r="HD55" s="21">
        <v>889.28650000000005</v>
      </c>
      <c r="HE55" s="21">
        <v>883.46769999999992</v>
      </c>
      <c r="HF55" s="21">
        <v>848.28840000000002</v>
      </c>
      <c r="HG55" s="21">
        <v>871.84299999999996</v>
      </c>
      <c r="HH55" s="21">
        <v>854.37870000000009</v>
      </c>
      <c r="HI55" s="21">
        <v>859.82459999999992</v>
      </c>
      <c r="HJ55" s="21">
        <v>840.36170000000016</v>
      </c>
      <c r="HK55" s="21">
        <v>758.4321000000001</v>
      </c>
      <c r="HL55" s="21">
        <v>846.08149999999989</v>
      </c>
      <c r="HM55" s="21">
        <v>803.02819999999997</v>
      </c>
      <c r="HN55" s="21">
        <v>889.46119999999996</v>
      </c>
      <c r="HO55" s="21">
        <v>879.15539999999999</v>
      </c>
      <c r="HP55" s="21">
        <v>931.73829999999998</v>
      </c>
      <c r="HQ55" s="21">
        <v>940.37140000000011</v>
      </c>
      <c r="HR55" s="21">
        <v>924.02429999999993</v>
      </c>
      <c r="HS55" s="21">
        <v>970.69989999999996</v>
      </c>
      <c r="HT55" s="21">
        <v>933.67939999999999</v>
      </c>
      <c r="HU55" s="21">
        <v>959.26349999999991</v>
      </c>
      <c r="HV55" s="21">
        <v>969.14490000000001</v>
      </c>
      <c r="HW55" s="21">
        <v>911.16300000000001</v>
      </c>
      <c r="HX55" s="21">
        <v>955.80049999999994</v>
      </c>
      <c r="HY55" s="21">
        <v>925.86730000000011</v>
      </c>
      <c r="HZ55" s="21">
        <v>957.57259999999997</v>
      </c>
      <c r="IA55" s="21">
        <v>949.41319999999996</v>
      </c>
      <c r="IB55" s="21">
        <v>999.03380000000004</v>
      </c>
      <c r="IC55" s="21">
        <v>995.86609999999996</v>
      </c>
      <c r="ID55" s="21">
        <v>977.2319</v>
      </c>
      <c r="IE55" s="21">
        <v>969.29309999999998</v>
      </c>
      <c r="IF55" s="21">
        <v>935.00710000000004</v>
      </c>
      <c r="IG55" s="21">
        <v>945.42070000000012</v>
      </c>
      <c r="IH55" s="21">
        <v>969.17330000000004</v>
      </c>
      <c r="II55" s="21">
        <v>876.7731</v>
      </c>
      <c r="IJ55" s="21">
        <v>946.87710000000015</v>
      </c>
      <c r="IK55" s="21">
        <v>947.29070000000002</v>
      </c>
      <c r="IL55" s="21">
        <v>978.78850000000011</v>
      </c>
      <c r="IM55" s="21">
        <v>929.17729999999995</v>
      </c>
      <c r="IN55" s="21">
        <v>999.1246000000001</v>
      </c>
      <c r="IO55" s="21">
        <v>972.81959999999992</v>
      </c>
      <c r="IP55" s="21">
        <v>927.61899999999991</v>
      </c>
      <c r="IQ55" s="21">
        <v>924.27419999999984</v>
      </c>
      <c r="IR55" s="21">
        <v>890.25019999999995</v>
      </c>
      <c r="IS55" s="21">
        <v>925.56520000000012</v>
      </c>
      <c r="IT55" s="21">
        <v>969.17330000000004</v>
      </c>
      <c r="IU55" s="21">
        <v>876.7731</v>
      </c>
      <c r="IV55" s="21">
        <v>946.87710000000015</v>
      </c>
      <c r="IW55" s="21">
        <v>947.29070000000002</v>
      </c>
      <c r="IX55" s="21">
        <v>978.78850000000011</v>
      </c>
      <c r="IY55" s="21">
        <v>929.17729999999995</v>
      </c>
      <c r="IZ55" s="21">
        <v>999.1246000000001</v>
      </c>
      <c r="JA55" s="21">
        <v>972.81959999999992</v>
      </c>
      <c r="JB55" s="21">
        <v>927.61899999999991</v>
      </c>
      <c r="JC55" s="21">
        <v>924.27419999999984</v>
      </c>
      <c r="JD55" s="21">
        <v>890.25019999999995</v>
      </c>
      <c r="JE55" s="21">
        <v>925.56520000000012</v>
      </c>
      <c r="JF55" s="21">
        <v>969.17330000000004</v>
      </c>
      <c r="JG55" s="21">
        <v>876.7731</v>
      </c>
      <c r="JH55" s="21">
        <v>946.87710000000015</v>
      </c>
      <c r="JI55" s="21">
        <v>947.29070000000002</v>
      </c>
      <c r="JJ55" s="21">
        <v>978.78850000000011</v>
      </c>
      <c r="JK55" s="21">
        <v>929.17729999999995</v>
      </c>
      <c r="JL55" s="21">
        <v>999.1246000000001</v>
      </c>
      <c r="JM55" s="21">
        <v>972.81959999999992</v>
      </c>
      <c r="JN55" s="21">
        <v>927.61899999999991</v>
      </c>
      <c r="JO55" s="21">
        <v>924.27419999999984</v>
      </c>
      <c r="JP55" s="21">
        <v>890.25019999999995</v>
      </c>
      <c r="JQ55" s="21">
        <v>925.56520000000012</v>
      </c>
      <c r="JR55" s="21">
        <v>969.17330000000004</v>
      </c>
      <c r="JS55" s="21">
        <v>908.08642499999996</v>
      </c>
      <c r="JT55" s="21">
        <v>946.87710000000015</v>
      </c>
      <c r="JU55" s="21">
        <v>947.29070000000002</v>
      </c>
      <c r="JV55" s="21">
        <v>978.78850000000011</v>
      </c>
      <c r="JW55" s="21">
        <v>929.17729999999995</v>
      </c>
      <c r="JX55" s="21">
        <v>999.1246000000001</v>
      </c>
      <c r="JY55" s="21">
        <v>972.81959999999992</v>
      </c>
      <c r="JZ55" s="21">
        <v>927.61899999999991</v>
      </c>
      <c r="KA55" s="21">
        <v>924.27419999999984</v>
      </c>
      <c r="KB55" s="21">
        <v>890.25019999999995</v>
      </c>
      <c r="KC55" s="21">
        <v>925.56520000000012</v>
      </c>
      <c r="KD55" s="21">
        <v>969.17330000000004</v>
      </c>
      <c r="KE55" s="21">
        <v>876.7731</v>
      </c>
      <c r="KF55" s="21">
        <v>946.87710000000015</v>
      </c>
      <c r="KG55" s="21">
        <v>947.29070000000002</v>
      </c>
      <c r="KH55" s="21">
        <v>978.78850000000011</v>
      </c>
      <c r="KI55" s="21">
        <v>929.17729999999995</v>
      </c>
      <c r="KJ55" s="21">
        <v>999.1246000000001</v>
      </c>
      <c r="KK55" s="21">
        <v>972.81959999999992</v>
      </c>
      <c r="KL55" s="21">
        <v>927.61899999999991</v>
      </c>
      <c r="KM55" s="21">
        <v>924.27419999999984</v>
      </c>
      <c r="KN55" s="21">
        <v>890.25019999999995</v>
      </c>
      <c r="KO55" s="21">
        <v>925.56520000000012</v>
      </c>
      <c r="KP55" s="21">
        <v>969.17330000000004</v>
      </c>
      <c r="KQ55" s="21">
        <v>876.7731</v>
      </c>
      <c r="KR55" s="21">
        <v>946.87710000000015</v>
      </c>
      <c r="KS55" s="21">
        <v>947.29070000000002</v>
      </c>
      <c r="KT55" s="21">
        <v>978.78850000000011</v>
      </c>
      <c r="KU55" s="21">
        <v>929.17729999999995</v>
      </c>
      <c r="KV55" s="21">
        <v>999.1246000000001</v>
      </c>
      <c r="KW55" s="21">
        <v>972.81959999999992</v>
      </c>
      <c r="KX55" s="21">
        <v>927.61899999999991</v>
      </c>
      <c r="KY55" s="21">
        <v>924.27419999999984</v>
      </c>
      <c r="KZ55" s="21">
        <v>890.25019999999995</v>
      </c>
      <c r="LA55" s="21">
        <v>925.56520000000012</v>
      </c>
      <c r="LB55" s="21">
        <v>969.17330000000004</v>
      </c>
      <c r="LC55" s="21">
        <v>876.7731</v>
      </c>
      <c r="LD55" s="21">
        <v>946.87710000000015</v>
      </c>
      <c r="LE55" s="21">
        <v>947.29070000000002</v>
      </c>
      <c r="LF55" s="21">
        <v>978.78850000000011</v>
      </c>
      <c r="LG55" s="21">
        <v>929.17729999999995</v>
      </c>
      <c r="LH55" s="21">
        <v>999.1246000000001</v>
      </c>
      <c r="LI55" s="21">
        <v>972.81959999999992</v>
      </c>
      <c r="LJ55" s="21">
        <v>927.61899999999991</v>
      </c>
      <c r="LK55" s="21">
        <v>924.27419999999984</v>
      </c>
      <c r="LL55" s="21">
        <v>890.25019999999995</v>
      </c>
      <c r="LM55" s="21">
        <v>925.56520000000012</v>
      </c>
      <c r="LN55" s="21">
        <v>969.17330000000004</v>
      </c>
      <c r="LO55" s="21">
        <v>908.08642499999996</v>
      </c>
      <c r="LP55" s="21">
        <v>946.87710000000015</v>
      </c>
      <c r="LQ55" s="21">
        <v>947.29070000000002</v>
      </c>
      <c r="LR55" s="21">
        <v>978.78850000000011</v>
      </c>
      <c r="LS55" s="21">
        <v>929.17729999999995</v>
      </c>
      <c r="LT55" s="21">
        <v>999.1246000000001</v>
      </c>
      <c r="LU55" s="21">
        <v>972.81959999999992</v>
      </c>
      <c r="LV55" s="21">
        <v>927.61899999999991</v>
      </c>
      <c r="LW55" s="21">
        <v>924.27419999999984</v>
      </c>
      <c r="LX55" s="21">
        <v>890.25019999999995</v>
      </c>
      <c r="LY55" s="21">
        <v>925.56520000000012</v>
      </c>
      <c r="LZ55" s="21">
        <v>969.17330000000004</v>
      </c>
      <c r="MA55" s="21">
        <v>876.7731</v>
      </c>
      <c r="MB55" s="21">
        <v>946.87710000000015</v>
      </c>
      <c r="MC55" s="21">
        <v>947.29070000000002</v>
      </c>
      <c r="MD55" s="21">
        <v>978.78850000000011</v>
      </c>
      <c r="ME55" s="21">
        <v>929.17729999999995</v>
      </c>
      <c r="MF55" s="21">
        <v>999.1246000000001</v>
      </c>
      <c r="MG55" s="21">
        <v>972.81959999999992</v>
      </c>
      <c r="MH55" s="21">
        <v>927.61899999999991</v>
      </c>
      <c r="MI55" s="21">
        <v>924.27419999999984</v>
      </c>
      <c r="MJ55" s="21">
        <v>890.25019999999995</v>
      </c>
      <c r="MK55" s="21">
        <v>925.56520000000012</v>
      </c>
      <c r="ML55" s="21">
        <v>969.17330000000004</v>
      </c>
      <c r="MM55" s="21">
        <v>876.7731</v>
      </c>
      <c r="MN55" s="21">
        <v>946.87710000000015</v>
      </c>
      <c r="MO55" s="21">
        <v>947.29070000000002</v>
      </c>
      <c r="MP55" s="21">
        <v>978.78850000000011</v>
      </c>
      <c r="MQ55" s="21">
        <v>929.17729999999995</v>
      </c>
      <c r="MR55" s="21">
        <v>999.1246000000001</v>
      </c>
      <c r="MS55" s="21">
        <v>972.81959999999992</v>
      </c>
      <c r="MT55" s="21">
        <v>927.61899999999991</v>
      </c>
      <c r="MU55" s="21">
        <v>924.27419999999984</v>
      </c>
      <c r="MV55" s="21">
        <v>890.25019999999995</v>
      </c>
      <c r="MW55" s="21">
        <v>925.56520000000012</v>
      </c>
      <c r="MX55" s="21">
        <v>969.17330000000004</v>
      </c>
      <c r="MY55" s="21">
        <v>876.7731</v>
      </c>
      <c r="MZ55" s="21">
        <v>946.87710000000015</v>
      </c>
      <c r="NA55" s="21">
        <v>947.29070000000002</v>
      </c>
      <c r="NB55" s="21">
        <v>978.78850000000011</v>
      </c>
      <c r="NC55" s="21">
        <v>929.17729999999995</v>
      </c>
      <c r="ND55" s="21">
        <v>999.1246000000001</v>
      </c>
      <c r="NE55" s="21">
        <v>972.81959999999992</v>
      </c>
      <c r="NF55" s="21">
        <v>927.61899999999991</v>
      </c>
      <c r="NG55" s="21">
        <v>924.27419999999984</v>
      </c>
      <c r="NH55" s="21">
        <v>890.25019999999995</v>
      </c>
      <c r="NI55" s="21">
        <v>925.56520000000012</v>
      </c>
      <c r="NJ55" s="21">
        <v>969.17330000000004</v>
      </c>
      <c r="NK55" s="21">
        <v>908.08642499999996</v>
      </c>
      <c r="NL55" s="21">
        <v>946.87710000000015</v>
      </c>
      <c r="NM55" s="21">
        <v>947.29070000000002</v>
      </c>
      <c r="NN55" s="21">
        <v>978.78850000000011</v>
      </c>
      <c r="NO55" s="21">
        <v>929.17729999999995</v>
      </c>
      <c r="NP55" s="21">
        <v>999.1246000000001</v>
      </c>
      <c r="NQ55" s="21">
        <v>972.81959999999992</v>
      </c>
      <c r="NR55" s="21">
        <v>927.61899999999991</v>
      </c>
      <c r="NS55" s="21">
        <v>924.27419999999984</v>
      </c>
      <c r="NT55" s="21">
        <v>890.25019999999995</v>
      </c>
      <c r="NU55" s="21">
        <v>925.56520000000012</v>
      </c>
      <c r="NV55" s="21">
        <v>969.17330000000004</v>
      </c>
      <c r="NW55" s="21">
        <v>876.7731</v>
      </c>
      <c r="NX55" s="21">
        <v>946.87710000000015</v>
      </c>
      <c r="NY55" s="21">
        <v>947.29070000000002</v>
      </c>
      <c r="NZ55" s="21">
        <v>978.78850000000011</v>
      </c>
      <c r="OA55" s="21">
        <v>929.17729999999995</v>
      </c>
      <c r="OB55" s="21">
        <v>999.1246000000001</v>
      </c>
      <c r="OC55" s="21">
        <v>972.81959999999992</v>
      </c>
      <c r="OD55" s="21">
        <v>927.61899999999991</v>
      </c>
      <c r="OE55" s="21">
        <v>924.27419999999984</v>
      </c>
      <c r="OF55" s="21">
        <v>890.25019999999995</v>
      </c>
      <c r="OG55" s="21">
        <v>925.56520000000012</v>
      </c>
      <c r="OH55" s="21">
        <v>969.17330000000004</v>
      </c>
      <c r="OI55" s="21">
        <v>876.7731</v>
      </c>
      <c r="OJ55" s="21">
        <v>946.87710000000015</v>
      </c>
      <c r="OK55" s="21">
        <v>947.29070000000002</v>
      </c>
      <c r="OL55" s="21">
        <v>978.78850000000011</v>
      </c>
      <c r="OM55" s="21">
        <v>929.17729999999995</v>
      </c>
      <c r="ON55" s="21">
        <v>999.1246000000001</v>
      </c>
      <c r="OO55" s="21">
        <v>972.81959999999992</v>
      </c>
      <c r="OP55" s="21">
        <v>927.61899999999991</v>
      </c>
      <c r="OQ55" s="21">
        <v>924.27419999999984</v>
      </c>
      <c r="OR55" s="21">
        <v>890.25019999999995</v>
      </c>
      <c r="OS55" s="21">
        <v>925.56520000000012</v>
      </c>
      <c r="OT55" s="21">
        <v>969.17330000000004</v>
      </c>
      <c r="OU55" s="21">
        <v>876.7731</v>
      </c>
      <c r="OV55" s="21">
        <v>946.87710000000015</v>
      </c>
      <c r="OW55" s="21">
        <v>947.29070000000002</v>
      </c>
      <c r="OX55" s="21">
        <v>978.78850000000011</v>
      </c>
      <c r="OY55" s="21">
        <v>929.17729999999995</v>
      </c>
      <c r="OZ55" s="21">
        <v>999.1246000000001</v>
      </c>
      <c r="PA55" s="21">
        <v>972.81959999999992</v>
      </c>
      <c r="PB55" s="21">
        <v>927.61899999999991</v>
      </c>
      <c r="PC55" s="21">
        <v>924.27419999999984</v>
      </c>
      <c r="PD55" s="21">
        <v>890.25019999999995</v>
      </c>
      <c r="PE55" s="21">
        <v>925.56520000000012</v>
      </c>
    </row>
    <row r="56" spans="1:421" x14ac:dyDescent="0.2">
      <c r="A56" s="2" t="s">
        <v>43</v>
      </c>
      <c r="B56" s="21">
        <v>0</v>
      </c>
      <c r="C56" s="21">
        <v>0</v>
      </c>
      <c r="D56" s="21">
        <v>0</v>
      </c>
      <c r="E56" s="21">
        <v>0</v>
      </c>
      <c r="F56" s="21">
        <v>0</v>
      </c>
      <c r="G56" s="21">
        <v>0</v>
      </c>
      <c r="H56" s="21">
        <v>0</v>
      </c>
      <c r="I56" s="21">
        <v>0</v>
      </c>
      <c r="J56" s="21">
        <v>0</v>
      </c>
      <c r="K56" s="21">
        <v>0</v>
      </c>
      <c r="L56" s="21">
        <v>0</v>
      </c>
      <c r="M56" s="21">
        <v>0</v>
      </c>
      <c r="N56" s="21">
        <v>0</v>
      </c>
      <c r="O56" s="21">
        <v>0</v>
      </c>
      <c r="P56" s="21">
        <v>0</v>
      </c>
      <c r="Q56" s="21">
        <v>0</v>
      </c>
      <c r="R56" s="21">
        <v>0</v>
      </c>
      <c r="S56" s="21">
        <v>0</v>
      </c>
      <c r="T56" s="21">
        <v>0</v>
      </c>
      <c r="U56" s="21">
        <v>0</v>
      </c>
      <c r="V56" s="21">
        <v>0</v>
      </c>
      <c r="W56" s="21">
        <v>0</v>
      </c>
      <c r="X56" s="21">
        <v>0</v>
      </c>
      <c r="Y56" s="21">
        <v>0</v>
      </c>
      <c r="Z56" s="21">
        <v>0</v>
      </c>
      <c r="AA56" s="21">
        <v>0</v>
      </c>
      <c r="AB56" s="21">
        <v>0</v>
      </c>
      <c r="AC56" s="21">
        <v>0</v>
      </c>
      <c r="AD56" s="21">
        <v>0</v>
      </c>
      <c r="AE56" s="21">
        <v>0</v>
      </c>
      <c r="AF56" s="21">
        <v>0</v>
      </c>
      <c r="AG56" s="21">
        <v>0</v>
      </c>
      <c r="AH56" s="21">
        <v>0</v>
      </c>
      <c r="AI56" s="21">
        <v>0</v>
      </c>
      <c r="AJ56" s="21">
        <v>0</v>
      </c>
      <c r="AK56" s="21">
        <v>0</v>
      </c>
      <c r="AL56" s="21">
        <v>6062.68</v>
      </c>
      <c r="AM56" s="21">
        <v>5577.76</v>
      </c>
      <c r="AN56" s="21">
        <v>5006.5</v>
      </c>
      <c r="AO56" s="21">
        <v>6115.3</v>
      </c>
      <c r="AP56" s="21">
        <v>6158.24</v>
      </c>
      <c r="AQ56" s="21">
        <v>6529.01</v>
      </c>
      <c r="AR56" s="21">
        <v>6905.9</v>
      </c>
      <c r="AS56" s="21">
        <v>7252.16</v>
      </c>
      <c r="AT56" s="21">
        <v>7324.92</v>
      </c>
      <c r="AU56" s="21">
        <v>6626.55</v>
      </c>
      <c r="AV56" s="21">
        <v>6942.14</v>
      </c>
      <c r="AW56" s="21">
        <v>6604.42</v>
      </c>
      <c r="AX56" s="21">
        <v>6883.07</v>
      </c>
      <c r="AY56" s="21">
        <v>5777.18</v>
      </c>
      <c r="AZ56" s="21">
        <v>6114.56</v>
      </c>
      <c r="BA56" s="21">
        <v>5884.4</v>
      </c>
      <c r="BB56" s="21">
        <v>6086.01</v>
      </c>
      <c r="BC56" s="21">
        <v>6614.37</v>
      </c>
      <c r="BD56" s="21">
        <v>7002.32</v>
      </c>
      <c r="BE56" s="21">
        <v>7136.38</v>
      </c>
      <c r="BF56" s="21">
        <v>6110.12</v>
      </c>
      <c r="BG56" s="21">
        <v>6405.87</v>
      </c>
      <c r="BH56" s="21">
        <v>5553.37</v>
      </c>
      <c r="BI56" s="21">
        <v>5547.73</v>
      </c>
      <c r="BJ56" s="21">
        <v>4779.5600000000004</v>
      </c>
      <c r="BK56" s="21">
        <v>4378.75</v>
      </c>
      <c r="BL56" s="21">
        <v>4742.68</v>
      </c>
      <c r="BM56" s="21">
        <v>5078.8500000000004</v>
      </c>
      <c r="BN56" s="21">
        <v>5705.8</v>
      </c>
      <c r="BO56" s="21">
        <v>5848.34</v>
      </c>
      <c r="BP56" s="21">
        <v>6254.39</v>
      </c>
      <c r="BQ56" s="21">
        <v>6222.28</v>
      </c>
      <c r="BR56" s="21">
        <v>6276.54</v>
      </c>
      <c r="BS56" s="21">
        <v>5991.27</v>
      </c>
      <c r="BT56" s="21">
        <v>5583.6</v>
      </c>
      <c r="BU56" s="21">
        <v>6498.13</v>
      </c>
      <c r="BV56" s="21">
        <v>5689.92</v>
      </c>
      <c r="BW56" s="21">
        <v>4861.13</v>
      </c>
      <c r="BX56" s="21">
        <v>4854.45</v>
      </c>
      <c r="BY56" s="21">
        <v>4527.04</v>
      </c>
      <c r="BZ56" s="21">
        <v>5937.52</v>
      </c>
      <c r="CA56" s="21">
        <v>5998.92</v>
      </c>
      <c r="CB56" s="21">
        <v>6318.93</v>
      </c>
      <c r="CC56" s="21">
        <v>6290.18</v>
      </c>
      <c r="CD56" s="21">
        <v>5626.21</v>
      </c>
      <c r="CE56" s="21">
        <v>5759.04</v>
      </c>
      <c r="CF56" s="21">
        <v>4979.8100000000004</v>
      </c>
      <c r="CG56" s="21">
        <v>5506</v>
      </c>
      <c r="CH56" s="21">
        <v>5316.48</v>
      </c>
      <c r="CI56" s="21">
        <v>4999.63</v>
      </c>
      <c r="CJ56" s="21">
        <v>4911.9399999999996</v>
      </c>
      <c r="CK56" s="21">
        <v>5052.8900000000003</v>
      </c>
      <c r="CL56" s="21">
        <v>5161.58</v>
      </c>
      <c r="CM56" s="21">
        <v>5534.85</v>
      </c>
      <c r="CN56" s="21">
        <v>6034.67</v>
      </c>
      <c r="CO56" s="21">
        <v>6086.77</v>
      </c>
      <c r="CP56" s="21">
        <v>6131.49</v>
      </c>
      <c r="CQ56" s="21">
        <v>5401.55</v>
      </c>
      <c r="CR56" s="21">
        <v>5134.2700000000004</v>
      </c>
      <c r="CS56" s="21">
        <v>5495.77</v>
      </c>
      <c r="CT56" s="21">
        <v>5832.35</v>
      </c>
      <c r="CU56" s="21">
        <v>5745.32</v>
      </c>
      <c r="CV56" s="21">
        <v>5297.58</v>
      </c>
      <c r="CW56" s="21">
        <v>5472.16</v>
      </c>
      <c r="CX56" s="21">
        <v>4981.38</v>
      </c>
      <c r="CY56" s="21">
        <v>5965.45</v>
      </c>
      <c r="CZ56" s="21">
        <v>6386.01</v>
      </c>
      <c r="DA56" s="21">
        <v>5891.32</v>
      </c>
      <c r="DB56" s="21">
        <v>5540.69</v>
      </c>
      <c r="DC56" s="21">
        <v>5764.45</v>
      </c>
      <c r="DD56" s="21">
        <v>5222.41</v>
      </c>
      <c r="DE56" s="21">
        <v>5337.09</v>
      </c>
      <c r="DF56" s="21">
        <v>5757.38</v>
      </c>
      <c r="DG56" s="21">
        <v>4745.2700000000004</v>
      </c>
      <c r="DH56" s="21">
        <v>5189.6899999999996</v>
      </c>
      <c r="DI56" s="21">
        <v>4570.93</v>
      </c>
      <c r="DJ56" s="21">
        <v>5206.62</v>
      </c>
      <c r="DK56" s="21">
        <v>5228.6499999999996</v>
      </c>
      <c r="DL56" s="21">
        <v>5579.31</v>
      </c>
      <c r="DM56" s="21">
        <v>5713.45</v>
      </c>
      <c r="DN56" s="21">
        <v>5902.27</v>
      </c>
      <c r="DO56" s="21">
        <v>5908.57</v>
      </c>
      <c r="DP56" s="21">
        <v>4855.8900000000003</v>
      </c>
      <c r="DQ56" s="21">
        <v>5328.47</v>
      </c>
      <c r="DR56" s="21">
        <v>4759.8900000000003</v>
      </c>
      <c r="DS56" s="21">
        <v>4472.83</v>
      </c>
      <c r="DT56" s="21">
        <v>4082.12</v>
      </c>
      <c r="DU56" s="21">
        <v>4500.7700000000004</v>
      </c>
      <c r="DV56" s="21">
        <v>5512.89</v>
      </c>
      <c r="DW56" s="21">
        <v>5256.22</v>
      </c>
      <c r="DX56" s="21">
        <v>5599.15</v>
      </c>
      <c r="DY56" s="21">
        <v>5604.8</v>
      </c>
      <c r="DZ56" s="21">
        <v>5248.47</v>
      </c>
      <c r="EA56" s="21">
        <v>5456.85</v>
      </c>
      <c r="EB56" s="21">
        <v>5167.9799999999996</v>
      </c>
      <c r="EC56" s="21">
        <v>5437.13</v>
      </c>
      <c r="ED56" s="21">
        <v>4894.3602000000001</v>
      </c>
      <c r="EE56" s="21">
        <v>5200.2227000000003</v>
      </c>
      <c r="EF56" s="21">
        <v>5008.8073000000004</v>
      </c>
      <c r="EG56" s="21">
        <v>4947.9544999999998</v>
      </c>
      <c r="EH56" s="21">
        <v>4960.3505000000005</v>
      </c>
      <c r="EI56" s="21">
        <v>5344.0340999999999</v>
      </c>
      <c r="EJ56" s="21">
        <v>5512.7942000000003</v>
      </c>
      <c r="EK56" s="21">
        <v>5914.4304000000002</v>
      </c>
      <c r="EL56" s="21">
        <v>5507.9651000000003</v>
      </c>
      <c r="EM56" s="21">
        <v>5019.2598999999991</v>
      </c>
      <c r="EN56" s="21">
        <v>4646.577299999999</v>
      </c>
      <c r="EO56" s="21">
        <v>4546.7186000000002</v>
      </c>
      <c r="EP56" s="21">
        <v>4837.7934999999998</v>
      </c>
      <c r="EQ56" s="21">
        <v>4235.1952999999994</v>
      </c>
      <c r="ER56" s="21">
        <v>4866.5602000000008</v>
      </c>
      <c r="ES56" s="21">
        <v>4497.6068999999998</v>
      </c>
      <c r="ET56" s="21">
        <v>4620.7896000000001</v>
      </c>
      <c r="EU56" s="21">
        <v>4458.5893999999998</v>
      </c>
      <c r="EV56" s="21">
        <v>5128.7596000000003</v>
      </c>
      <c r="EW56" s="21">
        <v>5585.8165000000008</v>
      </c>
      <c r="EX56" s="21">
        <v>5152.6090999999997</v>
      </c>
      <c r="EY56" s="21">
        <v>5240.1463999999996</v>
      </c>
      <c r="EZ56" s="21">
        <v>4637.1046000000006</v>
      </c>
      <c r="FA56" s="21">
        <v>5029.9043999999994</v>
      </c>
      <c r="FB56" s="21">
        <v>4864.2837999999992</v>
      </c>
      <c r="FC56" s="21">
        <v>4530.6304</v>
      </c>
      <c r="FD56" s="21">
        <v>5095.8736000000008</v>
      </c>
      <c r="FE56" s="21">
        <v>4885.3680000000004</v>
      </c>
      <c r="FF56" s="21">
        <v>4701.6106</v>
      </c>
      <c r="FG56" s="21">
        <v>5446.3869000000004</v>
      </c>
      <c r="FH56" s="21">
        <v>6652.6312000000007</v>
      </c>
      <c r="FI56" s="21">
        <v>5903.6963999999998</v>
      </c>
      <c r="FJ56" s="21">
        <v>5528.2430000000004</v>
      </c>
      <c r="FK56" s="21">
        <v>5583.7574999999997</v>
      </c>
      <c r="FL56" s="21">
        <v>4577.8203000000003</v>
      </c>
      <c r="FM56" s="21">
        <v>5848.6342000000004</v>
      </c>
      <c r="FN56" s="21">
        <v>5345.9718000000003</v>
      </c>
      <c r="FO56" s="21">
        <v>4357.6765999999998</v>
      </c>
      <c r="FP56" s="21">
        <v>4716.8313000000007</v>
      </c>
      <c r="FQ56" s="21">
        <v>4347.6205999999993</v>
      </c>
      <c r="FR56" s="21">
        <v>5167.2483000000002</v>
      </c>
      <c r="FS56" s="21">
        <v>5228.9391999999998</v>
      </c>
      <c r="FT56" s="21">
        <v>5514.3716999999997</v>
      </c>
      <c r="FU56" s="21">
        <v>5291.8234999999995</v>
      </c>
      <c r="FV56" s="21">
        <v>5098.8846999999996</v>
      </c>
      <c r="FW56" s="21">
        <v>5151.2125999999998</v>
      </c>
      <c r="FX56" s="21">
        <v>4728.2949000000008</v>
      </c>
      <c r="FY56" s="21">
        <v>5158.8639000000003</v>
      </c>
      <c r="FZ56" s="21">
        <v>5061.9623000000001</v>
      </c>
      <c r="GA56" s="21">
        <v>4179.8937000000005</v>
      </c>
      <c r="GB56" s="21">
        <v>4319.2593999999999</v>
      </c>
      <c r="GC56" s="21">
        <v>4478.2415000000001</v>
      </c>
      <c r="GD56" s="21">
        <v>4589.0748000000003</v>
      </c>
      <c r="GE56" s="21">
        <v>4825.3172000000004</v>
      </c>
      <c r="GF56" s="21">
        <v>4956.6066000000001</v>
      </c>
      <c r="GG56" s="21">
        <v>5395.4997000000003</v>
      </c>
      <c r="GH56" s="21">
        <v>4886.2587000000003</v>
      </c>
      <c r="GI56" s="21">
        <v>4830.8447999999999</v>
      </c>
      <c r="GJ56" s="21">
        <v>4295.1907999999994</v>
      </c>
      <c r="GK56" s="21">
        <v>4679.3037000000004</v>
      </c>
      <c r="GL56" s="21">
        <v>4718.2810000000009</v>
      </c>
      <c r="GM56" s="21">
        <v>3798.4460000000004</v>
      </c>
      <c r="GN56" s="21">
        <v>3981.3968000000004</v>
      </c>
      <c r="GO56" s="21">
        <v>4265.2390999999998</v>
      </c>
      <c r="GP56" s="21">
        <v>4669.1319000000003</v>
      </c>
      <c r="GQ56" s="21">
        <v>4898.5972999999994</v>
      </c>
      <c r="GR56" s="21">
        <v>4902.9710999999998</v>
      </c>
      <c r="GS56" s="21">
        <v>5258.1507999999994</v>
      </c>
      <c r="GT56" s="21">
        <v>5084.6102000000001</v>
      </c>
      <c r="GU56" s="21">
        <v>4922.8127999999997</v>
      </c>
      <c r="GV56" s="21">
        <v>4534.279199999999</v>
      </c>
      <c r="GW56" s="21">
        <v>4553.0659999999989</v>
      </c>
      <c r="GX56" s="21">
        <v>4377.165</v>
      </c>
      <c r="GY56" s="21">
        <v>4136.5691000000006</v>
      </c>
      <c r="GZ56" s="21">
        <v>4799.3173999999999</v>
      </c>
      <c r="HA56" s="21">
        <v>4819.9955</v>
      </c>
      <c r="HB56" s="21">
        <v>4472.6621999999998</v>
      </c>
      <c r="HC56" s="21">
        <v>4418.5637999999999</v>
      </c>
      <c r="HD56" s="21">
        <v>5796.0526000000009</v>
      </c>
      <c r="HE56" s="21">
        <v>6132.2534999999998</v>
      </c>
      <c r="HF56" s="21">
        <v>3896.6587</v>
      </c>
      <c r="HG56" s="21">
        <v>4006.6229000000003</v>
      </c>
      <c r="HH56" s="21">
        <v>3594.9856999999993</v>
      </c>
      <c r="HI56" s="21">
        <v>3931.4202999999998</v>
      </c>
      <c r="HJ56" s="21">
        <v>4572.4247999999998</v>
      </c>
      <c r="HK56" s="21">
        <v>4657.5807999999997</v>
      </c>
      <c r="HL56" s="21">
        <v>4584.1990999999998</v>
      </c>
      <c r="HM56" s="21">
        <v>3821.5098999999996</v>
      </c>
      <c r="HN56" s="21">
        <v>3899.7972999999993</v>
      </c>
      <c r="HO56" s="21">
        <v>4348.3162999999995</v>
      </c>
      <c r="HP56" s="21">
        <v>4512.3200999999999</v>
      </c>
      <c r="HQ56" s="21">
        <v>4461.651100000001</v>
      </c>
      <c r="HR56" s="21">
        <v>4432.6521999999995</v>
      </c>
      <c r="HS56" s="21">
        <v>4395.0479000000014</v>
      </c>
      <c r="HT56" s="21">
        <v>4141.6881000000003</v>
      </c>
      <c r="HU56" s="21">
        <v>4310.7082</v>
      </c>
      <c r="HV56" s="21">
        <v>4653.9988999999996</v>
      </c>
      <c r="HW56" s="21">
        <v>3893.5395999999996</v>
      </c>
      <c r="HX56" s="21">
        <v>3744.2624999999998</v>
      </c>
      <c r="HY56" s="21">
        <v>3270.4955999999997</v>
      </c>
      <c r="HZ56" s="21">
        <v>3674.4475999999995</v>
      </c>
      <c r="IA56" s="21">
        <v>3827.7298000000001</v>
      </c>
      <c r="IB56" s="21">
        <v>4068.1608000000006</v>
      </c>
      <c r="IC56" s="21">
        <v>4827.9619000000002</v>
      </c>
      <c r="ID56" s="21">
        <v>4603.7076999999999</v>
      </c>
      <c r="IE56" s="21">
        <v>4416.8797000000004</v>
      </c>
      <c r="IF56" s="21">
        <v>3331.0553999999993</v>
      </c>
      <c r="IG56" s="21">
        <v>3702.2356999999997</v>
      </c>
      <c r="IH56" s="21">
        <v>3763.0813999999996</v>
      </c>
      <c r="II56" s="21">
        <v>4143.5465999999997</v>
      </c>
      <c r="IJ56" s="21">
        <v>3358.8240000000001</v>
      </c>
      <c r="IK56" s="21">
        <v>3322.2505999999994</v>
      </c>
      <c r="IL56" s="21">
        <v>3845.8496</v>
      </c>
      <c r="IM56" s="21">
        <v>4608.9840000000004</v>
      </c>
      <c r="IN56" s="21">
        <v>5427.2319000000007</v>
      </c>
      <c r="IO56" s="21">
        <v>5394.1719000000003</v>
      </c>
      <c r="IP56" s="21">
        <v>4429.1508999999987</v>
      </c>
      <c r="IQ56" s="21">
        <v>4422.7478999999994</v>
      </c>
      <c r="IR56" s="21">
        <v>3373.4548000000004</v>
      </c>
      <c r="IS56" s="21">
        <v>4199.4664000000002</v>
      </c>
      <c r="IT56" s="21">
        <v>3763.0813999999996</v>
      </c>
      <c r="IU56" s="21">
        <v>4143.5465999999997</v>
      </c>
      <c r="IV56" s="21">
        <v>3358.8240000000001</v>
      </c>
      <c r="IW56" s="21">
        <v>3322.2505999999994</v>
      </c>
      <c r="IX56" s="21">
        <v>3845.8496</v>
      </c>
      <c r="IY56" s="21">
        <v>4608.9840000000004</v>
      </c>
      <c r="IZ56" s="21">
        <v>5427.2319000000007</v>
      </c>
      <c r="JA56" s="21">
        <v>5394.1719000000003</v>
      </c>
      <c r="JB56" s="21">
        <v>4429.1508999999987</v>
      </c>
      <c r="JC56" s="21">
        <v>4422.7478999999994</v>
      </c>
      <c r="JD56" s="21">
        <v>3373.4548000000004</v>
      </c>
      <c r="JE56" s="21">
        <v>4199.4664000000002</v>
      </c>
      <c r="JF56" s="21">
        <v>3763.0813999999996</v>
      </c>
      <c r="JG56" s="21">
        <v>4143.5465999999997</v>
      </c>
      <c r="JH56" s="21">
        <v>3358.8240000000001</v>
      </c>
      <c r="JI56" s="21">
        <v>3322.2505999999994</v>
      </c>
      <c r="JJ56" s="21">
        <v>3845.8496</v>
      </c>
      <c r="JK56" s="21">
        <v>4608.9840000000004</v>
      </c>
      <c r="JL56" s="21">
        <v>5427.2319000000007</v>
      </c>
      <c r="JM56" s="21">
        <v>5394.1719000000003</v>
      </c>
      <c r="JN56" s="21">
        <v>4429.1508999999987</v>
      </c>
      <c r="JO56" s="21">
        <v>4422.7478999999994</v>
      </c>
      <c r="JP56" s="21">
        <v>3373.4548000000004</v>
      </c>
      <c r="JQ56" s="21">
        <v>4199.4664000000002</v>
      </c>
      <c r="JR56" s="21">
        <v>3763.0813999999996</v>
      </c>
      <c r="JS56" s="21">
        <v>4291.5304071428563</v>
      </c>
      <c r="JT56" s="21">
        <v>3358.8240000000001</v>
      </c>
      <c r="JU56" s="21">
        <v>3322.2505999999994</v>
      </c>
      <c r="JV56" s="21">
        <v>3845.8496</v>
      </c>
      <c r="JW56" s="21">
        <v>4608.9840000000004</v>
      </c>
      <c r="JX56" s="21">
        <v>5427.2319000000007</v>
      </c>
      <c r="JY56" s="21">
        <v>5394.1719000000003</v>
      </c>
      <c r="JZ56" s="21">
        <v>4429.1508999999987</v>
      </c>
      <c r="KA56" s="21">
        <v>4422.7478999999994</v>
      </c>
      <c r="KB56" s="21">
        <v>3373.4548000000004</v>
      </c>
      <c r="KC56" s="21">
        <v>4199.4664000000002</v>
      </c>
      <c r="KD56" s="21">
        <v>3763.0813999999996</v>
      </c>
      <c r="KE56" s="21">
        <v>4143.5465999999997</v>
      </c>
      <c r="KF56" s="21">
        <v>3358.8240000000001</v>
      </c>
      <c r="KG56" s="21">
        <v>3322.2505999999994</v>
      </c>
      <c r="KH56" s="21">
        <v>3845.8496</v>
      </c>
      <c r="KI56" s="21">
        <v>4608.9840000000004</v>
      </c>
      <c r="KJ56" s="21">
        <v>5427.2319000000007</v>
      </c>
      <c r="KK56" s="21">
        <v>5394.1719000000003</v>
      </c>
      <c r="KL56" s="21">
        <v>4429.1508999999987</v>
      </c>
      <c r="KM56" s="21">
        <v>4422.7478999999994</v>
      </c>
      <c r="KN56" s="21">
        <v>3373.4548000000004</v>
      </c>
      <c r="KO56" s="21">
        <v>4199.4664000000002</v>
      </c>
      <c r="KP56" s="21">
        <v>3763.0813999999996</v>
      </c>
      <c r="KQ56" s="21">
        <v>4143.5465999999997</v>
      </c>
      <c r="KR56" s="21">
        <v>3358.8240000000001</v>
      </c>
      <c r="KS56" s="21">
        <v>3322.2505999999994</v>
      </c>
      <c r="KT56" s="21">
        <v>3845.8496</v>
      </c>
      <c r="KU56" s="21">
        <v>4608.9840000000004</v>
      </c>
      <c r="KV56" s="21">
        <v>5427.2319000000007</v>
      </c>
      <c r="KW56" s="21">
        <v>5394.1719000000003</v>
      </c>
      <c r="KX56" s="21">
        <v>4429.1508999999987</v>
      </c>
      <c r="KY56" s="21">
        <v>4422.7478999999994</v>
      </c>
      <c r="KZ56" s="21">
        <v>3373.4548000000004</v>
      </c>
      <c r="LA56" s="21">
        <v>4199.4664000000002</v>
      </c>
      <c r="LB56" s="21">
        <v>3763.0813999999996</v>
      </c>
      <c r="LC56" s="21">
        <v>4143.5465999999997</v>
      </c>
      <c r="LD56" s="21">
        <v>3358.8240000000001</v>
      </c>
      <c r="LE56" s="21">
        <v>3322.2505999999994</v>
      </c>
      <c r="LF56" s="21">
        <v>3845.8496</v>
      </c>
      <c r="LG56" s="21">
        <v>4608.9840000000004</v>
      </c>
      <c r="LH56" s="21">
        <v>5427.2319000000007</v>
      </c>
      <c r="LI56" s="21">
        <v>5394.1719000000003</v>
      </c>
      <c r="LJ56" s="21">
        <v>4429.1508999999987</v>
      </c>
      <c r="LK56" s="21">
        <v>4422.7478999999994</v>
      </c>
      <c r="LL56" s="21">
        <v>3373.4548000000004</v>
      </c>
      <c r="LM56" s="21">
        <v>4199.4664000000002</v>
      </c>
      <c r="LN56" s="21">
        <v>3763.0813999999996</v>
      </c>
      <c r="LO56" s="21">
        <v>4291.5304071428563</v>
      </c>
      <c r="LP56" s="21">
        <v>3358.8240000000001</v>
      </c>
      <c r="LQ56" s="21">
        <v>3322.2505999999994</v>
      </c>
      <c r="LR56" s="21">
        <v>3845.8496</v>
      </c>
      <c r="LS56" s="21">
        <v>4608.9840000000004</v>
      </c>
      <c r="LT56" s="21">
        <v>5427.2319000000007</v>
      </c>
      <c r="LU56" s="21">
        <v>5394.1719000000003</v>
      </c>
      <c r="LV56" s="21">
        <v>4429.1508999999987</v>
      </c>
      <c r="LW56" s="21">
        <v>4422.7478999999994</v>
      </c>
      <c r="LX56" s="21">
        <v>3373.4548000000004</v>
      </c>
      <c r="LY56" s="21">
        <v>4199.4664000000002</v>
      </c>
      <c r="LZ56" s="21">
        <v>3763.0813999999996</v>
      </c>
      <c r="MA56" s="21">
        <v>4143.5465999999997</v>
      </c>
      <c r="MB56" s="21">
        <v>3358.8240000000001</v>
      </c>
      <c r="MC56" s="21">
        <v>3322.2505999999994</v>
      </c>
      <c r="MD56" s="21">
        <v>3845.8496</v>
      </c>
      <c r="ME56" s="21">
        <v>4608.9840000000004</v>
      </c>
      <c r="MF56" s="21">
        <v>5427.2319000000007</v>
      </c>
      <c r="MG56" s="21">
        <v>5394.1719000000003</v>
      </c>
      <c r="MH56" s="21">
        <v>4429.1508999999987</v>
      </c>
      <c r="MI56" s="21">
        <v>4422.7478999999994</v>
      </c>
      <c r="MJ56" s="21">
        <v>3373.4548000000004</v>
      </c>
      <c r="MK56" s="21">
        <v>4199.4664000000002</v>
      </c>
      <c r="ML56" s="21">
        <v>3763.0813999999996</v>
      </c>
      <c r="MM56" s="21">
        <v>4143.5465999999997</v>
      </c>
      <c r="MN56" s="21">
        <v>3358.8240000000001</v>
      </c>
      <c r="MO56" s="21">
        <v>3322.2505999999994</v>
      </c>
      <c r="MP56" s="21">
        <v>3845.8496</v>
      </c>
      <c r="MQ56" s="21">
        <v>4608.9840000000004</v>
      </c>
      <c r="MR56" s="21">
        <v>5427.2319000000007</v>
      </c>
      <c r="MS56" s="21">
        <v>5394.1719000000003</v>
      </c>
      <c r="MT56" s="21">
        <v>4429.1508999999987</v>
      </c>
      <c r="MU56" s="21">
        <v>4422.7478999999994</v>
      </c>
      <c r="MV56" s="21">
        <v>3373.4548000000004</v>
      </c>
      <c r="MW56" s="21">
        <v>4199.4664000000002</v>
      </c>
      <c r="MX56" s="21">
        <v>3763.0813999999996</v>
      </c>
      <c r="MY56" s="21">
        <v>4143.5465999999997</v>
      </c>
      <c r="MZ56" s="21">
        <v>3358.8240000000001</v>
      </c>
      <c r="NA56" s="21">
        <v>3322.2505999999994</v>
      </c>
      <c r="NB56" s="21">
        <v>3845.8496</v>
      </c>
      <c r="NC56" s="21">
        <v>4608.9840000000004</v>
      </c>
      <c r="ND56" s="21">
        <v>5427.2319000000007</v>
      </c>
      <c r="NE56" s="21">
        <v>5394.1719000000003</v>
      </c>
      <c r="NF56" s="21">
        <v>4429.1508999999987</v>
      </c>
      <c r="NG56" s="21">
        <v>4422.7478999999994</v>
      </c>
      <c r="NH56" s="21">
        <v>3373.4548000000004</v>
      </c>
      <c r="NI56" s="21">
        <v>4199.4664000000002</v>
      </c>
      <c r="NJ56" s="21">
        <v>3763.0813999999996</v>
      </c>
      <c r="NK56" s="21">
        <v>4291.5304071428563</v>
      </c>
      <c r="NL56" s="21">
        <v>3358.8240000000001</v>
      </c>
      <c r="NM56" s="21">
        <v>3322.2505999999994</v>
      </c>
      <c r="NN56" s="21">
        <v>3845.8496</v>
      </c>
      <c r="NO56" s="21">
        <v>4608.9840000000004</v>
      </c>
      <c r="NP56" s="21">
        <v>5427.2319000000007</v>
      </c>
      <c r="NQ56" s="21">
        <v>5394.1719000000003</v>
      </c>
      <c r="NR56" s="21">
        <v>4429.1508999999987</v>
      </c>
      <c r="NS56" s="21">
        <v>4422.7478999999994</v>
      </c>
      <c r="NT56" s="21">
        <v>3373.4548000000004</v>
      </c>
      <c r="NU56" s="21">
        <v>4199.4664000000002</v>
      </c>
      <c r="NV56" s="21">
        <v>3763.0813999999996</v>
      </c>
      <c r="NW56" s="21">
        <v>4143.5465999999997</v>
      </c>
      <c r="NX56" s="21">
        <v>3358.8240000000001</v>
      </c>
      <c r="NY56" s="21">
        <v>3322.2505999999994</v>
      </c>
      <c r="NZ56" s="21">
        <v>3845.8496</v>
      </c>
      <c r="OA56" s="21">
        <v>4608.9840000000004</v>
      </c>
      <c r="OB56" s="21">
        <v>5427.2319000000007</v>
      </c>
      <c r="OC56" s="21">
        <v>5394.1719000000003</v>
      </c>
      <c r="OD56" s="21">
        <v>4429.1508999999987</v>
      </c>
      <c r="OE56" s="21">
        <v>4422.7478999999994</v>
      </c>
      <c r="OF56" s="21">
        <v>3373.4548000000004</v>
      </c>
      <c r="OG56" s="21">
        <v>4199.4664000000002</v>
      </c>
      <c r="OH56" s="21">
        <v>3763.0813999999996</v>
      </c>
      <c r="OI56" s="21">
        <v>4143.5465999999997</v>
      </c>
      <c r="OJ56" s="21">
        <v>3358.8240000000001</v>
      </c>
      <c r="OK56" s="21">
        <v>3322.2505999999994</v>
      </c>
      <c r="OL56" s="21">
        <v>3845.8496</v>
      </c>
      <c r="OM56" s="21">
        <v>4608.9840000000004</v>
      </c>
      <c r="ON56" s="21">
        <v>5427.2319000000007</v>
      </c>
      <c r="OO56" s="21">
        <v>5394.1719000000003</v>
      </c>
      <c r="OP56" s="21">
        <v>4429.1508999999987</v>
      </c>
      <c r="OQ56" s="21">
        <v>4422.7478999999994</v>
      </c>
      <c r="OR56" s="21">
        <v>3373.4548000000004</v>
      </c>
      <c r="OS56" s="21">
        <v>4199.4664000000002</v>
      </c>
      <c r="OT56" s="21">
        <v>3763.0813999999996</v>
      </c>
      <c r="OU56" s="21">
        <v>4143.5465999999997</v>
      </c>
      <c r="OV56" s="21">
        <v>3358.8240000000001</v>
      </c>
      <c r="OW56" s="21">
        <v>3322.2505999999994</v>
      </c>
      <c r="OX56" s="21">
        <v>3845.8496</v>
      </c>
      <c r="OY56" s="21">
        <v>4608.9840000000004</v>
      </c>
      <c r="OZ56" s="21">
        <v>5427.2319000000007</v>
      </c>
      <c r="PA56" s="21">
        <v>5394.1719000000003</v>
      </c>
      <c r="PB56" s="21">
        <v>4429.1508999999987</v>
      </c>
      <c r="PC56" s="21">
        <v>4422.7478999999994</v>
      </c>
      <c r="PD56" s="21">
        <v>3373.4548000000004</v>
      </c>
      <c r="PE56" s="21">
        <v>4199.4664000000002</v>
      </c>
    </row>
    <row r="57" spans="1:421" x14ac:dyDescent="0.2">
      <c r="A57" s="2" t="s">
        <v>44</v>
      </c>
      <c r="B57" s="21">
        <v>0</v>
      </c>
      <c r="C57" s="21">
        <v>0</v>
      </c>
      <c r="D57" s="21">
        <v>0</v>
      </c>
      <c r="E57" s="21">
        <v>0</v>
      </c>
      <c r="F57" s="21">
        <v>0</v>
      </c>
      <c r="G57" s="21">
        <v>0</v>
      </c>
      <c r="H57" s="21">
        <v>0</v>
      </c>
      <c r="I57" s="21">
        <v>0</v>
      </c>
      <c r="J57" s="21">
        <v>0</v>
      </c>
      <c r="K57" s="21">
        <v>0</v>
      </c>
      <c r="L57" s="21">
        <v>0</v>
      </c>
      <c r="M57" s="21">
        <v>0</v>
      </c>
      <c r="N57" s="21">
        <v>0</v>
      </c>
      <c r="O57" s="21">
        <v>0</v>
      </c>
      <c r="P57" s="21">
        <v>0</v>
      </c>
      <c r="Q57" s="21">
        <v>0</v>
      </c>
      <c r="R57" s="21">
        <v>0</v>
      </c>
      <c r="S57" s="21">
        <v>0</v>
      </c>
      <c r="T57" s="21">
        <v>0</v>
      </c>
      <c r="U57" s="21">
        <v>0</v>
      </c>
      <c r="V57" s="21">
        <v>0</v>
      </c>
      <c r="W57" s="21">
        <v>0</v>
      </c>
      <c r="X57" s="21">
        <v>0</v>
      </c>
      <c r="Y57" s="21">
        <v>0</v>
      </c>
      <c r="Z57" s="21">
        <v>0</v>
      </c>
      <c r="AA57" s="21">
        <v>0</v>
      </c>
      <c r="AB57" s="21">
        <v>0</v>
      </c>
      <c r="AC57" s="21">
        <v>0</v>
      </c>
      <c r="AD57" s="21">
        <v>0</v>
      </c>
      <c r="AE57" s="21">
        <v>0</v>
      </c>
      <c r="AF57" s="21">
        <v>0</v>
      </c>
      <c r="AG57" s="21">
        <v>0</v>
      </c>
      <c r="AH57" s="21">
        <v>0</v>
      </c>
      <c r="AI57" s="21">
        <v>0</v>
      </c>
      <c r="AJ57" s="21">
        <v>0</v>
      </c>
      <c r="AK57" s="21">
        <v>0</v>
      </c>
      <c r="AL57" s="21">
        <v>13543.66</v>
      </c>
      <c r="AM57" s="21">
        <v>11486.41</v>
      </c>
      <c r="AN57" s="21">
        <v>12432.87</v>
      </c>
      <c r="AO57" s="21">
        <v>10749.27</v>
      </c>
      <c r="AP57" s="21">
        <v>12270.8</v>
      </c>
      <c r="AQ57" s="21">
        <v>10595.88</v>
      </c>
      <c r="AR57" s="21">
        <v>19488.73</v>
      </c>
      <c r="AS57" s="21">
        <v>17888.32</v>
      </c>
      <c r="AT57" s="21">
        <v>15565.24</v>
      </c>
      <c r="AU57" s="21">
        <v>11186.52</v>
      </c>
      <c r="AV57" s="21">
        <v>11953.13</v>
      </c>
      <c r="AW57" s="21">
        <v>11299.88</v>
      </c>
      <c r="AX57" s="21">
        <v>10180.86</v>
      </c>
      <c r="AY57" s="21">
        <v>6358.97</v>
      </c>
      <c r="AZ57" s="21">
        <v>7312.69</v>
      </c>
      <c r="BA57" s="21">
        <v>6222.42</v>
      </c>
      <c r="BB57" s="21">
        <v>6575.07</v>
      </c>
      <c r="BC57" s="21">
        <v>6354.06</v>
      </c>
      <c r="BD57" s="21">
        <v>17001.48</v>
      </c>
      <c r="BE57" s="21">
        <v>15430.65</v>
      </c>
      <c r="BF57" s="21">
        <v>10145.19</v>
      </c>
      <c r="BG57" s="21">
        <v>9664.0499999999993</v>
      </c>
      <c r="BH57" s="21">
        <v>9853.17</v>
      </c>
      <c r="BI57" s="21">
        <v>10201.65</v>
      </c>
      <c r="BJ57" s="21">
        <v>6182.23</v>
      </c>
      <c r="BK57" s="21">
        <v>6428.16</v>
      </c>
      <c r="BL57" s="21">
        <v>5145.1000000000004</v>
      </c>
      <c r="BM57" s="21">
        <v>3580.66</v>
      </c>
      <c r="BN57" s="21">
        <v>8833.69</v>
      </c>
      <c r="BO57" s="21">
        <v>11687.24</v>
      </c>
      <c r="BP57" s="21">
        <v>20826.03</v>
      </c>
      <c r="BQ57" s="21">
        <v>14137.48</v>
      </c>
      <c r="BR57" s="21">
        <v>12224.72</v>
      </c>
      <c r="BS57" s="21">
        <v>11106.65</v>
      </c>
      <c r="BT57" s="21">
        <v>10416.14</v>
      </c>
      <c r="BU57" s="21">
        <v>10985.76</v>
      </c>
      <c r="BV57" s="21">
        <v>10059.379999999999</v>
      </c>
      <c r="BW57" s="21">
        <v>9033.85</v>
      </c>
      <c r="BX57" s="21">
        <v>5079.57</v>
      </c>
      <c r="BY57" s="21">
        <v>7361.08</v>
      </c>
      <c r="BZ57" s="21">
        <v>7548.22</v>
      </c>
      <c r="CA57" s="21">
        <v>11083.09</v>
      </c>
      <c r="CB57" s="21">
        <v>17363.009999999998</v>
      </c>
      <c r="CC57" s="21">
        <v>20148.810000000001</v>
      </c>
      <c r="CD57" s="21">
        <v>14318.54</v>
      </c>
      <c r="CE57" s="21">
        <v>12186.22</v>
      </c>
      <c r="CF57" s="21">
        <v>11122.68</v>
      </c>
      <c r="CG57" s="21">
        <v>12925.35</v>
      </c>
      <c r="CH57" s="21">
        <v>13227.28</v>
      </c>
      <c r="CI57" s="21">
        <v>12385.56</v>
      </c>
      <c r="CJ57" s="21">
        <v>10863.32</v>
      </c>
      <c r="CK57" s="21">
        <v>11024.87</v>
      </c>
      <c r="CL57" s="21">
        <v>8562.83</v>
      </c>
      <c r="CM57" s="21">
        <v>8722.3700000000008</v>
      </c>
      <c r="CN57" s="21">
        <v>14808.97</v>
      </c>
      <c r="CO57" s="21">
        <v>17339.810000000001</v>
      </c>
      <c r="CP57" s="21">
        <v>13007.34</v>
      </c>
      <c r="CQ57" s="21">
        <v>10683.34</v>
      </c>
      <c r="CR57" s="21">
        <v>9306.27</v>
      </c>
      <c r="CS57" s="21">
        <v>12549.31</v>
      </c>
      <c r="CT57" s="21">
        <v>9664.85</v>
      </c>
      <c r="CU57" s="21">
        <v>8297.57</v>
      </c>
      <c r="CV57" s="21">
        <v>7050.61</v>
      </c>
      <c r="CW57" s="21">
        <v>6853.09</v>
      </c>
      <c r="CX57" s="21">
        <v>7229.92</v>
      </c>
      <c r="CY57" s="21">
        <v>7006.03</v>
      </c>
      <c r="CZ57" s="21">
        <v>13975.55</v>
      </c>
      <c r="DA57" s="21">
        <v>14056.33</v>
      </c>
      <c r="DB57" s="21">
        <v>14789.05</v>
      </c>
      <c r="DC57" s="21">
        <v>9704.19</v>
      </c>
      <c r="DD57" s="21">
        <v>6755.5</v>
      </c>
      <c r="DE57" s="21">
        <v>9966.3700000000008</v>
      </c>
      <c r="DF57" s="21">
        <v>10995.8</v>
      </c>
      <c r="DG57" s="21">
        <v>8767.4699999999993</v>
      </c>
      <c r="DH57" s="21">
        <v>8215.06</v>
      </c>
      <c r="DI57" s="21">
        <v>7494.13</v>
      </c>
      <c r="DJ57" s="21">
        <v>4325.76</v>
      </c>
      <c r="DK57" s="21">
        <v>4554.41</v>
      </c>
      <c r="DL57" s="21">
        <v>9828.24</v>
      </c>
      <c r="DM57" s="21">
        <v>10666.67</v>
      </c>
      <c r="DN57" s="21">
        <v>10456.34</v>
      </c>
      <c r="DO57" s="21">
        <v>9842.85</v>
      </c>
      <c r="DP57" s="21">
        <v>6089.88</v>
      </c>
      <c r="DQ57" s="21">
        <v>5670.43</v>
      </c>
      <c r="DR57" s="21">
        <v>5488.74</v>
      </c>
      <c r="DS57" s="21">
        <v>6259.42</v>
      </c>
      <c r="DT57" s="21">
        <v>3497.26</v>
      </c>
      <c r="DU57" s="21">
        <v>3603.4</v>
      </c>
      <c r="DV57" s="21">
        <v>3351.52</v>
      </c>
      <c r="DW57" s="21">
        <v>4150.3900000000003</v>
      </c>
      <c r="DX57" s="21">
        <v>7921.05</v>
      </c>
      <c r="DY57" s="21">
        <v>9124.91</v>
      </c>
      <c r="DZ57" s="21">
        <v>9314.42</v>
      </c>
      <c r="EA57" s="21">
        <v>5479.05</v>
      </c>
      <c r="EB57" s="21">
        <v>6684.27</v>
      </c>
      <c r="EC57" s="21">
        <v>7297.96</v>
      </c>
      <c r="ED57" s="21">
        <v>7808.3425999999972</v>
      </c>
      <c r="EE57" s="21">
        <v>8403.7183999999997</v>
      </c>
      <c r="EF57" s="21">
        <v>7084.3986000000014</v>
      </c>
      <c r="EG57" s="21">
        <v>4808.2735999999995</v>
      </c>
      <c r="EH57" s="21">
        <v>5593.9332999999997</v>
      </c>
      <c r="EI57" s="21">
        <v>8097.9383000000025</v>
      </c>
      <c r="EJ57" s="21">
        <v>9849.4763000000003</v>
      </c>
      <c r="EK57" s="21">
        <v>15248.346399999999</v>
      </c>
      <c r="EL57" s="21">
        <v>11756.966399999999</v>
      </c>
      <c r="EM57" s="21">
        <v>12054.840100000001</v>
      </c>
      <c r="EN57" s="21">
        <v>10231.626699999999</v>
      </c>
      <c r="EO57" s="21">
        <v>9017.7718999999979</v>
      </c>
      <c r="EP57" s="21">
        <v>8027.6359999999986</v>
      </c>
      <c r="EQ57" s="21">
        <v>8678.6404999999995</v>
      </c>
      <c r="ER57" s="21">
        <v>7813.5571000000018</v>
      </c>
      <c r="ES57" s="21">
        <v>6093.0270000000019</v>
      </c>
      <c r="ET57" s="21">
        <v>7388.1040000000003</v>
      </c>
      <c r="EU57" s="21">
        <v>9588.4861000000019</v>
      </c>
      <c r="EV57" s="21">
        <v>14048.0108</v>
      </c>
      <c r="EW57" s="21">
        <v>12575.535500000004</v>
      </c>
      <c r="EX57" s="21">
        <v>11893.887600000002</v>
      </c>
      <c r="EY57" s="21">
        <v>10145.2492</v>
      </c>
      <c r="EZ57" s="21">
        <v>10449.730400000002</v>
      </c>
      <c r="FA57" s="21">
        <v>15465.6906</v>
      </c>
      <c r="FB57" s="21">
        <v>13630.627299999998</v>
      </c>
      <c r="FC57" s="21">
        <v>13907.552</v>
      </c>
      <c r="FD57" s="21">
        <v>9813.9550999999992</v>
      </c>
      <c r="FE57" s="21">
        <v>6368.4570999999978</v>
      </c>
      <c r="FF57" s="21">
        <v>8476.0610000000015</v>
      </c>
      <c r="FG57" s="21">
        <v>8301.025300000003</v>
      </c>
      <c r="FH57" s="21">
        <v>11260.950000000003</v>
      </c>
      <c r="FI57" s="21">
        <v>12172.033299999999</v>
      </c>
      <c r="FJ57" s="21">
        <v>13417.745800000001</v>
      </c>
      <c r="FK57" s="21">
        <v>11244.256299999999</v>
      </c>
      <c r="FL57" s="21">
        <v>7956.1490000000003</v>
      </c>
      <c r="FM57" s="21">
        <v>6809.6974000000009</v>
      </c>
      <c r="FN57" s="21">
        <v>7518.5918999999976</v>
      </c>
      <c r="FO57" s="21">
        <v>6360.4199000000017</v>
      </c>
      <c r="FP57" s="21">
        <v>9587.2729000000018</v>
      </c>
      <c r="FQ57" s="21">
        <v>12504.9689</v>
      </c>
      <c r="FR57" s="21">
        <v>12714.842199999999</v>
      </c>
      <c r="FS57" s="21">
        <v>12233.3231</v>
      </c>
      <c r="FT57" s="21">
        <v>13627.239</v>
      </c>
      <c r="FU57" s="21">
        <v>13802.265100000002</v>
      </c>
      <c r="FV57" s="21">
        <v>12882.472900000001</v>
      </c>
      <c r="FW57" s="21">
        <v>13074.327799999999</v>
      </c>
      <c r="FX57" s="21">
        <v>9364.1453000000001</v>
      </c>
      <c r="FY57" s="21">
        <v>9006.1748000000025</v>
      </c>
      <c r="FZ57" s="21">
        <v>8603.0257999999976</v>
      </c>
      <c r="GA57" s="21">
        <v>6342.3107000000009</v>
      </c>
      <c r="GB57" s="21">
        <v>6138.0237999999999</v>
      </c>
      <c r="GC57" s="21">
        <v>4748.5224999999991</v>
      </c>
      <c r="GD57" s="21">
        <v>6028.1262000000015</v>
      </c>
      <c r="GE57" s="21">
        <v>9719.9914999999983</v>
      </c>
      <c r="GF57" s="21">
        <v>10497.824500000001</v>
      </c>
      <c r="GG57" s="21">
        <v>7050.7735000000011</v>
      </c>
      <c r="GH57" s="21">
        <v>4539.0989999999993</v>
      </c>
      <c r="GI57" s="21">
        <v>5268.8205000000007</v>
      </c>
      <c r="GJ57" s="21">
        <v>4817.2603999999992</v>
      </c>
      <c r="GK57" s="21">
        <v>5468.3034999999973</v>
      </c>
      <c r="GL57" s="21">
        <v>5316.0857999999971</v>
      </c>
      <c r="GM57" s="21">
        <v>4078.3269</v>
      </c>
      <c r="GN57" s="21">
        <v>3184.5062999999996</v>
      </c>
      <c r="GO57" s="21">
        <v>1493.4191000000001</v>
      </c>
      <c r="GP57" s="21">
        <v>2463.9081000000006</v>
      </c>
      <c r="GQ57" s="21">
        <v>6119.3744999999999</v>
      </c>
      <c r="GR57" s="21">
        <v>8421.1682000000001</v>
      </c>
      <c r="GS57" s="21">
        <v>9374.1258000000034</v>
      </c>
      <c r="GT57" s="21">
        <v>8472.2317999999996</v>
      </c>
      <c r="GU57" s="21">
        <v>7630.463099999999</v>
      </c>
      <c r="GV57" s="21">
        <v>7397.4844999999996</v>
      </c>
      <c r="GW57" s="21">
        <v>8093.1648000000023</v>
      </c>
      <c r="GX57" s="21">
        <v>5995.3322999999982</v>
      </c>
      <c r="GY57" s="21">
        <v>5892.4436999999998</v>
      </c>
      <c r="GZ57" s="21">
        <v>5877.5857999999989</v>
      </c>
      <c r="HA57" s="21">
        <v>4161.4684000000007</v>
      </c>
      <c r="HB57" s="21">
        <v>3188.1678999999995</v>
      </c>
      <c r="HC57" s="21">
        <v>5930.6617999999999</v>
      </c>
      <c r="HD57" s="21">
        <v>13591.964800000002</v>
      </c>
      <c r="HE57" s="21">
        <v>14287.3632</v>
      </c>
      <c r="HF57" s="21">
        <v>7264.3585999999996</v>
      </c>
      <c r="HG57" s="21">
        <v>11290.430099999998</v>
      </c>
      <c r="HH57" s="21">
        <v>9490.9331999999995</v>
      </c>
      <c r="HI57" s="21">
        <v>11654.848699999999</v>
      </c>
      <c r="HJ57" s="21">
        <v>10581.2011</v>
      </c>
      <c r="HK57" s="21">
        <v>11658.583500000004</v>
      </c>
      <c r="HL57" s="21">
        <v>7543.0730999999987</v>
      </c>
      <c r="HM57" s="21">
        <v>4585.5564000000004</v>
      </c>
      <c r="HN57" s="21">
        <v>3482.0929999999998</v>
      </c>
      <c r="HO57" s="21">
        <v>5244.0204000000012</v>
      </c>
      <c r="HP57" s="21">
        <v>9039.8826000000026</v>
      </c>
      <c r="HQ57" s="21">
        <v>10130.763800000001</v>
      </c>
      <c r="HR57" s="21">
        <v>9005.1661000000004</v>
      </c>
      <c r="HS57" s="21">
        <v>9692.8071999999993</v>
      </c>
      <c r="HT57" s="21">
        <v>9525.8131999999987</v>
      </c>
      <c r="HU57" s="21">
        <v>10021.595999999998</v>
      </c>
      <c r="HV57" s="21">
        <v>7491.1822000000002</v>
      </c>
      <c r="HW57" s="21">
        <v>6464.8606</v>
      </c>
      <c r="HX57" s="21">
        <v>6722.1408999999985</v>
      </c>
      <c r="HY57" s="21">
        <v>4766.5214000000014</v>
      </c>
      <c r="HZ57" s="21">
        <v>5160.8791999999994</v>
      </c>
      <c r="IA57" s="21">
        <v>7163.5526000000027</v>
      </c>
      <c r="IB57" s="21">
        <v>10255.998700000002</v>
      </c>
      <c r="IC57" s="21">
        <v>14582.650699999998</v>
      </c>
      <c r="ID57" s="21">
        <v>11316.740100000001</v>
      </c>
      <c r="IE57" s="21">
        <v>11636.995400000003</v>
      </c>
      <c r="IF57" s="21">
        <v>7679.7150000000001</v>
      </c>
      <c r="IG57" s="21">
        <v>11548.478800000001</v>
      </c>
      <c r="IH57" s="21">
        <v>7031.3775999999998</v>
      </c>
      <c r="II57" s="21">
        <v>8678.8353999999999</v>
      </c>
      <c r="IJ57" s="21">
        <v>6002.7046999999993</v>
      </c>
      <c r="IK57" s="21">
        <v>7118.5282999999972</v>
      </c>
      <c r="IL57" s="21">
        <v>8123.893500000001</v>
      </c>
      <c r="IM57" s="21">
        <v>11407.639800000001</v>
      </c>
      <c r="IN57" s="21">
        <v>15483.594899999993</v>
      </c>
      <c r="IO57" s="21">
        <v>13679.6019</v>
      </c>
      <c r="IP57" s="21">
        <v>11962.691600000002</v>
      </c>
      <c r="IQ57" s="21">
        <v>10862.238899999998</v>
      </c>
      <c r="IR57" s="21">
        <v>9614.6527999999998</v>
      </c>
      <c r="IS57" s="21">
        <v>10391.477199999998</v>
      </c>
      <c r="IT57" s="21">
        <v>4531.8585733718319</v>
      </c>
      <c r="IU57" s="21">
        <v>4341.3394961019849</v>
      </c>
      <c r="IV57" s="21">
        <v>2370.7923804594402</v>
      </c>
      <c r="IW57" s="21">
        <v>2635.6504637275639</v>
      </c>
      <c r="IX57" s="21">
        <v>1775.4175997571574</v>
      </c>
      <c r="IY57" s="21">
        <v>1966.4313285978224</v>
      </c>
      <c r="IZ57" s="21">
        <v>3990.3958422352744</v>
      </c>
      <c r="JA57" s="21">
        <v>5289.3084486730022</v>
      </c>
      <c r="JB57" s="21">
        <v>5356.3572422857305</v>
      </c>
      <c r="JC57" s="21">
        <v>4097.0914193088211</v>
      </c>
      <c r="JD57" s="21">
        <v>4719.3616148717592</v>
      </c>
      <c r="JE57" s="21">
        <v>5718.0446546570856</v>
      </c>
      <c r="JF57" s="21">
        <v>3347.5258685319304</v>
      </c>
      <c r="JG57" s="21">
        <v>2674.0178886964445</v>
      </c>
      <c r="JH57" s="21">
        <v>1516.0203941069033</v>
      </c>
      <c r="JI57" s="21">
        <v>1271.4260067949035</v>
      </c>
      <c r="JJ57" s="21">
        <v>1100.0527966351892</v>
      </c>
      <c r="JK57" s="21">
        <v>1162.3202842570431</v>
      </c>
      <c r="JL57" s="21">
        <v>2040.7706117079697</v>
      </c>
      <c r="JM57" s="21">
        <v>2676.4997159434488</v>
      </c>
      <c r="JN57" s="21">
        <v>2021.5340857690157</v>
      </c>
      <c r="JO57" s="21">
        <v>3311.8621584047173</v>
      </c>
      <c r="JP57" s="21">
        <v>3438.873940564019</v>
      </c>
      <c r="JQ57" s="21">
        <v>4520.1574885409173</v>
      </c>
      <c r="JR57" s="21">
        <v>3477.6247080478424</v>
      </c>
      <c r="JS57" s="21">
        <v>2426.6688758215851</v>
      </c>
      <c r="JT57" s="21">
        <v>1469.4339831388536</v>
      </c>
      <c r="JU57" s="21">
        <v>1518.4837545519376</v>
      </c>
      <c r="JV57" s="21">
        <v>1164.2622464522108</v>
      </c>
      <c r="JW57" s="21">
        <v>1145.2514392741132</v>
      </c>
      <c r="JX57" s="21">
        <v>1787.2656828482</v>
      </c>
      <c r="JY57" s="21">
        <v>2278.1259067223773</v>
      </c>
      <c r="JZ57" s="21">
        <v>2962.7591094318932</v>
      </c>
      <c r="KA57" s="21">
        <v>1949.8287235957594</v>
      </c>
      <c r="KB57" s="21">
        <v>2681.7857621449361</v>
      </c>
      <c r="KC57" s="21">
        <v>4526.1111001946019</v>
      </c>
      <c r="KD57" s="21">
        <v>2519.7070314554944</v>
      </c>
      <c r="KE57" s="21">
        <v>1995.4242484175438</v>
      </c>
      <c r="KF57" s="21">
        <v>1446.7185372544823</v>
      </c>
      <c r="KG57" s="21">
        <v>1271.3859060323935</v>
      </c>
      <c r="KH57" s="21">
        <v>1086.3837267676172</v>
      </c>
      <c r="KI57" s="21">
        <v>1133.5577914599862</v>
      </c>
      <c r="KJ57" s="21">
        <v>1346.4858810443934</v>
      </c>
      <c r="KK57" s="21">
        <v>1461.8277122819843</v>
      </c>
      <c r="KL57" s="21">
        <v>3141.9755282235701</v>
      </c>
      <c r="KM57" s="21">
        <v>2911.5618562470258</v>
      </c>
      <c r="KN57" s="21">
        <v>3293.1148719095272</v>
      </c>
      <c r="KO57" s="21">
        <v>4693.0444035113887</v>
      </c>
      <c r="KP57" s="21">
        <v>3423.3251229409852</v>
      </c>
      <c r="KQ57" s="21">
        <v>2730.3362712629496</v>
      </c>
      <c r="KR57" s="21">
        <v>1574.4840969486138</v>
      </c>
      <c r="KS57" s="21">
        <v>1322.0833182553201</v>
      </c>
      <c r="KT57" s="21">
        <v>1074.8558821671363</v>
      </c>
      <c r="KU57" s="21">
        <v>1139.8699068364463</v>
      </c>
      <c r="KV57" s="21">
        <v>2194.8329084213356</v>
      </c>
      <c r="KW57" s="21">
        <v>2082.6501297260788</v>
      </c>
      <c r="KX57" s="21">
        <v>4534.0953112837087</v>
      </c>
      <c r="KY57" s="21">
        <v>3728.9497070201473</v>
      </c>
      <c r="KZ57" s="21">
        <v>3550.1061170885796</v>
      </c>
      <c r="LA57" s="21">
        <v>4963.8037271341809</v>
      </c>
      <c r="LB57" s="21">
        <v>3672.8570262878966</v>
      </c>
      <c r="LC57" s="21">
        <v>2793.2668857989856</v>
      </c>
      <c r="LD57" s="21">
        <v>1757.5526056328938</v>
      </c>
      <c r="LE57" s="21">
        <v>1348.9726591816616</v>
      </c>
      <c r="LF57" s="21">
        <v>1102.2751582458664</v>
      </c>
      <c r="LG57" s="21">
        <v>1170.1016334024293</v>
      </c>
      <c r="LH57" s="21">
        <v>2384.2355477485344</v>
      </c>
      <c r="LI57" s="21">
        <v>2375.8569439040502</v>
      </c>
      <c r="LJ57" s="21">
        <v>4646.4001824496618</v>
      </c>
      <c r="LK57" s="21">
        <v>4077.9333399843822</v>
      </c>
      <c r="LL57" s="21">
        <v>3714.6562498479734</v>
      </c>
      <c r="LM57" s="21">
        <v>4904.0951130711419</v>
      </c>
      <c r="LN57" s="21">
        <v>3945.3714496449707</v>
      </c>
      <c r="LO57" s="21">
        <v>2775.0232956404134</v>
      </c>
      <c r="LP57" s="21">
        <v>1589.9537338986129</v>
      </c>
      <c r="LQ57" s="21">
        <v>1376.4117566582904</v>
      </c>
      <c r="LR57" s="21">
        <v>1147.5146029710174</v>
      </c>
      <c r="LS57" s="21">
        <v>1210.6644120055307</v>
      </c>
      <c r="LT57" s="21">
        <v>2245.5946514377601</v>
      </c>
      <c r="LU57" s="21">
        <v>3379.6949497897776</v>
      </c>
      <c r="LV57" s="21">
        <v>4802.491311896978</v>
      </c>
      <c r="LW57" s="21">
        <v>4235.3857648408739</v>
      </c>
      <c r="LX57" s="21">
        <v>3515.5557546943342</v>
      </c>
      <c r="LY57" s="21">
        <v>5027.6009801343998</v>
      </c>
      <c r="LZ57" s="21">
        <v>3798.6446722337737</v>
      </c>
      <c r="MA57" s="21">
        <v>2961.7530905877966</v>
      </c>
      <c r="MB57" s="21">
        <v>1849.7729251825319</v>
      </c>
      <c r="MC57" s="21">
        <v>1471.6787807359215</v>
      </c>
      <c r="MD57" s="21">
        <v>1171.9838156885558</v>
      </c>
      <c r="ME57" s="21">
        <v>1209.903694593022</v>
      </c>
      <c r="MF57" s="21">
        <v>2268.6511093571598</v>
      </c>
      <c r="MG57" s="21">
        <v>3147.4194729255128</v>
      </c>
      <c r="MH57" s="21">
        <v>4887.8269553195805</v>
      </c>
      <c r="MI57" s="21">
        <v>4415.7421627682033</v>
      </c>
      <c r="MJ57" s="21">
        <v>3674.9825824900054</v>
      </c>
      <c r="MK57" s="21">
        <v>5053.7195179897626</v>
      </c>
      <c r="ML57" s="21">
        <v>3873.3109107210112</v>
      </c>
      <c r="MM57" s="21">
        <v>2639.3435821932408</v>
      </c>
      <c r="MN57" s="21">
        <v>1813.9708755767858</v>
      </c>
      <c r="MO57" s="21">
        <v>1454.2983828814229</v>
      </c>
      <c r="MP57" s="21">
        <v>1198.9547741035221</v>
      </c>
      <c r="MQ57" s="21">
        <v>1198.5320122408039</v>
      </c>
      <c r="MR57" s="21">
        <v>1977.0557808653</v>
      </c>
      <c r="MS57" s="21">
        <v>2790.0924009112268</v>
      </c>
      <c r="MT57" s="21">
        <v>5001.0800577516347</v>
      </c>
      <c r="MU57" s="21">
        <v>4591.1233914296681</v>
      </c>
      <c r="MV57" s="21">
        <v>3487.7608037848204</v>
      </c>
      <c r="MW57" s="21">
        <v>5054.6590823278293</v>
      </c>
      <c r="MX57" s="21">
        <v>3870.1829143776795</v>
      </c>
      <c r="MY57" s="21">
        <v>2790.8339159084626</v>
      </c>
      <c r="MZ57" s="21">
        <v>1894.7326073934637</v>
      </c>
      <c r="NA57" s="21">
        <v>1486.2709458965514</v>
      </c>
      <c r="NB57" s="21">
        <v>1228.0025319431384</v>
      </c>
      <c r="NC57" s="21">
        <v>1227.0313791851704</v>
      </c>
      <c r="ND57" s="21">
        <v>2103.1999784245272</v>
      </c>
      <c r="NE57" s="21">
        <v>2217.7571670282632</v>
      </c>
      <c r="NF57" s="21">
        <v>4762.3958318895702</v>
      </c>
      <c r="NG57" s="21">
        <v>4814.9077868189215</v>
      </c>
      <c r="NH57" s="21">
        <v>3654.6358209127975</v>
      </c>
      <c r="NI57" s="21">
        <v>5161.3745483699568</v>
      </c>
      <c r="NJ57" s="21">
        <v>4250.7163008427042</v>
      </c>
      <c r="NK57" s="21">
        <v>2923.3516440918465</v>
      </c>
      <c r="NL57" s="21">
        <v>1751.9546154059797</v>
      </c>
      <c r="NM57" s="21">
        <v>1526.6025262556791</v>
      </c>
      <c r="NN57" s="21">
        <v>1291.219025114141</v>
      </c>
      <c r="NO57" s="21">
        <v>1313.8637060185292</v>
      </c>
      <c r="NP57" s="21">
        <v>2281.4555364297221</v>
      </c>
      <c r="NQ57" s="21">
        <v>2723.7249149208401</v>
      </c>
      <c r="NR57" s="21">
        <v>4752.59305113561</v>
      </c>
      <c r="NS57" s="21">
        <v>4474.3367535853968</v>
      </c>
      <c r="NT57" s="21">
        <v>3571.8358130039842</v>
      </c>
      <c r="NU57" s="21">
        <v>5712.9904851808142</v>
      </c>
      <c r="NV57" s="21">
        <v>4147.4054784608115</v>
      </c>
      <c r="NW57" s="21">
        <v>3050.536827378824</v>
      </c>
      <c r="NX57" s="21">
        <v>2189.0072148662193</v>
      </c>
      <c r="NY57" s="21">
        <v>1550.7627110629476</v>
      </c>
      <c r="NZ57" s="21">
        <v>1247.8847309756759</v>
      </c>
      <c r="OA57" s="21">
        <v>1369.8527695079988</v>
      </c>
      <c r="OB57" s="21">
        <v>2444.383375059715</v>
      </c>
      <c r="OC57" s="21">
        <v>3378.2401430857126</v>
      </c>
      <c r="OD57" s="21">
        <v>5104.211571144574</v>
      </c>
      <c r="OE57" s="21">
        <v>4844.2647390445682</v>
      </c>
      <c r="OF57" s="21">
        <v>4313.885485535493</v>
      </c>
      <c r="OG57" s="21">
        <v>6180.7576439251061</v>
      </c>
      <c r="OH57" s="21">
        <v>4400.8351502473506</v>
      </c>
      <c r="OI57" s="21">
        <v>3286.4224291579917</v>
      </c>
      <c r="OJ57" s="21">
        <v>2190.1380309542951</v>
      </c>
      <c r="OK57" s="21">
        <v>1557.102945825033</v>
      </c>
      <c r="OL57" s="21">
        <v>1268.171711758037</v>
      </c>
      <c r="OM57" s="21">
        <v>1356.4946956146955</v>
      </c>
      <c r="ON57" s="21">
        <v>3041.5142832953134</v>
      </c>
      <c r="OO57" s="21">
        <v>3621.0629802294334</v>
      </c>
      <c r="OP57" s="21">
        <v>5335.7403477371681</v>
      </c>
      <c r="OQ57" s="21">
        <v>5037.2310385615729</v>
      </c>
      <c r="OR57" s="21">
        <v>4722.4752615468888</v>
      </c>
      <c r="OS57" s="21">
        <v>6453.1003963793282</v>
      </c>
      <c r="OT57" s="21">
        <v>5036.0998952823265</v>
      </c>
      <c r="OU57" s="21">
        <v>3558.1981590906935</v>
      </c>
      <c r="OV57" s="21">
        <v>2562.3425647527656</v>
      </c>
      <c r="OW57" s="21">
        <v>1590.9245937461874</v>
      </c>
      <c r="OX57" s="21">
        <v>1548.77312116139</v>
      </c>
      <c r="OY57" s="21">
        <v>1448.5757014277401</v>
      </c>
      <c r="OZ57" s="21">
        <v>3548.6475829240039</v>
      </c>
      <c r="PA57" s="21">
        <v>4265.6343655060618</v>
      </c>
      <c r="PB57" s="21">
        <v>5662.6437981376675</v>
      </c>
      <c r="PC57" s="21">
        <v>5110.9351730741491</v>
      </c>
      <c r="PD57" s="21">
        <v>4549.2368726164159</v>
      </c>
      <c r="PE57" s="21">
        <v>6818.4352936234882</v>
      </c>
    </row>
    <row r="58" spans="1:421" x14ac:dyDescent="0.2">
      <c r="A58" s="2" t="s">
        <v>45</v>
      </c>
      <c r="B58" s="21">
        <v>0</v>
      </c>
      <c r="C58" s="21">
        <v>0</v>
      </c>
      <c r="D58" s="21">
        <v>0</v>
      </c>
      <c r="E58" s="21">
        <v>0</v>
      </c>
      <c r="F58" s="21">
        <v>0</v>
      </c>
      <c r="G58" s="21">
        <v>0</v>
      </c>
      <c r="H58" s="21">
        <v>0</v>
      </c>
      <c r="I58" s="21">
        <v>0</v>
      </c>
      <c r="J58" s="21">
        <v>0</v>
      </c>
      <c r="K58" s="21">
        <v>0</v>
      </c>
      <c r="L58" s="21">
        <v>0</v>
      </c>
      <c r="M58" s="21">
        <v>0</v>
      </c>
      <c r="N58" s="21">
        <v>0</v>
      </c>
      <c r="O58" s="21">
        <v>0</v>
      </c>
      <c r="P58" s="21">
        <v>0</v>
      </c>
      <c r="Q58" s="21">
        <v>0</v>
      </c>
      <c r="R58" s="21">
        <v>0</v>
      </c>
      <c r="S58" s="21">
        <v>0</v>
      </c>
      <c r="T58" s="21">
        <v>0</v>
      </c>
      <c r="U58" s="21">
        <v>0</v>
      </c>
      <c r="V58" s="21">
        <v>0</v>
      </c>
      <c r="W58" s="21">
        <v>0</v>
      </c>
      <c r="X58" s="21">
        <v>0</v>
      </c>
      <c r="Y58" s="21">
        <v>0</v>
      </c>
      <c r="Z58" s="21">
        <v>0</v>
      </c>
      <c r="AA58" s="21">
        <v>0</v>
      </c>
      <c r="AB58" s="21">
        <v>0</v>
      </c>
      <c r="AC58" s="21">
        <v>0</v>
      </c>
      <c r="AD58" s="21">
        <v>0</v>
      </c>
      <c r="AE58" s="21">
        <v>0</v>
      </c>
      <c r="AF58" s="21">
        <v>0</v>
      </c>
      <c r="AG58" s="21">
        <v>0</v>
      </c>
      <c r="AH58" s="21">
        <v>0</v>
      </c>
      <c r="AI58" s="21">
        <v>0</v>
      </c>
      <c r="AJ58" s="21">
        <v>0</v>
      </c>
      <c r="AK58" s="21">
        <v>0</v>
      </c>
      <c r="AL58" s="21">
        <v>3635</v>
      </c>
      <c r="AM58" s="21">
        <v>4200.7</v>
      </c>
      <c r="AN58" s="21">
        <v>4191.41</v>
      </c>
      <c r="AO58" s="21">
        <v>4186.45</v>
      </c>
      <c r="AP58" s="21">
        <v>3052.13</v>
      </c>
      <c r="AQ58" s="21">
        <v>3251.83</v>
      </c>
      <c r="AR58" s="21">
        <v>4533.1099999999997</v>
      </c>
      <c r="AS58" s="21">
        <v>4648.42</v>
      </c>
      <c r="AT58" s="21">
        <v>4409.28</v>
      </c>
      <c r="AU58" s="21">
        <v>4641.07</v>
      </c>
      <c r="AV58" s="21">
        <v>3312</v>
      </c>
      <c r="AW58" s="21">
        <v>3549.35</v>
      </c>
      <c r="AX58" s="21">
        <v>4549.28</v>
      </c>
      <c r="AY58" s="21">
        <v>3965.22</v>
      </c>
      <c r="AZ58" s="21">
        <v>4396.1499999999996</v>
      </c>
      <c r="BA58" s="21">
        <v>3904.43</v>
      </c>
      <c r="BB58" s="21">
        <v>2426.15</v>
      </c>
      <c r="BC58" s="21">
        <v>3743.53</v>
      </c>
      <c r="BD58" s="21">
        <v>5813.93</v>
      </c>
      <c r="BE58" s="21">
        <v>7436.58</v>
      </c>
      <c r="BF58" s="21">
        <v>6879.41</v>
      </c>
      <c r="BG58" s="21">
        <v>6964.14</v>
      </c>
      <c r="BH58" s="21">
        <v>6784.59</v>
      </c>
      <c r="BI58" s="21">
        <v>6833.34</v>
      </c>
      <c r="BJ58" s="21">
        <v>3737.66</v>
      </c>
      <c r="BK58" s="21">
        <v>5355.55</v>
      </c>
      <c r="BL58" s="21">
        <v>6427.21</v>
      </c>
      <c r="BM58" s="21">
        <v>2642.49</v>
      </c>
      <c r="BN58" s="21">
        <v>2738.48</v>
      </c>
      <c r="BO58" s="21">
        <v>5501.72</v>
      </c>
      <c r="BP58" s="21">
        <v>8530.48</v>
      </c>
      <c r="BQ58" s="21">
        <v>8174.92</v>
      </c>
      <c r="BR58" s="21">
        <v>7528.31</v>
      </c>
      <c r="BS58" s="21">
        <v>7446.45</v>
      </c>
      <c r="BT58" s="21">
        <v>4660.26</v>
      </c>
      <c r="BU58" s="21">
        <v>6268.35</v>
      </c>
      <c r="BV58" s="21">
        <v>6600.44</v>
      </c>
      <c r="BW58" s="21">
        <v>6714.62</v>
      </c>
      <c r="BX58" s="21">
        <v>5180.13</v>
      </c>
      <c r="BY58" s="21">
        <v>3971.4</v>
      </c>
      <c r="BZ58" s="21">
        <v>6321.8</v>
      </c>
      <c r="CA58" s="21">
        <v>6417.17</v>
      </c>
      <c r="CB58" s="21">
        <v>6952.3</v>
      </c>
      <c r="CC58" s="21">
        <v>8818.61</v>
      </c>
      <c r="CD58" s="21">
        <v>7214.33</v>
      </c>
      <c r="CE58" s="21">
        <v>7589.59</v>
      </c>
      <c r="CF58" s="21">
        <v>6274.48</v>
      </c>
      <c r="CG58" s="21">
        <v>8663.52</v>
      </c>
      <c r="CH58" s="21">
        <v>7917.69</v>
      </c>
      <c r="CI58" s="21">
        <v>4139.47</v>
      </c>
      <c r="CJ58" s="21">
        <v>5502</v>
      </c>
      <c r="CK58" s="21">
        <v>7239.66</v>
      </c>
      <c r="CL58" s="21">
        <v>3200.9</v>
      </c>
      <c r="CM58" s="21">
        <v>4945.62</v>
      </c>
      <c r="CN58" s="21">
        <v>7239.41</v>
      </c>
      <c r="CO58" s="21">
        <v>8607.1</v>
      </c>
      <c r="CP58" s="21">
        <v>7905.86</v>
      </c>
      <c r="CQ58" s="21">
        <v>7632.44</v>
      </c>
      <c r="CR58" s="21">
        <v>6576.07</v>
      </c>
      <c r="CS58" s="21">
        <v>8590.56</v>
      </c>
      <c r="CT58" s="21">
        <v>7500.7</v>
      </c>
      <c r="CU58" s="21">
        <v>8144.47</v>
      </c>
      <c r="CV58" s="21">
        <v>7347.28</v>
      </c>
      <c r="CW58" s="21">
        <v>5225.95</v>
      </c>
      <c r="CX58" s="21">
        <v>6396.37</v>
      </c>
      <c r="CY58" s="21">
        <v>6149.71</v>
      </c>
      <c r="CZ58" s="21">
        <v>10030.209999999999</v>
      </c>
      <c r="DA58" s="21">
        <v>11575.4</v>
      </c>
      <c r="DB58" s="21">
        <v>10922.97</v>
      </c>
      <c r="DC58" s="21">
        <v>10481.98</v>
      </c>
      <c r="DD58" s="21">
        <v>9674.9599999999991</v>
      </c>
      <c r="DE58" s="21">
        <v>10267.41</v>
      </c>
      <c r="DF58" s="21">
        <v>10121.15</v>
      </c>
      <c r="DG58" s="21">
        <v>9791.57</v>
      </c>
      <c r="DH58" s="21">
        <v>10983.79</v>
      </c>
      <c r="DI58" s="21">
        <v>6200.76</v>
      </c>
      <c r="DJ58" s="21">
        <v>4257.95</v>
      </c>
      <c r="DK58" s="21">
        <v>4964.29</v>
      </c>
      <c r="DL58" s="21">
        <v>8878</v>
      </c>
      <c r="DM58" s="21">
        <v>9754.31</v>
      </c>
      <c r="DN58" s="21">
        <v>9090.27</v>
      </c>
      <c r="DO58" s="21">
        <v>10155.64</v>
      </c>
      <c r="DP58" s="21">
        <v>9581.76</v>
      </c>
      <c r="DQ58" s="21">
        <v>9574.15</v>
      </c>
      <c r="DR58" s="21">
        <v>8785.76</v>
      </c>
      <c r="DS58" s="21">
        <v>9170.57</v>
      </c>
      <c r="DT58" s="21">
        <v>6799.96</v>
      </c>
      <c r="DU58" s="21">
        <v>4665.6099999999997</v>
      </c>
      <c r="DV58" s="21">
        <v>3447.85</v>
      </c>
      <c r="DW58" s="21">
        <v>4909.3900000000003</v>
      </c>
      <c r="DX58" s="21">
        <v>7372.92</v>
      </c>
      <c r="DY58" s="21">
        <v>9923.61</v>
      </c>
      <c r="DZ58" s="21">
        <v>11372.11</v>
      </c>
      <c r="EA58" s="21">
        <v>11131.78</v>
      </c>
      <c r="EB58" s="21">
        <v>10653.82</v>
      </c>
      <c r="EC58" s="21">
        <v>14678.06</v>
      </c>
      <c r="ED58" s="21">
        <v>14047.358400000001</v>
      </c>
      <c r="EE58" s="21">
        <v>10293.662200000001</v>
      </c>
      <c r="EF58" s="21">
        <v>11035.997299999999</v>
      </c>
      <c r="EG58" s="21">
        <v>9902.3564000000006</v>
      </c>
      <c r="EH58" s="21">
        <v>9260.2404999999999</v>
      </c>
      <c r="EI58" s="21">
        <v>9994.0481999999993</v>
      </c>
      <c r="EJ58" s="21">
        <v>10144.448399999999</v>
      </c>
      <c r="EK58" s="21">
        <v>13092.549800000001</v>
      </c>
      <c r="EL58" s="21">
        <v>13423.880000000001</v>
      </c>
      <c r="EM58" s="21">
        <v>12139.3012</v>
      </c>
      <c r="EN58" s="21">
        <v>13727.2156</v>
      </c>
      <c r="EO58" s="21">
        <v>11119.618800000002</v>
      </c>
      <c r="EP58" s="21">
        <v>12827.006300000001</v>
      </c>
      <c r="EQ58" s="21">
        <v>11318.098899999999</v>
      </c>
      <c r="ER58" s="21">
        <v>9886.1362999999983</v>
      </c>
      <c r="ES58" s="21">
        <v>7552.2611999999999</v>
      </c>
      <c r="ET58" s="21">
        <v>8342.0052999999989</v>
      </c>
      <c r="EU58" s="21">
        <v>9700.4183999999987</v>
      </c>
      <c r="EV58" s="21">
        <v>13539.663699999997</v>
      </c>
      <c r="EW58" s="21">
        <v>13872.534299999999</v>
      </c>
      <c r="EX58" s="21">
        <v>13336.173400000001</v>
      </c>
      <c r="EY58" s="21">
        <v>14374.1019</v>
      </c>
      <c r="EZ58" s="21">
        <v>13604.318300000001</v>
      </c>
      <c r="FA58" s="21">
        <v>18074.375300000003</v>
      </c>
      <c r="FB58" s="21">
        <v>12894.064699999999</v>
      </c>
      <c r="FC58" s="21">
        <v>13282.745900000002</v>
      </c>
      <c r="FD58" s="21">
        <v>12139.827799999999</v>
      </c>
      <c r="FE58" s="21">
        <v>8984.3453000000009</v>
      </c>
      <c r="FF58" s="21">
        <v>8983.0427</v>
      </c>
      <c r="FG58" s="21">
        <v>7997.9520999999986</v>
      </c>
      <c r="FH58" s="21">
        <v>13302.184599999999</v>
      </c>
      <c r="FI58" s="21">
        <v>13213.548000000001</v>
      </c>
      <c r="FJ58" s="21">
        <v>14005.506199999998</v>
      </c>
      <c r="FK58" s="21">
        <v>13802.498600000001</v>
      </c>
      <c r="FL58" s="21">
        <v>12958.1551</v>
      </c>
      <c r="FM58" s="21">
        <v>13906.082200000001</v>
      </c>
      <c r="FN58" s="21">
        <v>15081.436600000003</v>
      </c>
      <c r="FO58" s="21">
        <v>8995.0505000000012</v>
      </c>
      <c r="FP58" s="21">
        <v>11138.010399999999</v>
      </c>
      <c r="FQ58" s="21">
        <v>12696.391600000001</v>
      </c>
      <c r="FR58" s="21">
        <v>10679.0209</v>
      </c>
      <c r="FS58" s="21">
        <v>13992.344499999999</v>
      </c>
      <c r="FT58" s="21">
        <v>13757.714299999998</v>
      </c>
      <c r="FU58" s="21">
        <v>13739.348900000001</v>
      </c>
      <c r="FV58" s="21">
        <v>15331.113500000001</v>
      </c>
      <c r="FW58" s="21">
        <v>15806.5818</v>
      </c>
      <c r="FX58" s="21">
        <v>12445.783599999999</v>
      </c>
      <c r="FY58" s="21">
        <v>14032.581999999999</v>
      </c>
      <c r="FZ58" s="21">
        <v>13000.6549</v>
      </c>
      <c r="GA58" s="21">
        <v>10436.841999999999</v>
      </c>
      <c r="GB58" s="21">
        <v>6072.8285000000005</v>
      </c>
      <c r="GC58" s="21">
        <v>6736.8780999999999</v>
      </c>
      <c r="GD58" s="21">
        <v>5985.7761999999993</v>
      </c>
      <c r="GE58" s="21">
        <v>10203.141600000001</v>
      </c>
      <c r="GF58" s="21">
        <v>10708.7667</v>
      </c>
      <c r="GG58" s="21">
        <v>13780.470000000001</v>
      </c>
      <c r="GH58" s="21">
        <v>11391.378000000001</v>
      </c>
      <c r="GI58" s="21">
        <v>10923.095399999998</v>
      </c>
      <c r="GJ58" s="21">
        <v>7886.2817999999997</v>
      </c>
      <c r="GK58" s="21">
        <v>12409.493600000002</v>
      </c>
      <c r="GL58" s="21">
        <v>11725.324800000002</v>
      </c>
      <c r="GM58" s="21">
        <v>5407.4761999999992</v>
      </c>
      <c r="GN58" s="21">
        <v>3426.5941000000003</v>
      </c>
      <c r="GO58" s="21">
        <v>3477.1896999999999</v>
      </c>
      <c r="GP58" s="21">
        <v>5644.7458999999999</v>
      </c>
      <c r="GQ58" s="21">
        <v>6729.6892999999991</v>
      </c>
      <c r="GR58" s="21">
        <v>10066.9529</v>
      </c>
      <c r="GS58" s="21">
        <v>12354.718699999999</v>
      </c>
      <c r="GT58" s="21">
        <v>8732.2350999999999</v>
      </c>
      <c r="GU58" s="21">
        <v>8865.9174000000003</v>
      </c>
      <c r="GV58" s="21">
        <v>9402.5185999999994</v>
      </c>
      <c r="GW58" s="21">
        <v>11351.014999999999</v>
      </c>
      <c r="GX58" s="21">
        <v>11433.9997</v>
      </c>
      <c r="GY58" s="21">
        <v>7255.2240000000002</v>
      </c>
      <c r="GZ58" s="21">
        <v>7217.9502000000002</v>
      </c>
      <c r="HA58" s="21">
        <v>3148.0363000000002</v>
      </c>
      <c r="HB58" s="21">
        <v>2639.9894000000004</v>
      </c>
      <c r="HC58" s="21">
        <v>5589.3415000000005</v>
      </c>
      <c r="HD58" s="21">
        <v>17037.41</v>
      </c>
      <c r="HE58" s="21">
        <v>16174.955199999999</v>
      </c>
      <c r="HF58" s="21">
        <v>10411.1232</v>
      </c>
      <c r="HG58" s="21">
        <v>14132.827400000002</v>
      </c>
      <c r="HH58" s="21">
        <v>11941.054</v>
      </c>
      <c r="HI58" s="21">
        <v>13186.0105</v>
      </c>
      <c r="HJ58" s="21">
        <v>13067.508499999998</v>
      </c>
      <c r="HK58" s="21">
        <v>11709.658799999999</v>
      </c>
      <c r="HL58" s="21">
        <v>8587.5902000000006</v>
      </c>
      <c r="HM58" s="21">
        <v>3023.1608000000001</v>
      </c>
      <c r="HN58" s="21">
        <v>1492.7391</v>
      </c>
      <c r="HO58" s="21">
        <v>4828.3912999999993</v>
      </c>
      <c r="HP58" s="21">
        <v>10428.3112</v>
      </c>
      <c r="HQ58" s="21">
        <v>12672.6335</v>
      </c>
      <c r="HR58" s="21">
        <v>10959.213599999999</v>
      </c>
      <c r="HS58" s="21">
        <v>13759.2117</v>
      </c>
      <c r="HT58" s="21">
        <v>14823.420600000001</v>
      </c>
      <c r="HU58" s="21">
        <v>16237.866399999999</v>
      </c>
      <c r="HV58" s="21">
        <v>11650.456200000001</v>
      </c>
      <c r="HW58" s="21">
        <v>8726.3886999999995</v>
      </c>
      <c r="HX58" s="21">
        <v>10103.2325</v>
      </c>
      <c r="HY58" s="21">
        <v>6294.6468000000004</v>
      </c>
      <c r="HZ58" s="21">
        <v>4010.5636</v>
      </c>
      <c r="IA58" s="21">
        <v>8737.8338000000003</v>
      </c>
      <c r="IB58" s="21">
        <v>11747.322600000001</v>
      </c>
      <c r="IC58" s="21">
        <v>17123.0897</v>
      </c>
      <c r="ID58" s="21">
        <v>12549.179899999999</v>
      </c>
      <c r="IE58" s="21">
        <v>13392.877499999999</v>
      </c>
      <c r="IF58" s="21">
        <v>13500.132999999998</v>
      </c>
      <c r="IG58" s="21">
        <v>16035.410900000001</v>
      </c>
      <c r="IH58" s="21">
        <v>11355.8195</v>
      </c>
      <c r="II58" s="21">
        <v>11969.378199999999</v>
      </c>
      <c r="IJ58" s="21">
        <v>9850.9102000000003</v>
      </c>
      <c r="IK58" s="21">
        <v>8775.231200000002</v>
      </c>
      <c r="IL58" s="21">
        <v>5712.2823000000008</v>
      </c>
      <c r="IM58" s="21">
        <v>10668.231299999999</v>
      </c>
      <c r="IN58" s="21">
        <v>17260.250500000002</v>
      </c>
      <c r="IO58" s="21">
        <v>16492.197800000002</v>
      </c>
      <c r="IP58" s="21">
        <v>13612.4265</v>
      </c>
      <c r="IQ58" s="21">
        <v>11625.173200000001</v>
      </c>
      <c r="IR58" s="21">
        <v>10536.41</v>
      </c>
      <c r="IS58" s="21">
        <v>14689.922100000002</v>
      </c>
      <c r="IT58" s="21">
        <v>9832.8270436947514</v>
      </c>
      <c r="IU58" s="21">
        <v>6094.5407234716849</v>
      </c>
      <c r="IV58" s="21">
        <v>2689.871234953403</v>
      </c>
      <c r="IW58" s="21">
        <v>1930.0293370366633</v>
      </c>
      <c r="IX58" s="21">
        <v>1729.8138602649028</v>
      </c>
      <c r="IY58" s="21">
        <v>3382.8636331313014</v>
      </c>
      <c r="IZ58" s="21">
        <v>8739.0411002729525</v>
      </c>
      <c r="JA58" s="21">
        <v>10747.864908141282</v>
      </c>
      <c r="JB58" s="21">
        <v>7814.8485317020131</v>
      </c>
      <c r="JC58" s="21">
        <v>5853.8245470600932</v>
      </c>
      <c r="JD58" s="21">
        <v>6434.0337231768717</v>
      </c>
      <c r="JE58" s="21">
        <v>10550.764310966228</v>
      </c>
      <c r="JF58" s="21">
        <v>10568.521085635777</v>
      </c>
      <c r="JG58" s="21">
        <v>5790.281673901296</v>
      </c>
      <c r="JH58" s="21">
        <v>3057.2864636596005</v>
      </c>
      <c r="JI58" s="21">
        <v>1972.2585851640483</v>
      </c>
      <c r="JJ58" s="21">
        <v>1878.5574088344267</v>
      </c>
      <c r="JK58" s="21">
        <v>3738.0382465040966</v>
      </c>
      <c r="JL58" s="21">
        <v>8049.5201342981545</v>
      </c>
      <c r="JM58" s="21">
        <v>9988.7616786614453</v>
      </c>
      <c r="JN58" s="21">
        <v>6733.9206763170314</v>
      </c>
      <c r="JO58" s="21">
        <v>7044.2791910818232</v>
      </c>
      <c r="JP58" s="21">
        <v>7592.881791500442</v>
      </c>
      <c r="JQ58" s="21">
        <v>12662.988492344024</v>
      </c>
      <c r="JR58" s="21">
        <v>10558.618272758393</v>
      </c>
      <c r="JS58" s="21">
        <v>5528.506248659126</v>
      </c>
      <c r="JT58" s="21">
        <v>3062.787297880941</v>
      </c>
      <c r="JU58" s="21">
        <v>1979.4358507653872</v>
      </c>
      <c r="JV58" s="21">
        <v>1863.1585755948395</v>
      </c>
      <c r="JW58" s="21">
        <v>3732.7085756654169</v>
      </c>
      <c r="JX58" s="21">
        <v>7946.7424594959793</v>
      </c>
      <c r="JY58" s="21">
        <v>9689.7691124188023</v>
      </c>
      <c r="JZ58" s="21">
        <v>7400.1102485270148</v>
      </c>
      <c r="KA58" s="21">
        <v>6097.1772240294258</v>
      </c>
      <c r="KB58" s="21">
        <v>7359.1238243906155</v>
      </c>
      <c r="KC58" s="21">
        <v>12648.991231881651</v>
      </c>
      <c r="KD58" s="21">
        <v>10202.673651677775</v>
      </c>
      <c r="KE58" s="21">
        <v>5274.5656389057631</v>
      </c>
      <c r="KF58" s="21">
        <v>3081.5233816168011</v>
      </c>
      <c r="KG58" s="21">
        <v>1958.4649640817165</v>
      </c>
      <c r="KH58" s="21">
        <v>1854.9110302128333</v>
      </c>
      <c r="KI58" s="21">
        <v>3716.1084018354773</v>
      </c>
      <c r="KJ58" s="21">
        <v>7682.845914214774</v>
      </c>
      <c r="KK58" s="21">
        <v>9217.0196332339237</v>
      </c>
      <c r="KL58" s="21">
        <v>7601.4745681002569</v>
      </c>
      <c r="KM58" s="21">
        <v>6820.4448187999624</v>
      </c>
      <c r="KN58" s="21">
        <v>8502.1041975606786</v>
      </c>
      <c r="KO58" s="21">
        <v>13636.78809508646</v>
      </c>
      <c r="KP58" s="21">
        <v>11642.874523416911</v>
      </c>
      <c r="KQ58" s="21">
        <v>6088.5343691840562</v>
      </c>
      <c r="KR58" s="21">
        <v>3195.1990418304681</v>
      </c>
      <c r="KS58" s="21">
        <v>1985.4791035706687</v>
      </c>
      <c r="KT58" s="21">
        <v>1911.5691300188403</v>
      </c>
      <c r="KU58" s="21">
        <v>3760.8206266842076</v>
      </c>
      <c r="KV58" s="21">
        <v>8031.8525357044055</v>
      </c>
      <c r="KW58" s="21">
        <v>9717.2159374703879</v>
      </c>
      <c r="KX58" s="21">
        <v>8504.4240469251654</v>
      </c>
      <c r="KY58" s="21">
        <v>8121.2593114311521</v>
      </c>
      <c r="KZ58" s="21">
        <v>11277.609842179607</v>
      </c>
      <c r="LA58" s="21">
        <v>14504.637309696693</v>
      </c>
      <c r="LB58" s="21">
        <v>11771.366080224954</v>
      </c>
      <c r="LC58" s="21">
        <v>6727.8547242383765</v>
      </c>
      <c r="LD58" s="21">
        <v>3264.8701409942128</v>
      </c>
      <c r="LE58" s="21">
        <v>2066.4525313146951</v>
      </c>
      <c r="LF58" s="21">
        <v>1937.2296220763392</v>
      </c>
      <c r="LG58" s="21">
        <v>3783.1219799622127</v>
      </c>
      <c r="LH58" s="21">
        <v>8378.1693021878564</v>
      </c>
      <c r="LI58" s="21">
        <v>9924.6092161766101</v>
      </c>
      <c r="LJ58" s="21">
        <v>8808.9648204393088</v>
      </c>
      <c r="LK58" s="21">
        <v>8621.8596705930813</v>
      </c>
      <c r="LL58" s="21">
        <v>10868.893028909186</v>
      </c>
      <c r="LM58" s="21">
        <v>14218.708663711514</v>
      </c>
      <c r="LN58" s="21">
        <v>11968.979785955933</v>
      </c>
      <c r="LO58" s="21">
        <v>6590.869329703025</v>
      </c>
      <c r="LP58" s="21">
        <v>3205.5096235003425</v>
      </c>
      <c r="LQ58" s="21">
        <v>2041.3875724375678</v>
      </c>
      <c r="LR58" s="21">
        <v>1939.0210353637119</v>
      </c>
      <c r="LS58" s="21">
        <v>3796.1601496619833</v>
      </c>
      <c r="LT58" s="21">
        <v>8395.7045244561086</v>
      </c>
      <c r="LU58" s="21">
        <v>10327.368333025741</v>
      </c>
      <c r="LV58" s="21">
        <v>8440.8603642704074</v>
      </c>
      <c r="LW58" s="21">
        <v>8678.8335138857856</v>
      </c>
      <c r="LX58" s="21">
        <v>11267.43722413107</v>
      </c>
      <c r="LY58" s="21">
        <v>13934.207752160011</v>
      </c>
      <c r="LZ58" s="21">
        <v>11756.864352017879</v>
      </c>
      <c r="MA58" s="21">
        <v>6491.8531716812795</v>
      </c>
      <c r="MB58" s="21">
        <v>3591.6471882331584</v>
      </c>
      <c r="MC58" s="21">
        <v>1989.585643878007</v>
      </c>
      <c r="MD58" s="21">
        <v>1895.4750778725593</v>
      </c>
      <c r="ME58" s="21">
        <v>3747.6265550790558</v>
      </c>
      <c r="MF58" s="21">
        <v>8005.1771149686956</v>
      </c>
      <c r="MG58" s="21">
        <v>10336.084474432711</v>
      </c>
      <c r="MH58" s="21">
        <v>8420.6224828486265</v>
      </c>
      <c r="MI58" s="21">
        <v>8574.0511671838794</v>
      </c>
      <c r="MJ58" s="21">
        <v>10520.107407402544</v>
      </c>
      <c r="MK58" s="21">
        <v>14234.692051258897</v>
      </c>
      <c r="ML58" s="21">
        <v>11325.44994421873</v>
      </c>
      <c r="MM58" s="21">
        <v>6326.6513871955158</v>
      </c>
      <c r="MN58" s="21">
        <v>3455.0456113701971</v>
      </c>
      <c r="MO58" s="21">
        <v>1952.5703399264751</v>
      </c>
      <c r="MP58" s="21">
        <v>1830.4689177077637</v>
      </c>
      <c r="MQ58" s="21">
        <v>3708.6608554202799</v>
      </c>
      <c r="MR58" s="21">
        <v>7934.4151323199394</v>
      </c>
      <c r="MS58" s="21">
        <v>9964.2326516767025</v>
      </c>
      <c r="MT58" s="21">
        <v>8545.7642474949043</v>
      </c>
      <c r="MU58" s="21">
        <v>8400.1802893204203</v>
      </c>
      <c r="MV58" s="21">
        <v>9688.6231299388819</v>
      </c>
      <c r="MW58" s="21">
        <v>13851.566595137643</v>
      </c>
      <c r="MX58" s="21">
        <v>11722.865273199004</v>
      </c>
      <c r="MY58" s="21">
        <v>6345.6011483017255</v>
      </c>
      <c r="MZ58" s="21">
        <v>3573.5531375417918</v>
      </c>
      <c r="NA58" s="21">
        <v>1945.547330088631</v>
      </c>
      <c r="NB58" s="21">
        <v>1832.7602226761819</v>
      </c>
      <c r="NC58" s="21">
        <v>3691.3749787389324</v>
      </c>
      <c r="ND58" s="21">
        <v>8085.0289985777908</v>
      </c>
      <c r="NE58" s="21">
        <v>9790.0256433532541</v>
      </c>
      <c r="NF58" s="21">
        <v>8831.1291288314769</v>
      </c>
      <c r="NG58" s="21">
        <v>8620.0854379589473</v>
      </c>
      <c r="NH58" s="21">
        <v>9988.4156667760071</v>
      </c>
      <c r="NI58" s="21">
        <v>13744.352687140281</v>
      </c>
      <c r="NJ58" s="21">
        <v>11396.005092163263</v>
      </c>
      <c r="NK58" s="21">
        <v>6090.8439445756467</v>
      </c>
      <c r="NL58" s="21">
        <v>3652.7341599018328</v>
      </c>
      <c r="NM58" s="21">
        <v>1967.7791793528281</v>
      </c>
      <c r="NN58" s="21">
        <v>1839.4964575638051</v>
      </c>
      <c r="NO58" s="21">
        <v>3686.8537776295002</v>
      </c>
      <c r="NP58" s="21">
        <v>8328.5676888282233</v>
      </c>
      <c r="NQ58" s="21">
        <v>9661.030437335834</v>
      </c>
      <c r="NR58" s="21">
        <v>8682.9618728834175</v>
      </c>
      <c r="NS58" s="21">
        <v>8627.2126145469338</v>
      </c>
      <c r="NT58" s="21">
        <v>10427.930286468856</v>
      </c>
      <c r="NU58" s="21">
        <v>13387.145970642414</v>
      </c>
      <c r="NV58" s="21">
        <v>12108.638968204315</v>
      </c>
      <c r="NW58" s="21">
        <v>7052.9848272617201</v>
      </c>
      <c r="NX58" s="21">
        <v>3854.9701040591899</v>
      </c>
      <c r="NY58" s="21">
        <v>2013.0447048729741</v>
      </c>
      <c r="NZ58" s="21">
        <v>1858.4037588344227</v>
      </c>
      <c r="OA58" s="21">
        <v>3748.8489967868886</v>
      </c>
      <c r="OB58" s="21">
        <v>8075.6768673539909</v>
      </c>
      <c r="OC58" s="21">
        <v>10038.99185562849</v>
      </c>
      <c r="OD58" s="21">
        <v>9268.966352186193</v>
      </c>
      <c r="OE58" s="21">
        <v>9221.5903742642113</v>
      </c>
      <c r="OF58" s="21">
        <v>11812.740352971154</v>
      </c>
      <c r="OG58" s="21">
        <v>13923.68309690728</v>
      </c>
      <c r="OH58" s="21">
        <v>12616.35094783442</v>
      </c>
      <c r="OI58" s="21">
        <v>7979.4680548300457</v>
      </c>
      <c r="OJ58" s="21">
        <v>3898.1567640500134</v>
      </c>
      <c r="OK58" s="21">
        <v>1992.7720874635493</v>
      </c>
      <c r="OL58" s="21">
        <v>1853.7495519460815</v>
      </c>
      <c r="OM58" s="21">
        <v>3757.5343145974011</v>
      </c>
      <c r="ON58" s="21">
        <v>8214.129501540463</v>
      </c>
      <c r="OO58" s="21">
        <v>9996.0256552515293</v>
      </c>
      <c r="OP58" s="21">
        <v>8926.840386854492</v>
      </c>
      <c r="OQ58" s="21">
        <v>10087.339027289907</v>
      </c>
      <c r="OR58" s="21">
        <v>12123.705067704559</v>
      </c>
      <c r="OS58" s="21">
        <v>14650.488887180079</v>
      </c>
      <c r="OT58" s="21">
        <v>13513.640073660463</v>
      </c>
      <c r="OU58" s="21">
        <v>8833.6905121385535</v>
      </c>
      <c r="OV58" s="21">
        <v>4431.5324329072982</v>
      </c>
      <c r="OW58" s="21">
        <v>2023.3236660461203</v>
      </c>
      <c r="OX58" s="21">
        <v>1913.1490526399132</v>
      </c>
      <c r="OY58" s="21">
        <v>3708.1843642878844</v>
      </c>
      <c r="OZ58" s="21">
        <v>8163.8586956887748</v>
      </c>
      <c r="PA58" s="21">
        <v>10123.533502420554</v>
      </c>
      <c r="PB58" s="21">
        <v>9215.3093537917975</v>
      </c>
      <c r="PC58" s="21">
        <v>11156.79870340116</v>
      </c>
      <c r="PD58" s="21">
        <v>12482.215950784166</v>
      </c>
      <c r="PE58" s="21">
        <v>15297.671545953039</v>
      </c>
    </row>
    <row r="59" spans="1:421" s="13" customFormat="1" x14ac:dyDescent="0.2">
      <c r="A59" s="27" t="s">
        <v>46</v>
      </c>
      <c r="B59" s="46">
        <v>0</v>
      </c>
      <c r="C59" s="46">
        <v>0</v>
      </c>
      <c r="D59" s="46">
        <v>0</v>
      </c>
      <c r="E59" s="46">
        <v>0</v>
      </c>
      <c r="F59" s="46">
        <v>0</v>
      </c>
      <c r="G59" s="46">
        <v>0</v>
      </c>
      <c r="H59" s="46">
        <v>0</v>
      </c>
      <c r="I59" s="46">
        <v>0</v>
      </c>
      <c r="J59" s="46">
        <v>0</v>
      </c>
      <c r="K59" s="46">
        <v>0</v>
      </c>
      <c r="L59" s="46">
        <v>0</v>
      </c>
      <c r="M59" s="46">
        <v>0</v>
      </c>
      <c r="N59" s="46">
        <v>0</v>
      </c>
      <c r="O59" s="46">
        <v>0</v>
      </c>
      <c r="P59" s="46">
        <v>0</v>
      </c>
      <c r="Q59" s="46">
        <v>0</v>
      </c>
      <c r="R59" s="46">
        <v>0</v>
      </c>
      <c r="S59" s="46">
        <v>0</v>
      </c>
      <c r="T59" s="46">
        <v>0</v>
      </c>
      <c r="U59" s="46">
        <v>0</v>
      </c>
      <c r="V59" s="46">
        <v>0</v>
      </c>
      <c r="W59" s="46">
        <v>0</v>
      </c>
      <c r="X59" s="46">
        <v>0</v>
      </c>
      <c r="Y59" s="46">
        <v>0</v>
      </c>
      <c r="Z59" s="46">
        <v>0</v>
      </c>
      <c r="AA59" s="46">
        <v>0</v>
      </c>
      <c r="AB59" s="46">
        <v>0</v>
      </c>
      <c r="AC59" s="46">
        <v>0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23478.75</v>
      </c>
      <c r="AM59" s="46">
        <v>21507.22</v>
      </c>
      <c r="AN59" s="46">
        <v>21908.62</v>
      </c>
      <c r="AO59" s="46">
        <v>21376.780000000002</v>
      </c>
      <c r="AP59" s="46">
        <v>21828.7</v>
      </c>
      <c r="AQ59" s="46">
        <v>20732.75</v>
      </c>
      <c r="AR59" s="46">
        <v>31291.69</v>
      </c>
      <c r="AS59" s="46">
        <v>30165.659999999996</v>
      </c>
      <c r="AT59" s="46">
        <v>27664.23</v>
      </c>
      <c r="AU59" s="46">
        <v>22827.940000000002</v>
      </c>
      <c r="AV59" s="46">
        <v>22528.379999999997</v>
      </c>
      <c r="AW59" s="46">
        <v>21800.039999999997</v>
      </c>
      <c r="AX59" s="46">
        <v>21971.43</v>
      </c>
      <c r="AY59" s="46">
        <v>16427.510000000002</v>
      </c>
      <c r="AZ59" s="46">
        <v>18189.46</v>
      </c>
      <c r="BA59" s="46">
        <v>16377.08</v>
      </c>
      <c r="BB59" s="46">
        <v>15490.53</v>
      </c>
      <c r="BC59" s="46">
        <v>17117.82</v>
      </c>
      <c r="BD59" s="46">
        <v>30252.05</v>
      </c>
      <c r="BE59" s="46">
        <v>30449.08</v>
      </c>
      <c r="BF59" s="46">
        <v>23533.98</v>
      </c>
      <c r="BG59" s="46">
        <v>23442.829999999998</v>
      </c>
      <c r="BH59" s="46">
        <v>22519.88</v>
      </c>
      <c r="BI59" s="46">
        <v>22961.35</v>
      </c>
      <c r="BJ59" s="46">
        <v>15097.27</v>
      </c>
      <c r="BK59" s="46">
        <v>16538.310000000001</v>
      </c>
      <c r="BL59" s="46">
        <v>16738.66</v>
      </c>
      <c r="BM59" s="46">
        <v>11712.02</v>
      </c>
      <c r="BN59" s="46">
        <v>17737.11</v>
      </c>
      <c r="BO59" s="46">
        <v>23491.47</v>
      </c>
      <c r="BP59" s="46">
        <v>36098.5</v>
      </c>
      <c r="BQ59" s="46">
        <v>29003.699999999997</v>
      </c>
      <c r="BR59" s="46">
        <v>26466.06</v>
      </c>
      <c r="BS59" s="46">
        <v>24981.98</v>
      </c>
      <c r="BT59" s="46">
        <v>21062.440000000002</v>
      </c>
      <c r="BU59" s="46">
        <v>24141.83</v>
      </c>
      <c r="BV59" s="46">
        <v>22762.949999999997</v>
      </c>
      <c r="BW59" s="46">
        <v>20977.15</v>
      </c>
      <c r="BX59" s="46">
        <v>15523.560000000001</v>
      </c>
      <c r="BY59" s="46">
        <v>16286.98</v>
      </c>
      <c r="BZ59" s="46">
        <v>20296.55</v>
      </c>
      <c r="CA59" s="46">
        <v>23957.22</v>
      </c>
      <c r="CB59" s="46">
        <v>31103.319999999996</v>
      </c>
      <c r="CC59" s="46">
        <v>35738.480000000003</v>
      </c>
      <c r="CD59" s="46">
        <v>27597.360000000001</v>
      </c>
      <c r="CE59" s="46">
        <v>25991.18</v>
      </c>
      <c r="CF59" s="46">
        <v>22798.04</v>
      </c>
      <c r="CG59" s="46">
        <v>27515.74</v>
      </c>
      <c r="CH59" s="46">
        <v>26912.859999999997</v>
      </c>
      <c r="CI59" s="46">
        <v>21954.190000000002</v>
      </c>
      <c r="CJ59" s="46">
        <v>21723.19</v>
      </c>
      <c r="CK59" s="46">
        <v>23713.94</v>
      </c>
      <c r="CL59" s="46">
        <v>17311.57</v>
      </c>
      <c r="CM59" s="46">
        <v>19586.38</v>
      </c>
      <c r="CN59" s="46">
        <v>28496.789999999997</v>
      </c>
      <c r="CO59" s="46">
        <v>32472.050000000003</v>
      </c>
      <c r="CP59" s="46">
        <v>27474.510000000002</v>
      </c>
      <c r="CQ59" s="46">
        <v>24153.37</v>
      </c>
      <c r="CR59" s="46">
        <v>21415.75</v>
      </c>
      <c r="CS59" s="46">
        <v>27049.019999999997</v>
      </c>
      <c r="CT59" s="46">
        <v>23405.23</v>
      </c>
      <c r="CU59" s="46">
        <v>22587.72</v>
      </c>
      <c r="CV59" s="46">
        <v>20151.75</v>
      </c>
      <c r="CW59" s="46">
        <v>17980.86</v>
      </c>
      <c r="CX59" s="46">
        <v>19105.48</v>
      </c>
      <c r="CY59" s="46">
        <v>19606.7</v>
      </c>
      <c r="CZ59" s="46">
        <v>30894.469999999998</v>
      </c>
      <c r="DA59" s="46">
        <v>32017.58</v>
      </c>
      <c r="DB59" s="46">
        <v>31750.61</v>
      </c>
      <c r="DC59" s="46">
        <v>26434.67</v>
      </c>
      <c r="DD59" s="46">
        <v>22083.05</v>
      </c>
      <c r="DE59" s="46">
        <v>26056.400000000001</v>
      </c>
      <c r="DF59" s="46">
        <v>27324.050000000003</v>
      </c>
      <c r="DG59" s="46">
        <v>23731.360000000001</v>
      </c>
      <c r="DH59" s="46">
        <v>24850.27</v>
      </c>
      <c r="DI59" s="46">
        <v>18712.370000000003</v>
      </c>
      <c r="DJ59" s="46">
        <v>14269.939999999999</v>
      </c>
      <c r="DK59" s="46">
        <v>15223.669999999998</v>
      </c>
      <c r="DL59" s="46">
        <v>24799.25</v>
      </c>
      <c r="DM59" s="46">
        <v>26650.21</v>
      </c>
      <c r="DN59" s="46">
        <v>25932.61</v>
      </c>
      <c r="DO59" s="46">
        <v>26397.18</v>
      </c>
      <c r="DP59" s="46">
        <v>20945.480000000003</v>
      </c>
      <c r="DQ59" s="46">
        <v>21012.230000000003</v>
      </c>
      <c r="DR59" s="46">
        <v>19492.129999999997</v>
      </c>
      <c r="DS59" s="46">
        <v>20317.39</v>
      </c>
      <c r="DT59" s="46">
        <v>14841.02</v>
      </c>
      <c r="DU59" s="46">
        <v>13233.939999999999</v>
      </c>
      <c r="DV59" s="46">
        <v>12829.08</v>
      </c>
      <c r="DW59" s="46">
        <v>14808.150000000001</v>
      </c>
      <c r="DX59" s="46">
        <v>21439.23</v>
      </c>
      <c r="DY59" s="46">
        <v>25201.599999999999</v>
      </c>
      <c r="DZ59" s="46">
        <v>26455.21</v>
      </c>
      <c r="EA59" s="46">
        <v>22607.93</v>
      </c>
      <c r="EB59" s="46">
        <v>23019.16</v>
      </c>
      <c r="EC59" s="46">
        <v>27941.019999999997</v>
      </c>
      <c r="ED59" s="46">
        <v>27231.997499999998</v>
      </c>
      <c r="EE59" s="46">
        <v>24353.2857</v>
      </c>
      <c r="EF59" s="46">
        <v>23641.695100000001</v>
      </c>
      <c r="EG59" s="46">
        <v>20156.136999999999</v>
      </c>
      <c r="EH59" s="46">
        <v>20374.466700000001</v>
      </c>
      <c r="EI59" s="46">
        <v>23968.8776</v>
      </c>
      <c r="EJ59" s="46">
        <v>26055.005100000002</v>
      </c>
      <c r="EK59" s="46">
        <v>34734.097600000001</v>
      </c>
      <c r="EL59" s="46">
        <v>31168.386000000002</v>
      </c>
      <c r="EM59" s="46">
        <v>29768.0098</v>
      </c>
      <c r="EN59" s="46">
        <v>29099.907499999998</v>
      </c>
      <c r="EO59" s="46">
        <v>25166.724199999997</v>
      </c>
      <c r="EP59" s="46">
        <v>26172.1865</v>
      </c>
      <c r="EQ59" s="46">
        <v>24668.2163</v>
      </c>
      <c r="ER59" s="46">
        <v>23063.224300000002</v>
      </c>
      <c r="ES59" s="46">
        <v>18617.560200000004</v>
      </c>
      <c r="ET59" s="46">
        <v>20849.552499999998</v>
      </c>
      <c r="EU59" s="46">
        <v>24240.941699999999</v>
      </c>
      <c r="EV59" s="46">
        <v>33199.8554</v>
      </c>
      <c r="EW59" s="46">
        <v>32524.656200000005</v>
      </c>
      <c r="EX59" s="46">
        <v>30856.818200000002</v>
      </c>
      <c r="EY59" s="46">
        <v>30256.910199999998</v>
      </c>
      <c r="EZ59" s="46">
        <v>29139.216800000002</v>
      </c>
      <c r="FA59" s="46">
        <v>39025.060500000007</v>
      </c>
      <c r="FB59" s="46">
        <v>31848.436999999994</v>
      </c>
      <c r="FC59" s="46">
        <v>32143.059500000003</v>
      </c>
      <c r="FD59" s="46">
        <v>27506.234400000001</v>
      </c>
      <c r="FE59" s="46">
        <v>20723.1217</v>
      </c>
      <c r="FF59" s="46">
        <v>22678.371899999998</v>
      </c>
      <c r="FG59" s="46">
        <v>22243.337900000002</v>
      </c>
      <c r="FH59" s="46">
        <v>31742.642500000002</v>
      </c>
      <c r="FI59" s="46">
        <v>31836.109900000003</v>
      </c>
      <c r="FJ59" s="46">
        <v>33477.178</v>
      </c>
      <c r="FK59" s="46">
        <v>31156.506000000001</v>
      </c>
      <c r="FL59" s="46">
        <v>25982.001899999999</v>
      </c>
      <c r="FM59" s="46">
        <v>27052.851200000001</v>
      </c>
      <c r="FN59" s="46">
        <v>28445.854200000002</v>
      </c>
      <c r="FO59" s="46">
        <v>20154.568300000003</v>
      </c>
      <c r="FP59" s="46">
        <v>25947.909600000003</v>
      </c>
      <c r="FQ59" s="46">
        <v>30050.892</v>
      </c>
      <c r="FR59" s="46">
        <v>29106.5753</v>
      </c>
      <c r="FS59" s="46">
        <v>32000.1224</v>
      </c>
      <c r="FT59" s="46">
        <v>33467.589699999997</v>
      </c>
      <c r="FU59" s="46">
        <v>33407.389600000002</v>
      </c>
      <c r="FV59" s="46">
        <v>33882.304499999998</v>
      </c>
      <c r="FW59" s="46">
        <v>34624.058699999994</v>
      </c>
      <c r="FX59" s="46">
        <v>27051.386599999998</v>
      </c>
      <c r="FY59" s="46">
        <v>28712.3325</v>
      </c>
      <c r="FZ59" s="46">
        <v>27209.1132</v>
      </c>
      <c r="GA59" s="46">
        <v>21461.396999999997</v>
      </c>
      <c r="GB59" s="46">
        <v>17068.2552</v>
      </c>
      <c r="GC59" s="46">
        <v>16487.880700000002</v>
      </c>
      <c r="GD59" s="46">
        <v>17184.015600000002</v>
      </c>
      <c r="GE59" s="46">
        <v>25312.0694</v>
      </c>
      <c r="GF59" s="46">
        <v>26749.276000000002</v>
      </c>
      <c r="GG59" s="46">
        <v>26825.316800000001</v>
      </c>
      <c r="GH59" s="46">
        <v>21427.3688</v>
      </c>
      <c r="GI59" s="46">
        <v>21649.059699999998</v>
      </c>
      <c r="GJ59" s="46">
        <v>17591.951499999999</v>
      </c>
      <c r="GK59" s="46">
        <v>23166.452499999999</v>
      </c>
      <c r="GL59" s="46">
        <v>22396.747800000001</v>
      </c>
      <c r="GM59" s="46">
        <v>13860.8032</v>
      </c>
      <c r="GN59" s="46">
        <v>11245.684499999999</v>
      </c>
      <c r="GO59" s="46">
        <v>9891.1173999999992</v>
      </c>
      <c r="GP59" s="46">
        <v>13514.263000000001</v>
      </c>
      <c r="GQ59" s="46">
        <v>18442.837899999999</v>
      </c>
      <c r="GR59" s="46">
        <v>24132.095399999998</v>
      </c>
      <c r="GS59" s="46">
        <v>27749.605000000003</v>
      </c>
      <c r="GT59" s="46">
        <v>23049.141199999998</v>
      </c>
      <c r="GU59" s="46">
        <v>22178.076199999996</v>
      </c>
      <c r="GV59" s="46">
        <v>22050.2955</v>
      </c>
      <c r="GW59" s="46">
        <v>24734.169300000001</v>
      </c>
      <c r="GX59" s="46">
        <v>22601.496299999999</v>
      </c>
      <c r="GY59" s="46">
        <v>18024.967799999999</v>
      </c>
      <c r="GZ59" s="46">
        <v>18699.1374</v>
      </c>
      <c r="HA59" s="46">
        <v>12910.572200000001</v>
      </c>
      <c r="HB59" s="46">
        <v>11156.329</v>
      </c>
      <c r="HC59" s="46">
        <v>16768.603199999998</v>
      </c>
      <c r="HD59" s="46">
        <v>37314.713900000002</v>
      </c>
      <c r="HE59" s="46">
        <v>37478.039599999996</v>
      </c>
      <c r="HF59" s="46">
        <v>22420.428899999999</v>
      </c>
      <c r="HG59" s="46">
        <v>30301.723399999999</v>
      </c>
      <c r="HH59" s="46">
        <v>25881.351599999998</v>
      </c>
      <c r="HI59" s="46">
        <v>29632.1041</v>
      </c>
      <c r="HJ59" s="46">
        <v>29061.496099999997</v>
      </c>
      <c r="HK59" s="46">
        <v>28784.2552</v>
      </c>
      <c r="HL59" s="46">
        <v>21560.943899999998</v>
      </c>
      <c r="HM59" s="46">
        <v>12233.255299999999</v>
      </c>
      <c r="HN59" s="46">
        <v>9764.0905999999995</v>
      </c>
      <c r="HO59" s="46">
        <v>15299.883399999999</v>
      </c>
      <c r="HP59" s="46">
        <v>24912.252200000003</v>
      </c>
      <c r="HQ59" s="46">
        <v>28205.419800000003</v>
      </c>
      <c r="HR59" s="46">
        <v>25321.056199999999</v>
      </c>
      <c r="HS59" s="46">
        <v>28817.7667</v>
      </c>
      <c r="HT59" s="46">
        <v>29424.601300000002</v>
      </c>
      <c r="HU59" s="46">
        <v>31529.434099999999</v>
      </c>
      <c r="HV59" s="46">
        <v>24764.782200000001</v>
      </c>
      <c r="HW59" s="46">
        <v>19995.9519</v>
      </c>
      <c r="HX59" s="46">
        <v>21525.436399999999</v>
      </c>
      <c r="HY59" s="46">
        <v>15257.531100000002</v>
      </c>
      <c r="HZ59" s="46">
        <v>13803.462999999998</v>
      </c>
      <c r="IA59" s="46">
        <v>20678.529400000003</v>
      </c>
      <c r="IB59" s="46">
        <v>27070.515900000006</v>
      </c>
      <c r="IC59" s="46">
        <v>37529.568400000004</v>
      </c>
      <c r="ID59" s="46">
        <v>29446.8596</v>
      </c>
      <c r="IE59" s="46">
        <v>30416.045700000002</v>
      </c>
      <c r="IF59" s="46">
        <v>25445.910499999998</v>
      </c>
      <c r="IG59" s="46">
        <v>32231.5461</v>
      </c>
      <c r="IH59" s="46">
        <v>23119.451799999999</v>
      </c>
      <c r="II59" s="46">
        <v>25668.533299999999</v>
      </c>
      <c r="IJ59" s="46">
        <v>20159.315999999999</v>
      </c>
      <c r="IK59" s="46">
        <v>20163.300799999997</v>
      </c>
      <c r="IL59" s="46">
        <v>18660.813900000001</v>
      </c>
      <c r="IM59" s="46">
        <v>27614.0324</v>
      </c>
      <c r="IN59" s="46">
        <v>39170.2019</v>
      </c>
      <c r="IO59" s="46">
        <v>36538.7912</v>
      </c>
      <c r="IP59" s="46">
        <v>30931.887999999999</v>
      </c>
      <c r="IQ59" s="46">
        <v>27834.4342</v>
      </c>
      <c r="IR59" s="46">
        <v>24414.767800000001</v>
      </c>
      <c r="IS59" s="46">
        <v>30206.430899999999</v>
      </c>
      <c r="IT59" s="46">
        <v>19096.940317066583</v>
      </c>
      <c r="IU59" s="46">
        <v>15456.199919573668</v>
      </c>
      <c r="IV59" s="46">
        <v>9366.364715412843</v>
      </c>
      <c r="IW59" s="46">
        <v>8835.2211007642254</v>
      </c>
      <c r="IX59" s="46">
        <v>8329.8695600220599</v>
      </c>
      <c r="IY59" s="46">
        <v>10887.456261729125</v>
      </c>
      <c r="IZ59" s="46">
        <v>19155.793442508228</v>
      </c>
      <c r="JA59" s="46">
        <v>22404.164856814285</v>
      </c>
      <c r="JB59" s="46">
        <v>18527.975673987741</v>
      </c>
      <c r="JC59" s="46">
        <v>15297.938066368912</v>
      </c>
      <c r="JD59" s="46">
        <v>15417.100338048631</v>
      </c>
      <c r="JE59" s="46">
        <v>21393.840565623315</v>
      </c>
      <c r="JF59" s="46">
        <v>18648.301654167706</v>
      </c>
      <c r="JG59" s="46">
        <v>13484.61926259774</v>
      </c>
      <c r="JH59" s="46">
        <v>8879.0079577665038</v>
      </c>
      <c r="JI59" s="46">
        <v>7513.2258919589513</v>
      </c>
      <c r="JJ59" s="46">
        <v>7803.2483054696158</v>
      </c>
      <c r="JK59" s="46">
        <v>10438.519830761141</v>
      </c>
      <c r="JL59" s="46">
        <v>16516.647246006127</v>
      </c>
      <c r="JM59" s="46">
        <v>19032.252894604895</v>
      </c>
      <c r="JN59" s="46">
        <v>14112.224662086046</v>
      </c>
      <c r="JO59" s="46">
        <v>15703.163449486539</v>
      </c>
      <c r="JP59" s="46">
        <v>15295.460732064461</v>
      </c>
      <c r="JQ59" s="46">
        <v>22308.177580884942</v>
      </c>
      <c r="JR59" s="46">
        <v>18768.497680806235</v>
      </c>
      <c r="JS59" s="46">
        <v>13154.791956623567</v>
      </c>
      <c r="JT59" s="46">
        <v>8837.9223810197946</v>
      </c>
      <c r="JU59" s="46">
        <v>7767.4609053173235</v>
      </c>
      <c r="JV59" s="46">
        <v>7852.0589220470501</v>
      </c>
      <c r="JW59" s="46">
        <v>10416.12131493953</v>
      </c>
      <c r="JX59" s="46">
        <v>16160.364642344181</v>
      </c>
      <c r="JY59" s="46">
        <v>18334.886519141179</v>
      </c>
      <c r="JZ59" s="46">
        <v>15719.639257958906</v>
      </c>
      <c r="KA59" s="46">
        <v>13394.028047625185</v>
      </c>
      <c r="KB59" s="46">
        <v>14304.614586535552</v>
      </c>
      <c r="KC59" s="46">
        <v>22300.133932076256</v>
      </c>
      <c r="KD59" s="46">
        <v>17454.635383133267</v>
      </c>
      <c r="KE59" s="46">
        <v>12290.309587323307</v>
      </c>
      <c r="KF59" s="46">
        <v>8833.9430188712831</v>
      </c>
      <c r="KG59" s="46">
        <v>7499.3921701141098</v>
      </c>
      <c r="KH59" s="46">
        <v>7765.9328569804511</v>
      </c>
      <c r="KI59" s="46">
        <v>10387.827493295465</v>
      </c>
      <c r="KJ59" s="46">
        <v>15455.68829525917</v>
      </c>
      <c r="KK59" s="46">
        <v>17045.838845515907</v>
      </c>
      <c r="KL59" s="46">
        <v>16100.219996323825</v>
      </c>
      <c r="KM59" s="46">
        <v>15079.028775046987</v>
      </c>
      <c r="KN59" s="46">
        <v>16058.924069470206</v>
      </c>
      <c r="KO59" s="46">
        <v>23454.864098597849</v>
      </c>
      <c r="KP59" s="46">
        <v>19798.454346357896</v>
      </c>
      <c r="KQ59" s="46">
        <v>13839.190340447007</v>
      </c>
      <c r="KR59" s="46">
        <v>9075.3842387790828</v>
      </c>
      <c r="KS59" s="46">
        <v>7577.1037218259871</v>
      </c>
      <c r="KT59" s="46">
        <v>7811.063112185976</v>
      </c>
      <c r="KU59" s="46">
        <v>10438.851833520655</v>
      </c>
      <c r="KV59" s="46">
        <v>16653.04194412574</v>
      </c>
      <c r="KW59" s="46">
        <v>18166.857567196465</v>
      </c>
      <c r="KX59" s="46">
        <v>18395.289258208875</v>
      </c>
      <c r="KY59" s="46">
        <v>17197.231118451298</v>
      </c>
      <c r="KZ59" s="46">
        <v>19091.420959268187</v>
      </c>
      <c r="LA59" s="46">
        <v>24593.472636830873</v>
      </c>
      <c r="LB59" s="46">
        <v>20176.477806512848</v>
      </c>
      <c r="LC59" s="46">
        <v>14541.441310037362</v>
      </c>
      <c r="LD59" s="46">
        <v>9328.1238466271061</v>
      </c>
      <c r="LE59" s="46">
        <v>7684.9664904963556</v>
      </c>
      <c r="LF59" s="46">
        <v>7864.1428803222052</v>
      </c>
      <c r="LG59" s="46">
        <v>10491.384913364642</v>
      </c>
      <c r="LH59" s="46">
        <v>17188.761349936391</v>
      </c>
      <c r="LI59" s="46">
        <v>18667.457660080661</v>
      </c>
      <c r="LJ59" s="46">
        <v>18812.134902888967</v>
      </c>
      <c r="LK59" s="46">
        <v>18046.815110577463</v>
      </c>
      <c r="LL59" s="46">
        <v>18847.254278757158</v>
      </c>
      <c r="LM59" s="46">
        <v>24247.835376782656</v>
      </c>
      <c r="LN59" s="46">
        <v>20646.605935600903</v>
      </c>
      <c r="LO59" s="46">
        <v>14565.509457486294</v>
      </c>
      <c r="LP59" s="46">
        <v>9101.1644573989561</v>
      </c>
      <c r="LQ59" s="46">
        <v>7687.3406290958565</v>
      </c>
      <c r="LR59" s="46">
        <v>7911.1737383347299</v>
      </c>
      <c r="LS59" s="46">
        <v>10544.985861667516</v>
      </c>
      <c r="LT59" s="46">
        <v>17067.655675893868</v>
      </c>
      <c r="LU59" s="46">
        <v>20074.054782815518</v>
      </c>
      <c r="LV59" s="46">
        <v>18600.121576167385</v>
      </c>
      <c r="LW59" s="46">
        <v>18261.241378726656</v>
      </c>
      <c r="LX59" s="46">
        <v>19046.697978825403</v>
      </c>
      <c r="LY59" s="46">
        <v>24086.84033229441</v>
      </c>
      <c r="LZ59" s="46">
        <v>20287.76372425165</v>
      </c>
      <c r="MA59" s="46">
        <v>14473.925962269077</v>
      </c>
      <c r="MB59" s="46">
        <v>9747.1212134156904</v>
      </c>
      <c r="MC59" s="46">
        <v>7730.8057246139269</v>
      </c>
      <c r="MD59" s="46">
        <v>7892.0969935611156</v>
      </c>
      <c r="ME59" s="46">
        <v>10495.691549672079</v>
      </c>
      <c r="MF59" s="46">
        <v>16700.184724325856</v>
      </c>
      <c r="MG59" s="46">
        <v>19850.495447358226</v>
      </c>
      <c r="MH59" s="46">
        <v>18665.219338168205</v>
      </c>
      <c r="MI59" s="46">
        <v>18336.815429952083</v>
      </c>
      <c r="MJ59" s="46">
        <v>18458.794989892551</v>
      </c>
      <c r="MK59" s="46">
        <v>24413.443169248661</v>
      </c>
      <c r="ML59" s="46">
        <v>19931.015554939739</v>
      </c>
      <c r="MM59" s="46">
        <v>13986.314669388757</v>
      </c>
      <c r="MN59" s="46">
        <v>9574.7175869469829</v>
      </c>
      <c r="MO59" s="46">
        <v>7676.4100228078969</v>
      </c>
      <c r="MP59" s="46">
        <v>7854.0617918112857</v>
      </c>
      <c r="MQ59" s="46">
        <v>10445.354167661084</v>
      </c>
      <c r="MR59" s="46">
        <v>16337.827413185241</v>
      </c>
      <c r="MS59" s="46">
        <v>19121.31655258793</v>
      </c>
      <c r="MT59" s="46">
        <v>18903.614205246537</v>
      </c>
      <c r="MU59" s="46">
        <v>18338.325780750085</v>
      </c>
      <c r="MV59" s="46">
        <v>17440.088933723702</v>
      </c>
      <c r="MW59" s="46">
        <v>24031.257277465473</v>
      </c>
      <c r="MX59" s="46">
        <v>20325.302887576683</v>
      </c>
      <c r="MY59" s="46">
        <v>14156.754764210189</v>
      </c>
      <c r="MZ59" s="46">
        <v>9773.9868449352562</v>
      </c>
      <c r="NA59" s="46">
        <v>7701.3595759851814</v>
      </c>
      <c r="NB59" s="46">
        <v>7885.4008546193209</v>
      </c>
      <c r="NC59" s="46">
        <v>10456.567657924104</v>
      </c>
      <c r="ND59" s="46">
        <v>16614.585477002322</v>
      </c>
      <c r="NE59" s="46">
        <v>18374.774310381516</v>
      </c>
      <c r="NF59" s="46">
        <v>18950.294860721046</v>
      </c>
      <c r="NG59" s="46">
        <v>18782.015324777869</v>
      </c>
      <c r="NH59" s="46">
        <v>17906.756487688806</v>
      </c>
      <c r="NI59" s="46">
        <v>24030.758835510238</v>
      </c>
      <c r="NJ59" s="46">
        <v>20378.976093005964</v>
      </c>
      <c r="NK59" s="46">
        <v>14213.812420810349</v>
      </c>
      <c r="NL59" s="46">
        <v>9710.3898753078138</v>
      </c>
      <c r="NM59" s="46">
        <v>7763.9230056085071</v>
      </c>
      <c r="NN59" s="46">
        <v>7955.3535826779462</v>
      </c>
      <c r="NO59" s="46">
        <v>10538.87878364803</v>
      </c>
      <c r="NP59" s="46">
        <v>17036.379725257946</v>
      </c>
      <c r="NQ59" s="46">
        <v>18751.746852256674</v>
      </c>
      <c r="NR59" s="46">
        <v>18792.324824019026</v>
      </c>
      <c r="NS59" s="46">
        <v>18448.57146813233</v>
      </c>
      <c r="NT59" s="46">
        <v>18263.471099472841</v>
      </c>
      <c r="NU59" s="46">
        <v>24225.168055823229</v>
      </c>
      <c r="NV59" s="46">
        <v>20988.299146665126</v>
      </c>
      <c r="NW59" s="46">
        <v>15123.841354640545</v>
      </c>
      <c r="NX59" s="46">
        <v>10349.67841892541</v>
      </c>
      <c r="NY59" s="46">
        <v>7833.3487159359202</v>
      </c>
      <c r="NZ59" s="46">
        <v>7930.9265898100984</v>
      </c>
      <c r="OA59" s="46">
        <v>10656.863066294887</v>
      </c>
      <c r="OB59" s="46">
        <v>16946.416742413709</v>
      </c>
      <c r="OC59" s="46">
        <v>19784.223498714204</v>
      </c>
      <c r="OD59" s="46">
        <v>19729.947823330767</v>
      </c>
      <c r="OE59" s="46">
        <v>19412.877213308777</v>
      </c>
      <c r="OF59" s="46">
        <v>20390.330838506648</v>
      </c>
      <c r="OG59" s="46">
        <v>25229.472340832384</v>
      </c>
      <c r="OH59" s="46">
        <v>21749.44079808177</v>
      </c>
      <c r="OI59" s="46">
        <v>16286.210183988038</v>
      </c>
      <c r="OJ59" s="46">
        <v>10393.995895004307</v>
      </c>
      <c r="OK59" s="46">
        <v>7819.4163332885819</v>
      </c>
      <c r="OL59" s="46">
        <v>7946.5593637041193</v>
      </c>
      <c r="OM59" s="46">
        <v>10652.190310212096</v>
      </c>
      <c r="ON59" s="46">
        <v>17682.000284835776</v>
      </c>
      <c r="OO59" s="46">
        <v>19984.080135480963</v>
      </c>
      <c r="OP59" s="46">
        <v>19619.350634591658</v>
      </c>
      <c r="OQ59" s="46">
        <v>20471.592165851478</v>
      </c>
      <c r="OR59" s="46">
        <v>21109.885329251447</v>
      </c>
      <c r="OS59" s="46">
        <v>26228.620883559408</v>
      </c>
      <c r="OT59" s="46">
        <v>23281.994668942789</v>
      </c>
      <c r="OU59" s="46">
        <v>17412.208371229248</v>
      </c>
      <c r="OV59" s="46">
        <v>11299.576097660065</v>
      </c>
      <c r="OW59" s="46">
        <v>7883.789559792307</v>
      </c>
      <c r="OX59" s="46">
        <v>8286.560273801304</v>
      </c>
      <c r="OY59" s="46">
        <v>10694.921365715625</v>
      </c>
      <c r="OZ59" s="46">
        <v>18138.86277861278</v>
      </c>
      <c r="PA59" s="46">
        <v>20756.159367926615</v>
      </c>
      <c r="PB59" s="46">
        <v>20234.723051929461</v>
      </c>
      <c r="PC59" s="46">
        <v>21614.75597647531</v>
      </c>
      <c r="PD59" s="46">
        <v>21295.157823400579</v>
      </c>
      <c r="PE59" s="46">
        <v>27241.138439576527</v>
      </c>
    </row>
    <row r="60" spans="1:421" x14ac:dyDescent="0.2">
      <c r="A60" s="36"/>
      <c r="DR60" s="28"/>
      <c r="DS60" s="28"/>
      <c r="FZ60" s="28"/>
      <c r="GA60" s="28"/>
      <c r="GB60" s="28"/>
      <c r="GC60" s="28"/>
      <c r="GD60" s="28"/>
      <c r="GE60" s="28"/>
      <c r="GF60" s="28"/>
      <c r="GG60" s="28"/>
      <c r="GH60" s="28"/>
      <c r="GI60" s="28"/>
      <c r="GJ60" s="28"/>
      <c r="GK60" s="28"/>
      <c r="GL60" s="28"/>
      <c r="GM60" s="28"/>
      <c r="GN60" s="28"/>
      <c r="GO60" s="28"/>
      <c r="GP60" s="28"/>
      <c r="GQ60" s="28"/>
      <c r="GR60" s="28"/>
      <c r="GS60" s="28"/>
      <c r="GT60" s="28"/>
      <c r="GU60" s="28"/>
      <c r="GV60" s="28"/>
      <c r="GW60" s="28"/>
      <c r="GX60" s="28"/>
      <c r="GY60" s="28"/>
      <c r="GZ60" s="28"/>
      <c r="HA60" s="28"/>
      <c r="HB60" s="28"/>
      <c r="HC60" s="28"/>
      <c r="HD60" s="28"/>
      <c r="HE60" s="28"/>
      <c r="HF60" s="28"/>
      <c r="HG60" s="28"/>
      <c r="HH60" s="28"/>
      <c r="HI60" s="28"/>
      <c r="HJ60" s="28"/>
      <c r="HK60" s="28"/>
      <c r="HL60" s="28"/>
      <c r="HM60" s="28"/>
      <c r="HN60" s="28"/>
      <c r="HO60" s="28"/>
      <c r="HP60" s="28"/>
      <c r="HQ60" s="28"/>
      <c r="HR60" s="28"/>
      <c r="HS60" s="28"/>
      <c r="HT60" s="28"/>
      <c r="HU60" s="28"/>
      <c r="HV60" s="28"/>
      <c r="HW60" s="28"/>
      <c r="HX60" s="28"/>
      <c r="HY60" s="28"/>
      <c r="HZ60" s="28"/>
      <c r="IA60" s="28"/>
      <c r="IB60" s="28"/>
      <c r="IC60" s="28"/>
      <c r="ID60" s="28"/>
      <c r="IE60" s="28"/>
      <c r="IF60" s="28"/>
      <c r="IG60" s="28"/>
      <c r="IH60" s="28"/>
      <c r="II60" s="28"/>
      <c r="IJ60" s="28"/>
      <c r="IK60" s="28"/>
      <c r="IL60" s="28"/>
      <c r="IM60" s="28"/>
      <c r="IN60" s="28"/>
      <c r="IO60" s="28"/>
      <c r="IP60" s="28"/>
      <c r="IQ60" s="28"/>
      <c r="IR60" s="28"/>
      <c r="IS60" s="28"/>
      <c r="IT60" s="28"/>
      <c r="IU60" s="28"/>
      <c r="IV60" s="28"/>
      <c r="IW60" s="28"/>
      <c r="IX60" s="28"/>
      <c r="IY60" s="28"/>
      <c r="IZ60" s="28"/>
      <c r="JA60" s="28"/>
      <c r="JB60" s="28"/>
      <c r="JC60" s="28"/>
      <c r="JD60" s="28"/>
      <c r="JE60" s="28"/>
      <c r="JF60" s="28"/>
      <c r="JG60" s="28"/>
      <c r="JH60" s="28"/>
      <c r="JI60" s="28"/>
      <c r="JJ60" s="28"/>
      <c r="JK60" s="28"/>
      <c r="JL60" s="28"/>
      <c r="JM60" s="28"/>
      <c r="JN60" s="28"/>
      <c r="JO60" s="28"/>
      <c r="JP60" s="28"/>
      <c r="JQ60" s="28"/>
      <c r="JR60" s="28"/>
      <c r="JS60" s="28"/>
      <c r="JT60" s="28"/>
      <c r="JU60" s="28"/>
      <c r="JV60" s="28"/>
      <c r="JW60" s="28"/>
      <c r="JX60" s="28"/>
      <c r="JY60" s="28"/>
      <c r="JZ60" s="28"/>
      <c r="KA60" s="28"/>
      <c r="KB60" s="28"/>
      <c r="KC60" s="28"/>
      <c r="KD60" s="28"/>
      <c r="KE60" s="28"/>
      <c r="KF60" s="28"/>
      <c r="KG60" s="28"/>
      <c r="KH60" s="28"/>
      <c r="KI60" s="28"/>
      <c r="KJ60" s="28"/>
      <c r="KK60" s="28"/>
      <c r="KL60" s="28"/>
      <c r="KM60" s="28"/>
      <c r="KN60" s="28"/>
      <c r="KO60" s="28"/>
      <c r="KP60" s="28"/>
      <c r="KQ60" s="28"/>
      <c r="KR60" s="28"/>
      <c r="KS60" s="28"/>
      <c r="KT60" s="28"/>
      <c r="KU60" s="28"/>
      <c r="KV60" s="28"/>
      <c r="KW60" s="28"/>
      <c r="KX60" s="28"/>
      <c r="KY60" s="28"/>
      <c r="KZ60" s="28"/>
      <c r="LA60" s="28"/>
      <c r="LB60" s="28"/>
      <c r="LC60" s="28"/>
      <c r="LD60" s="28"/>
      <c r="LE60" s="28"/>
      <c r="LF60" s="28"/>
      <c r="LG60" s="28"/>
      <c r="LH60" s="28"/>
      <c r="LI60" s="28"/>
      <c r="LJ60" s="28"/>
      <c r="LK60" s="28"/>
      <c r="LL60" s="28"/>
      <c r="LM60" s="28"/>
      <c r="LN60" s="28"/>
      <c r="LO60" s="28"/>
      <c r="LP60" s="28"/>
      <c r="LQ60" s="28"/>
      <c r="LR60" s="28"/>
      <c r="LS60" s="28"/>
      <c r="LT60" s="28"/>
      <c r="LU60" s="28"/>
      <c r="LV60" s="28"/>
      <c r="LW60" s="28"/>
      <c r="LX60" s="28"/>
      <c r="LY60" s="28"/>
      <c r="LZ60" s="28"/>
      <c r="MA60" s="28"/>
      <c r="MB60" s="28"/>
      <c r="MC60" s="28"/>
      <c r="MD60" s="28"/>
      <c r="ME60" s="28"/>
      <c r="MF60" s="28"/>
      <c r="MG60" s="28"/>
      <c r="MH60" s="28"/>
      <c r="MI60" s="28"/>
      <c r="MJ60" s="28"/>
      <c r="MK60" s="28"/>
      <c r="ML60" s="28"/>
      <c r="MM60" s="28"/>
      <c r="MN60" s="28"/>
      <c r="MO60" s="28"/>
      <c r="MP60" s="28"/>
      <c r="MQ60" s="28"/>
      <c r="MR60" s="28"/>
      <c r="MS60" s="28"/>
      <c r="MT60" s="28"/>
      <c r="MU60" s="28"/>
      <c r="MV60" s="28"/>
      <c r="MW60" s="28"/>
      <c r="MX60" s="28"/>
      <c r="MY60" s="28"/>
      <c r="MZ60" s="28"/>
      <c r="NA60" s="28"/>
      <c r="NB60" s="28"/>
      <c r="NC60" s="28"/>
      <c r="ND60" s="28"/>
      <c r="NE60" s="28"/>
      <c r="NF60" s="28"/>
      <c r="NG60" s="28"/>
      <c r="NH60" s="28"/>
      <c r="NI60" s="28"/>
      <c r="NJ60" s="28"/>
      <c r="NK60" s="28"/>
      <c r="NL60" s="28"/>
      <c r="NM60" s="28"/>
      <c r="NN60" s="28"/>
      <c r="NO60" s="28"/>
      <c r="NP60" s="28"/>
      <c r="NQ60" s="28"/>
      <c r="NR60" s="28"/>
      <c r="NS60" s="28"/>
      <c r="NT60" s="28"/>
      <c r="NU60" s="28"/>
      <c r="NV60" s="28"/>
      <c r="NW60" s="28"/>
      <c r="NX60" s="28"/>
      <c r="NY60" s="28"/>
      <c r="NZ60" s="28"/>
      <c r="OA60" s="28"/>
      <c r="OB60" s="28"/>
      <c r="OC60" s="28"/>
      <c r="OD60" s="28"/>
      <c r="OE60" s="28"/>
      <c r="OF60" s="28"/>
      <c r="OG60" s="28"/>
      <c r="OH60" s="28"/>
      <c r="OI60" s="28"/>
      <c r="OJ60" s="28"/>
      <c r="OK60" s="28"/>
      <c r="OL60" s="28"/>
      <c r="OM60" s="28"/>
      <c r="ON60" s="28"/>
      <c r="OO60" s="28"/>
      <c r="OP60" s="28"/>
      <c r="OQ60" s="28"/>
      <c r="OR60" s="28"/>
      <c r="OS60" s="28"/>
      <c r="OT60" s="28"/>
      <c r="OU60" s="28"/>
      <c r="OV60" s="28"/>
      <c r="OW60" s="28"/>
      <c r="OX60" s="28"/>
      <c r="OY60" s="28"/>
      <c r="OZ60" s="28"/>
      <c r="PA60" s="28"/>
      <c r="PB60" s="28"/>
      <c r="PC60" s="28"/>
      <c r="PD60" s="28"/>
      <c r="PE60" s="28"/>
    </row>
    <row r="61" spans="1:421" s="6" customFormat="1" x14ac:dyDescent="0.2">
      <c r="A61" s="31" t="s">
        <v>47</v>
      </c>
      <c r="B61" s="21">
        <v>30.441199999999998</v>
      </c>
      <c r="C61" s="21">
        <v>28.588000000000001</v>
      </c>
      <c r="D61" s="21">
        <v>31.092400000000001</v>
      </c>
      <c r="E61" s="21">
        <v>30.355799999999999</v>
      </c>
      <c r="F61" s="21">
        <v>33.810099999999998</v>
      </c>
      <c r="G61" s="21">
        <v>31.301500000000001</v>
      </c>
      <c r="H61" s="21">
        <v>31.450600000000001</v>
      </c>
      <c r="I61" s="21">
        <v>32.7669</v>
      </c>
      <c r="J61" s="21">
        <v>30.900400000000001</v>
      </c>
      <c r="K61" s="21">
        <v>33.067399999999999</v>
      </c>
      <c r="L61" s="21">
        <v>30.180099999999999</v>
      </c>
      <c r="M61" s="21">
        <v>30.160599999999999</v>
      </c>
      <c r="N61" s="21">
        <v>32.019100000000002</v>
      </c>
      <c r="O61" s="21">
        <v>28.7469</v>
      </c>
      <c r="P61" s="21">
        <v>32.716299999999997</v>
      </c>
      <c r="Q61" s="21">
        <v>31.9209</v>
      </c>
      <c r="R61" s="21">
        <v>33.493400000000001</v>
      </c>
      <c r="S61" s="21">
        <v>31.899100000000001</v>
      </c>
      <c r="T61" s="21">
        <v>33.674900000000001</v>
      </c>
      <c r="U61" s="21">
        <v>33.604999999999997</v>
      </c>
      <c r="V61" s="21">
        <v>33.3827</v>
      </c>
      <c r="W61" s="21">
        <v>35.258699999999997</v>
      </c>
      <c r="X61" s="21">
        <v>31.871500000000001</v>
      </c>
      <c r="Y61" s="21">
        <v>33.050400000000003</v>
      </c>
      <c r="Z61" s="21">
        <v>34.058100000000003</v>
      </c>
      <c r="AA61" s="21">
        <v>30.172599999999999</v>
      </c>
      <c r="AB61" s="21">
        <v>34.4559</v>
      </c>
      <c r="AC61" s="21">
        <v>34.188699999999997</v>
      </c>
      <c r="AD61" s="21">
        <v>35.997100000000003</v>
      </c>
      <c r="AE61" s="21">
        <v>36.464199999999998</v>
      </c>
      <c r="AF61" s="21">
        <v>39.760300000000001</v>
      </c>
      <c r="AG61" s="21">
        <v>39.859299999999998</v>
      </c>
      <c r="AH61" s="21">
        <v>41.3339</v>
      </c>
      <c r="AI61" s="21">
        <v>44.958500000000001</v>
      </c>
      <c r="AJ61" s="21">
        <v>39.357700000000001</v>
      </c>
      <c r="AK61" s="21">
        <v>41.349800000000002</v>
      </c>
      <c r="AL61" s="21">
        <v>42.240299999999998</v>
      </c>
      <c r="AM61" s="21">
        <v>40.842100000000002</v>
      </c>
      <c r="AN61" s="21">
        <v>46.293599999999998</v>
      </c>
      <c r="AO61" s="21">
        <v>46.548499999999997</v>
      </c>
      <c r="AP61" s="21">
        <v>45.411099999999998</v>
      </c>
      <c r="AQ61" s="21">
        <v>46.4756</v>
      </c>
      <c r="AR61" s="21">
        <v>47.203400000000002</v>
      </c>
      <c r="AS61" s="21">
        <v>47.360300000000002</v>
      </c>
      <c r="AT61" s="21">
        <v>45.790300000000002</v>
      </c>
      <c r="AU61" s="21">
        <v>44.5045</v>
      </c>
      <c r="AV61" s="21">
        <v>41.679600000000001</v>
      </c>
      <c r="AW61" s="21">
        <v>45.133699999999997</v>
      </c>
      <c r="AX61" s="21">
        <v>40.924599999999998</v>
      </c>
      <c r="AY61" s="21">
        <v>38.671799999999998</v>
      </c>
      <c r="AZ61" s="21">
        <v>43.831299999999999</v>
      </c>
      <c r="BA61" s="21">
        <v>41.962299999999999</v>
      </c>
      <c r="BB61" s="21">
        <v>42.809800000000003</v>
      </c>
      <c r="BC61" s="21">
        <v>43.571199999999997</v>
      </c>
      <c r="BD61" s="21">
        <v>44.029499999999999</v>
      </c>
      <c r="BE61" s="21">
        <v>46.180900000000001</v>
      </c>
      <c r="BF61" s="21">
        <v>43.061100000000003</v>
      </c>
      <c r="BG61" s="21">
        <v>42.033299999999997</v>
      </c>
      <c r="BH61" s="21">
        <v>40.439</v>
      </c>
      <c r="BI61" s="21">
        <v>41.648400000000002</v>
      </c>
      <c r="BJ61" s="21">
        <v>40.111899999999999</v>
      </c>
      <c r="BK61" s="21">
        <v>39.034799999999997</v>
      </c>
      <c r="BL61" s="21">
        <v>44.713099999999997</v>
      </c>
      <c r="BM61" s="21">
        <v>40.353000000000002</v>
      </c>
      <c r="BN61" s="21">
        <v>44.385599999999997</v>
      </c>
      <c r="BO61" s="21">
        <v>44.980600000000003</v>
      </c>
      <c r="BP61" s="21">
        <v>43.190199999999997</v>
      </c>
      <c r="BQ61" s="21">
        <v>44.688899999999997</v>
      </c>
      <c r="BR61" s="21">
        <v>42.348300000000002</v>
      </c>
      <c r="BS61" s="21">
        <v>42.884</v>
      </c>
      <c r="BT61" s="21">
        <v>41.082000000000001</v>
      </c>
      <c r="BU61" s="21">
        <v>41.595999999999997</v>
      </c>
      <c r="BV61" s="21">
        <v>42.565899999999999</v>
      </c>
      <c r="BW61" s="21">
        <v>38.710700000000003</v>
      </c>
      <c r="BX61" s="21">
        <v>43.982100000000003</v>
      </c>
      <c r="BY61" s="21">
        <v>40.671999999999997</v>
      </c>
      <c r="BZ61" s="21">
        <v>44.526299999999999</v>
      </c>
      <c r="CA61" s="21">
        <v>43.391199999999998</v>
      </c>
      <c r="CB61" s="21">
        <v>42.450299999999999</v>
      </c>
      <c r="CC61" s="21">
        <v>45.119100000000003</v>
      </c>
      <c r="CD61" s="21">
        <v>39.238</v>
      </c>
      <c r="CE61" s="21">
        <v>43.045200000000001</v>
      </c>
      <c r="CF61" s="21">
        <v>39.205599999999997</v>
      </c>
      <c r="CG61" s="21">
        <v>39.497500000000002</v>
      </c>
      <c r="CH61" s="21">
        <v>38.939599999999999</v>
      </c>
      <c r="CI61" s="21">
        <v>37.319400000000002</v>
      </c>
      <c r="CJ61" s="21">
        <v>38.472700000000003</v>
      </c>
      <c r="CK61" s="21">
        <v>38.777999999999999</v>
      </c>
      <c r="CL61" s="21">
        <v>40.181399999999996</v>
      </c>
      <c r="CM61" s="21">
        <v>39.130899999999997</v>
      </c>
      <c r="CN61" s="21">
        <v>41.222700000000003</v>
      </c>
      <c r="CO61" s="21">
        <v>40.755200000000002</v>
      </c>
      <c r="CP61" s="21">
        <v>40.016500000000001</v>
      </c>
      <c r="CQ61" s="21">
        <v>40.996400000000001</v>
      </c>
      <c r="CR61" s="21">
        <v>34.634799999999998</v>
      </c>
      <c r="CS61" s="21">
        <v>37.558199999999999</v>
      </c>
      <c r="CT61" s="21">
        <v>36.533499999999997</v>
      </c>
      <c r="CU61" s="21">
        <v>34.180900000000001</v>
      </c>
      <c r="CV61" s="21">
        <v>38.277099999999997</v>
      </c>
      <c r="CW61" s="21">
        <v>38.1312</v>
      </c>
      <c r="CX61" s="21">
        <v>37.913200000000003</v>
      </c>
      <c r="CY61" s="21">
        <v>38.629800000000003</v>
      </c>
      <c r="CZ61" s="21">
        <v>39.312199999999997</v>
      </c>
      <c r="DA61" s="21">
        <v>38.584099999999999</v>
      </c>
      <c r="DB61" s="21">
        <v>37.507300000000001</v>
      </c>
      <c r="DC61" s="21">
        <v>37.128999999999998</v>
      </c>
      <c r="DD61" s="21">
        <v>32.733499999999999</v>
      </c>
      <c r="DE61" s="21">
        <v>35.863999999999997</v>
      </c>
      <c r="DF61" s="21">
        <v>33.489800000000002</v>
      </c>
      <c r="DG61" s="21">
        <v>32.431399999999996</v>
      </c>
      <c r="DH61" s="21">
        <v>37.015300000000003</v>
      </c>
      <c r="DI61" s="21">
        <v>35.543199999999999</v>
      </c>
      <c r="DJ61" s="21">
        <v>35.346699999999998</v>
      </c>
      <c r="DK61" s="21">
        <v>35.382199999999997</v>
      </c>
      <c r="DL61" s="21">
        <v>31.202500000000001</v>
      </c>
      <c r="DM61" s="21">
        <v>31.710899999999999</v>
      </c>
      <c r="DN61" s="21">
        <v>30.947399999999998</v>
      </c>
      <c r="DO61" s="21">
        <v>30.5792</v>
      </c>
      <c r="DP61" s="21">
        <v>28.734100000000002</v>
      </c>
      <c r="DQ61" s="21">
        <v>30.002700000000001</v>
      </c>
      <c r="DR61" s="21">
        <v>28.9084</v>
      </c>
      <c r="DS61" s="21">
        <v>27.747900000000001</v>
      </c>
      <c r="DT61" s="21">
        <v>31.658100000000001</v>
      </c>
      <c r="DU61" s="21">
        <v>30.014900000000001</v>
      </c>
      <c r="DV61" s="21">
        <v>30.8553</v>
      </c>
      <c r="DW61" s="21">
        <v>31.5901</v>
      </c>
      <c r="DX61" s="21">
        <v>31.105799999999999</v>
      </c>
      <c r="DY61" s="21">
        <v>33.527500000000003</v>
      </c>
      <c r="DZ61" s="21">
        <v>32.570599999999999</v>
      </c>
      <c r="EA61" s="21">
        <v>31.085100000000001</v>
      </c>
      <c r="EB61" s="21">
        <v>29.033000000000001</v>
      </c>
      <c r="EC61" s="21">
        <v>29.864899999999999</v>
      </c>
      <c r="ED61" s="21">
        <v>29.3171</v>
      </c>
      <c r="EE61" s="21">
        <v>29.227900000000002</v>
      </c>
      <c r="EF61" s="21">
        <v>31.540199999999999</v>
      </c>
      <c r="EG61" s="21">
        <v>30.313099999999999</v>
      </c>
      <c r="EH61" s="21">
        <v>33.161799999999999</v>
      </c>
      <c r="EI61" s="21">
        <v>31.598700000000001</v>
      </c>
      <c r="EJ61" s="21">
        <v>31.688099999999999</v>
      </c>
      <c r="EK61" s="21">
        <v>34.348199999999999</v>
      </c>
      <c r="EL61" s="21">
        <v>31.3949</v>
      </c>
      <c r="EM61" s="21">
        <v>34.335099999999997</v>
      </c>
      <c r="EN61" s="21">
        <v>30.604299999999999</v>
      </c>
      <c r="EO61" s="21">
        <v>29.775200000000002</v>
      </c>
      <c r="EP61" s="21">
        <v>32.033299999999997</v>
      </c>
      <c r="EQ61" s="21">
        <v>29.293199999999999</v>
      </c>
      <c r="ER61" s="21">
        <v>32.916699999999999</v>
      </c>
      <c r="ES61" s="21">
        <v>33.729900000000001</v>
      </c>
      <c r="ET61" s="21">
        <v>34.726999999999997</v>
      </c>
      <c r="EU61" s="21">
        <v>32.740200000000002</v>
      </c>
      <c r="EV61" s="21">
        <v>35.210999999999999</v>
      </c>
      <c r="EW61" s="21">
        <v>33.5077</v>
      </c>
      <c r="EX61" s="21">
        <v>34.458599999999997</v>
      </c>
      <c r="EY61" s="21">
        <v>36.354900000000001</v>
      </c>
      <c r="EZ61" s="21">
        <v>31.3626</v>
      </c>
      <c r="FA61" s="21">
        <v>32.942399999999999</v>
      </c>
      <c r="FB61" s="21">
        <v>33.234099999999998</v>
      </c>
      <c r="FC61" s="21">
        <v>31.013400000000001</v>
      </c>
      <c r="FD61" s="21">
        <v>34.4833</v>
      </c>
      <c r="FE61" s="21">
        <v>34.845599999999997</v>
      </c>
      <c r="FF61" s="21">
        <v>35.875799999999998</v>
      </c>
      <c r="FG61" s="21">
        <v>34.753700000000002</v>
      </c>
      <c r="FH61" s="21">
        <v>34.555100000000003</v>
      </c>
      <c r="FI61" s="21">
        <v>33.6828</v>
      </c>
      <c r="FJ61" s="21">
        <v>33.986199999999997</v>
      </c>
      <c r="FK61" s="21">
        <v>35.640799999999999</v>
      </c>
      <c r="FL61" s="21">
        <v>29.223800000000001</v>
      </c>
      <c r="FM61" s="21">
        <v>31.6462</v>
      </c>
      <c r="FN61" s="21">
        <v>31.017800000000001</v>
      </c>
      <c r="FO61" s="21">
        <v>30.479199999999999</v>
      </c>
      <c r="FP61" s="21">
        <v>33.929699999999997</v>
      </c>
      <c r="FQ61" s="21">
        <v>33.877000000000002</v>
      </c>
      <c r="FR61" s="21">
        <v>33.0732</v>
      </c>
      <c r="FS61" s="21">
        <v>34.879399999999997</v>
      </c>
      <c r="FT61" s="21">
        <v>35.276800000000001</v>
      </c>
      <c r="FU61" s="21">
        <v>33.986899999999999</v>
      </c>
      <c r="FV61" s="21">
        <v>34.202300000000001</v>
      </c>
      <c r="FW61" s="21">
        <v>35.253399999999999</v>
      </c>
      <c r="FX61" s="21">
        <v>30.275400000000001</v>
      </c>
      <c r="FY61" s="21">
        <v>32.230899999999998</v>
      </c>
      <c r="FZ61" s="21">
        <v>30.526900000000001</v>
      </c>
      <c r="GA61" s="21">
        <v>31.713999999999999</v>
      </c>
      <c r="GB61" s="21">
        <v>34.3812</v>
      </c>
      <c r="GC61" s="21">
        <v>33.403300000000002</v>
      </c>
      <c r="GD61" s="21">
        <v>33.507399999999997</v>
      </c>
      <c r="GE61" s="21">
        <v>35.086500000000001</v>
      </c>
      <c r="GF61" s="21">
        <v>32.491100000000003</v>
      </c>
      <c r="GG61" s="21">
        <v>36.105899999999998</v>
      </c>
      <c r="GH61" s="21">
        <v>33.844999999999999</v>
      </c>
      <c r="GI61" s="21">
        <v>33.241100000000003</v>
      </c>
      <c r="GJ61" s="21">
        <v>31.092199999999998</v>
      </c>
      <c r="GK61" s="21">
        <v>42.4283</v>
      </c>
      <c r="GL61" s="21">
        <v>45.826500000000003</v>
      </c>
      <c r="GM61" s="21">
        <v>43.874400000000001</v>
      </c>
      <c r="GN61" s="21">
        <v>80.555099999999996</v>
      </c>
      <c r="GO61" s="21">
        <v>76.390100000000004</v>
      </c>
      <c r="GP61" s="21">
        <v>84.153300000000002</v>
      </c>
      <c r="GQ61" s="21">
        <v>77.636399999999995</v>
      </c>
      <c r="GR61" s="21">
        <v>76.634500000000003</v>
      </c>
      <c r="GS61" s="21">
        <v>87.731899999999996</v>
      </c>
      <c r="GT61" s="21">
        <v>85.441800000000001</v>
      </c>
      <c r="GU61" s="21">
        <v>88.084800000000001</v>
      </c>
      <c r="GV61" s="21">
        <v>81.692599999999999</v>
      </c>
      <c r="GW61" s="21">
        <v>80.595600000000005</v>
      </c>
      <c r="GX61" s="21">
        <v>80.025099999999995</v>
      </c>
      <c r="GY61" s="21">
        <v>79.055000000000007</v>
      </c>
      <c r="GZ61" s="21">
        <v>85.988299999999995</v>
      </c>
      <c r="HA61" s="21">
        <v>87.385000000000005</v>
      </c>
      <c r="HB61" s="21">
        <v>93.322299999999998</v>
      </c>
      <c r="HC61" s="21">
        <v>85.486199999999997</v>
      </c>
      <c r="HD61" s="21">
        <v>85.720399999999998</v>
      </c>
      <c r="HE61" s="21">
        <v>92.2012</v>
      </c>
      <c r="HF61" s="21">
        <v>84.096900000000005</v>
      </c>
      <c r="HG61" s="21">
        <v>96.675799999999995</v>
      </c>
      <c r="HH61" s="21">
        <v>81.795000000000002</v>
      </c>
      <c r="HI61" s="21">
        <v>81.759399999999999</v>
      </c>
      <c r="HJ61" s="21">
        <v>84.156499999999994</v>
      </c>
      <c r="HK61" s="21">
        <v>80.494900000000001</v>
      </c>
      <c r="HL61" s="21">
        <v>90.855099999999993</v>
      </c>
      <c r="HM61" s="21">
        <v>108.7895</v>
      </c>
      <c r="HN61" s="21">
        <v>116.17529999999999</v>
      </c>
      <c r="HO61" s="21">
        <v>109.40989999999999</v>
      </c>
      <c r="HP61" s="21">
        <v>113.0825</v>
      </c>
      <c r="HQ61" s="21">
        <v>122.4239</v>
      </c>
      <c r="HR61" s="21">
        <v>126.8086</v>
      </c>
      <c r="HS61" s="21">
        <v>133.7227</v>
      </c>
      <c r="HT61" s="21">
        <v>120.06699999999999</v>
      </c>
      <c r="HU61" s="21">
        <v>121.0528</v>
      </c>
      <c r="HV61" s="21">
        <v>126.71299999999999</v>
      </c>
      <c r="HW61" s="21">
        <v>115.1057</v>
      </c>
      <c r="HX61" s="21">
        <v>112.2167</v>
      </c>
      <c r="HY61" s="21">
        <v>85.137</v>
      </c>
      <c r="HZ61" s="21">
        <v>87.248500000000007</v>
      </c>
      <c r="IA61" s="21">
        <v>94.139300000000006</v>
      </c>
      <c r="IB61" s="21">
        <v>101.2433</v>
      </c>
      <c r="IC61" s="21">
        <v>99.570499999999996</v>
      </c>
      <c r="ID61" s="21">
        <v>102.1486</v>
      </c>
      <c r="IE61" s="21">
        <v>114.34739999999999</v>
      </c>
      <c r="IF61" s="21">
        <v>103.2086</v>
      </c>
      <c r="IG61" s="21">
        <v>105.4419</v>
      </c>
      <c r="IH61" s="21">
        <v>95.402900000000002</v>
      </c>
      <c r="II61" s="21">
        <v>91.846400000000003</v>
      </c>
      <c r="IJ61" s="21">
        <v>105.68470000000001</v>
      </c>
      <c r="IK61" s="21">
        <v>114.73269999999999</v>
      </c>
      <c r="IL61" s="21">
        <v>114.94710000000001</v>
      </c>
      <c r="IM61" s="21">
        <v>121.40309999999999</v>
      </c>
      <c r="IN61" s="21">
        <v>121.08839999999999</v>
      </c>
      <c r="IO61" s="21">
        <v>123.3462</v>
      </c>
      <c r="IP61" s="21">
        <v>122.4567</v>
      </c>
      <c r="IQ61" s="21">
        <v>122.21639999999999</v>
      </c>
      <c r="IR61" s="21">
        <v>114.25700000000001</v>
      </c>
      <c r="IS61" s="21">
        <v>119.09139999999999</v>
      </c>
      <c r="IT61" s="21">
        <v>119.4048034794729</v>
      </c>
      <c r="IU61" s="21">
        <v>119.6878775899646</v>
      </c>
      <c r="IV61" s="21">
        <v>120.0012810694375</v>
      </c>
      <c r="IW61" s="21">
        <v>120.30457475925</v>
      </c>
      <c r="IX61" s="21">
        <v>120.6179782387229</v>
      </c>
      <c r="IY61" s="21">
        <v>120.9212719285354</v>
      </c>
      <c r="IZ61" s="21">
        <v>121.2346754080083</v>
      </c>
      <c r="JA61" s="21">
        <v>121.5480788874812</v>
      </c>
      <c r="JB61" s="21">
        <v>121.8513725772937</v>
      </c>
      <c r="JC61" s="21">
        <v>122.1647760567666</v>
      </c>
      <c r="JD61" s="21">
        <v>122.4680697465791</v>
      </c>
      <c r="JE61" s="21">
        <v>122.781473226052</v>
      </c>
      <c r="JF61" s="21">
        <v>123.0948767055249</v>
      </c>
      <c r="JG61" s="21">
        <v>123.37795081601659</v>
      </c>
      <c r="JH61" s="21">
        <v>123.6913542954895</v>
      </c>
      <c r="JI61" s="21">
        <v>123.994647985302</v>
      </c>
      <c r="JJ61" s="21">
        <v>124.30805146477491</v>
      </c>
      <c r="JK61" s="21">
        <v>124.6113451545874</v>
      </c>
      <c r="JL61" s="21">
        <v>124.92474863406029</v>
      </c>
      <c r="JM61" s="21">
        <v>125.2381521135332</v>
      </c>
      <c r="JN61" s="21">
        <v>125.5414458033457</v>
      </c>
      <c r="JO61" s="21">
        <v>125.85484928281861</v>
      </c>
      <c r="JP61" s="21">
        <v>126.1581429726311</v>
      </c>
      <c r="JQ61" s="21">
        <v>126.47154645210399</v>
      </c>
      <c r="JR61" s="21">
        <v>126.7849499315769</v>
      </c>
      <c r="JS61" s="21">
        <v>127.07813383172901</v>
      </c>
      <c r="JT61" s="21">
        <v>127.3915373112019</v>
      </c>
      <c r="JU61" s="21">
        <v>127.69483100101441</v>
      </c>
      <c r="JV61" s="21">
        <v>128.00823448048729</v>
      </c>
      <c r="JW61" s="21">
        <v>128.31152817029979</v>
      </c>
      <c r="JX61" s="21">
        <v>128.62493164977269</v>
      </c>
      <c r="JY61" s="21">
        <v>128.93833512924559</v>
      </c>
      <c r="JZ61" s="21">
        <v>129.24162881905809</v>
      </c>
      <c r="KA61" s="21">
        <v>129.55503229853099</v>
      </c>
      <c r="KB61" s="21">
        <v>129.85832598834349</v>
      </c>
      <c r="KC61" s="21">
        <v>130.17172946781639</v>
      </c>
      <c r="KD61" s="21">
        <v>130.48513294728929</v>
      </c>
      <c r="KE61" s="21">
        <v>130.76820705778101</v>
      </c>
      <c r="KF61" s="21">
        <v>131.08161053725391</v>
      </c>
      <c r="KG61" s="21">
        <v>131.38490422706639</v>
      </c>
      <c r="KH61" s="21">
        <v>131.69830770653931</v>
      </c>
      <c r="KI61" s="21">
        <v>132.00160139635179</v>
      </c>
      <c r="KJ61" s="21">
        <v>132.31500487582471</v>
      </c>
      <c r="KK61" s="21">
        <v>132.62840835529761</v>
      </c>
      <c r="KL61" s="21">
        <v>132.93170204511009</v>
      </c>
      <c r="KM61" s="21">
        <v>133.24510552458301</v>
      </c>
      <c r="KN61" s="21">
        <v>133.54839921439549</v>
      </c>
      <c r="KO61" s="21">
        <v>133.86180269386841</v>
      </c>
      <c r="KP61" s="21">
        <v>134.17520617334131</v>
      </c>
      <c r="KQ61" s="21">
        <v>134.45828028383289</v>
      </c>
      <c r="KR61" s="21">
        <v>134.77168376330579</v>
      </c>
      <c r="KS61" s="21">
        <v>135.07497745311841</v>
      </c>
      <c r="KT61" s="21">
        <v>135.38838093259119</v>
      </c>
      <c r="KU61" s="21">
        <v>135.69167462240381</v>
      </c>
      <c r="KV61" s="21">
        <v>136.00507810187659</v>
      </c>
      <c r="KW61" s="21">
        <v>136.3184815813496</v>
      </c>
      <c r="KX61" s="21">
        <v>136.62177527116211</v>
      </c>
      <c r="KY61" s="21">
        <v>136.935178750635</v>
      </c>
      <c r="KZ61" s="21">
        <v>137.23847244044751</v>
      </c>
      <c r="LA61" s="21">
        <v>137.55187591992041</v>
      </c>
      <c r="LB61" s="21">
        <v>137.8652793993933</v>
      </c>
      <c r="LC61" s="21">
        <v>138.14835350988491</v>
      </c>
      <c r="LD61" s="21">
        <v>138.46175698935781</v>
      </c>
      <c r="LE61" s="21">
        <v>138.76505067917029</v>
      </c>
      <c r="LF61" s="21">
        <v>139.07845415864321</v>
      </c>
      <c r="LG61" s="21">
        <v>139.38174784845569</v>
      </c>
      <c r="LH61" s="21">
        <v>139.69515132792861</v>
      </c>
      <c r="LI61" s="21">
        <v>140.00855480740159</v>
      </c>
      <c r="LJ61" s="21">
        <v>140.31184849721399</v>
      </c>
      <c r="LK61" s="21">
        <v>140.625251976687</v>
      </c>
      <c r="LL61" s="21">
        <v>140.92854566649939</v>
      </c>
      <c r="LM61" s="21">
        <v>141.2419491459724</v>
      </c>
      <c r="LN61" s="21">
        <v>141.55535262544529</v>
      </c>
      <c r="LO61" s="21">
        <v>141.84853652559741</v>
      </c>
      <c r="LP61" s="21">
        <v>142.16194000507019</v>
      </c>
      <c r="LQ61" s="21">
        <v>142.46523369488281</v>
      </c>
      <c r="LR61" s="21">
        <v>142.77863717435571</v>
      </c>
      <c r="LS61" s="21">
        <v>143.08193086416821</v>
      </c>
      <c r="LT61" s="21">
        <v>143.39533434364111</v>
      </c>
      <c r="LU61" s="21">
        <v>143.70873782311389</v>
      </c>
      <c r="LV61" s="21">
        <v>144.01203151292651</v>
      </c>
      <c r="LW61" s="21">
        <v>144.32543499239941</v>
      </c>
      <c r="LX61" s="21">
        <v>144.62872868221189</v>
      </c>
      <c r="LY61" s="21">
        <v>144.94213216168481</v>
      </c>
      <c r="LZ61" s="21">
        <v>145.25553564115771</v>
      </c>
      <c r="MA61" s="21">
        <v>145.53860975164929</v>
      </c>
      <c r="MB61" s="21">
        <v>145.85201323112221</v>
      </c>
      <c r="MC61" s="21">
        <v>146.15530692093469</v>
      </c>
      <c r="MD61" s="21">
        <v>146.46871040040759</v>
      </c>
      <c r="ME61" s="21">
        <v>146.77200409022021</v>
      </c>
      <c r="MF61" s="21">
        <v>147.08540756969299</v>
      </c>
      <c r="MG61" s="21">
        <v>147.39881104916589</v>
      </c>
      <c r="MH61" s="21">
        <v>147.70210473897839</v>
      </c>
      <c r="MI61" s="21">
        <v>148.01550821845129</v>
      </c>
      <c r="MJ61" s="21">
        <v>148.31880190826391</v>
      </c>
      <c r="MK61" s="21">
        <v>148.63220538773669</v>
      </c>
      <c r="ML61" s="21">
        <v>148.9456088672097</v>
      </c>
      <c r="MM61" s="21">
        <v>149.22868297770131</v>
      </c>
      <c r="MN61" s="21">
        <v>149.54208645717421</v>
      </c>
      <c r="MO61" s="21">
        <v>149.84538014698671</v>
      </c>
      <c r="MP61" s="21">
        <v>150.15878362645961</v>
      </c>
      <c r="MQ61" s="21">
        <v>150.46207731627209</v>
      </c>
      <c r="MR61" s="21">
        <v>150.77548079574501</v>
      </c>
      <c r="MS61" s="21">
        <v>151.08888427521791</v>
      </c>
      <c r="MT61" s="21">
        <v>151.39217796503041</v>
      </c>
      <c r="MU61" s="21">
        <v>151.70558144450339</v>
      </c>
      <c r="MV61" s="21">
        <v>152.00887513431579</v>
      </c>
      <c r="MW61" s="21">
        <v>152.32227861378871</v>
      </c>
      <c r="MX61" s="21">
        <v>152.63568209326169</v>
      </c>
      <c r="MY61" s="21">
        <v>152.9187562037533</v>
      </c>
      <c r="MZ61" s="21">
        <v>153.2321596832262</v>
      </c>
      <c r="NA61" s="21">
        <v>153.53545337303871</v>
      </c>
      <c r="NB61" s="21">
        <v>153.8488568525116</v>
      </c>
      <c r="NC61" s="21">
        <v>154.15215054232411</v>
      </c>
      <c r="ND61" s="21">
        <v>154.465554021797</v>
      </c>
      <c r="NE61" s="21">
        <v>154.7789575012699</v>
      </c>
      <c r="NF61" s="21">
        <v>155.08225119108241</v>
      </c>
      <c r="NG61" s="21">
        <v>155.3956546705553</v>
      </c>
      <c r="NH61" s="21">
        <v>155.69894836036781</v>
      </c>
      <c r="NI61" s="21">
        <v>156.0123518398407</v>
      </c>
      <c r="NJ61" s="21">
        <v>156.32575531931371</v>
      </c>
      <c r="NK61" s="21">
        <v>156.61893921946569</v>
      </c>
      <c r="NL61" s="21">
        <v>156.93234269893861</v>
      </c>
      <c r="NM61" s="21">
        <v>157.23563638875109</v>
      </c>
      <c r="NN61" s="21">
        <v>157.54903986822401</v>
      </c>
      <c r="NO61" s="21">
        <v>157.85233355803649</v>
      </c>
      <c r="NP61" s="21">
        <v>158.16573703750939</v>
      </c>
      <c r="NQ61" s="21">
        <v>158.47914051698231</v>
      </c>
      <c r="NR61" s="21">
        <v>158.78243420679479</v>
      </c>
      <c r="NS61" s="21">
        <v>159.09583768626771</v>
      </c>
      <c r="NT61" s="21">
        <v>159.39913137608019</v>
      </c>
      <c r="NU61" s="21">
        <v>159.71253485555309</v>
      </c>
      <c r="NV61" s="21">
        <v>160.0259383350261</v>
      </c>
      <c r="NW61" s="21">
        <v>160.30901244551771</v>
      </c>
      <c r="NX61" s="21">
        <v>160.62241592499061</v>
      </c>
      <c r="NY61" s="21">
        <v>160.92570961480311</v>
      </c>
      <c r="NZ61" s="21">
        <v>161.23911309427601</v>
      </c>
      <c r="OA61" s="21">
        <v>161.54240678408851</v>
      </c>
      <c r="OB61" s="21">
        <v>161.85581026356141</v>
      </c>
      <c r="OC61" s="21">
        <v>162.16921374303431</v>
      </c>
      <c r="OD61" s="21">
        <v>162.47250743284681</v>
      </c>
      <c r="OE61" s="21">
        <v>162.78591091231971</v>
      </c>
      <c r="OF61" s="21">
        <v>163.08920460213221</v>
      </c>
      <c r="OG61" s="21">
        <v>163.40260808160511</v>
      </c>
      <c r="OH61" s="21">
        <v>163.71601156107809</v>
      </c>
      <c r="OI61" s="21">
        <v>163.9990856715697</v>
      </c>
      <c r="OJ61" s="21">
        <v>164.3124891510426</v>
      </c>
      <c r="OK61" s="21">
        <v>164.6157828408551</v>
      </c>
      <c r="OL61" s="21">
        <v>164.929186320328</v>
      </c>
      <c r="OM61" s="21">
        <v>165.23248001014051</v>
      </c>
      <c r="ON61" s="21">
        <v>165.5458834896134</v>
      </c>
      <c r="OO61" s="21">
        <v>165.8592869690863</v>
      </c>
      <c r="OP61" s="21">
        <v>166.1625806588988</v>
      </c>
      <c r="OQ61" s="21">
        <v>166.4759841383717</v>
      </c>
      <c r="OR61" s="21">
        <v>166.77927782818421</v>
      </c>
      <c r="OS61" s="21">
        <v>167.0926813076571</v>
      </c>
      <c r="OT61" s="21">
        <v>167.40608478713011</v>
      </c>
      <c r="OU61" s="21">
        <v>167.6891588976217</v>
      </c>
      <c r="OV61" s="21">
        <v>168.00256237709459</v>
      </c>
      <c r="OW61" s="21">
        <v>168.3058560669071</v>
      </c>
      <c r="OX61" s="21">
        <v>168.61925954637999</v>
      </c>
      <c r="OY61" s="21">
        <v>168.9225532361925</v>
      </c>
      <c r="OZ61" s="21">
        <v>169.2359567156654</v>
      </c>
      <c r="PA61" s="21">
        <v>169.54936019513829</v>
      </c>
      <c r="PB61" s="21">
        <v>169.8526538849508</v>
      </c>
      <c r="PC61" s="21">
        <v>170.16605736442369</v>
      </c>
      <c r="PD61" s="21">
        <v>170.4693510542362</v>
      </c>
      <c r="PE61" s="21">
        <v>170.7827545337091</v>
      </c>
    </row>
    <row r="62" spans="1:421" x14ac:dyDescent="0.2">
      <c r="A62" s="17"/>
      <c r="FZ62" s="28"/>
      <c r="GA62" s="28"/>
      <c r="GB62" s="28"/>
      <c r="GC62" s="28"/>
      <c r="GD62" s="28"/>
      <c r="GE62" s="19"/>
      <c r="GF62" s="19"/>
      <c r="GG62" s="19"/>
      <c r="GH62" s="19"/>
      <c r="GI62" s="19"/>
      <c r="GJ62" s="19"/>
      <c r="GK62" s="19"/>
      <c r="GL62" s="19"/>
      <c r="GM62" s="19"/>
      <c r="GN62" s="19"/>
      <c r="GO62" s="19"/>
      <c r="GP62" s="19"/>
      <c r="GQ62" s="19"/>
      <c r="GR62" s="28"/>
      <c r="GS62" s="28"/>
      <c r="GT62" s="28"/>
      <c r="GU62" s="28"/>
      <c r="GV62" s="28"/>
      <c r="GW62" s="28"/>
      <c r="GX62" s="28"/>
      <c r="GY62" s="28"/>
      <c r="GZ62" s="28"/>
      <c r="HA62" s="28"/>
      <c r="HB62" s="28"/>
      <c r="HC62" s="28"/>
      <c r="HD62" s="28"/>
      <c r="HE62" s="28"/>
      <c r="HF62" s="28"/>
      <c r="HG62" s="28"/>
      <c r="HH62" s="28"/>
      <c r="HI62" s="28"/>
      <c r="HJ62" s="28"/>
      <c r="HK62" s="28"/>
      <c r="HL62" s="28"/>
      <c r="HM62" s="28"/>
      <c r="HN62" s="28"/>
      <c r="HO62" s="28"/>
      <c r="HP62" s="28"/>
      <c r="HQ62" s="28"/>
      <c r="HR62" s="28"/>
      <c r="HS62" s="28"/>
      <c r="HT62" s="28"/>
      <c r="HU62" s="28"/>
      <c r="HV62" s="28"/>
      <c r="HW62" s="28"/>
      <c r="HX62" s="28"/>
      <c r="HY62" s="28"/>
      <c r="HZ62" s="28"/>
      <c r="IA62" s="28"/>
      <c r="IB62" s="28"/>
      <c r="IC62" s="28"/>
      <c r="ID62" s="28"/>
      <c r="IE62" s="28"/>
      <c r="IF62" s="28"/>
      <c r="IG62" s="28"/>
      <c r="IH62" s="28"/>
      <c r="II62" s="28"/>
      <c r="IJ62" s="28"/>
      <c r="IK62" s="28"/>
      <c r="IL62" s="28"/>
      <c r="IM62" s="28"/>
      <c r="IN62" s="28"/>
      <c r="IO62" s="28"/>
      <c r="IP62" s="28"/>
      <c r="IQ62" s="28"/>
      <c r="IR62" s="28"/>
      <c r="IS62" s="28"/>
      <c r="IT62" s="28"/>
      <c r="IU62" s="28"/>
      <c r="IV62" s="28"/>
      <c r="IW62" s="28"/>
      <c r="IX62" s="28"/>
      <c r="IY62" s="28"/>
      <c r="IZ62" s="28"/>
      <c r="JA62" s="28"/>
      <c r="JB62" s="28"/>
      <c r="JC62" s="28"/>
      <c r="JD62" s="28"/>
      <c r="JE62" s="28"/>
      <c r="JF62" s="28"/>
      <c r="JG62" s="28"/>
      <c r="JH62" s="28"/>
      <c r="JI62" s="28"/>
      <c r="JJ62" s="28"/>
      <c r="JK62" s="28"/>
      <c r="JL62" s="28"/>
      <c r="JM62" s="28"/>
      <c r="JN62" s="28"/>
      <c r="JO62" s="28"/>
      <c r="JP62" s="28"/>
      <c r="JQ62" s="28"/>
      <c r="JR62" s="28"/>
      <c r="JS62" s="28"/>
      <c r="JT62" s="28"/>
      <c r="JU62" s="28"/>
      <c r="JV62" s="28"/>
      <c r="JW62" s="28"/>
      <c r="JX62" s="28"/>
      <c r="JY62" s="28"/>
      <c r="JZ62" s="28"/>
      <c r="KA62" s="28"/>
      <c r="KB62" s="28"/>
      <c r="KC62" s="28"/>
      <c r="KD62" s="28"/>
      <c r="KE62" s="28"/>
      <c r="KF62" s="28"/>
      <c r="KG62" s="28"/>
      <c r="KH62" s="28"/>
      <c r="KI62" s="28"/>
      <c r="KJ62" s="28"/>
      <c r="KK62" s="28"/>
      <c r="KL62" s="28"/>
      <c r="KM62" s="28"/>
      <c r="KN62" s="28"/>
      <c r="KO62" s="28"/>
      <c r="KP62" s="28"/>
      <c r="KQ62" s="28"/>
      <c r="KR62" s="28"/>
      <c r="KS62" s="28"/>
      <c r="KT62" s="28"/>
      <c r="KU62" s="28"/>
      <c r="KV62" s="28"/>
      <c r="KW62" s="28"/>
      <c r="KX62" s="28"/>
      <c r="KY62" s="28"/>
      <c r="KZ62" s="28"/>
      <c r="LA62" s="28"/>
      <c r="LB62" s="28"/>
      <c r="LC62" s="28"/>
      <c r="LD62" s="28"/>
      <c r="LE62" s="28"/>
      <c r="LF62" s="28"/>
      <c r="LG62" s="28"/>
      <c r="LH62" s="28"/>
      <c r="LI62" s="28"/>
      <c r="LJ62" s="28"/>
      <c r="LK62" s="28"/>
      <c r="LL62" s="28"/>
      <c r="LM62" s="28"/>
      <c r="LN62" s="28"/>
      <c r="LO62" s="28"/>
      <c r="LP62" s="28"/>
      <c r="LQ62" s="28"/>
      <c r="LR62" s="28"/>
      <c r="LS62" s="28"/>
      <c r="LT62" s="28"/>
      <c r="LU62" s="28"/>
      <c r="LV62" s="28"/>
      <c r="LW62" s="28"/>
      <c r="LX62" s="28"/>
      <c r="LY62" s="28"/>
      <c r="LZ62" s="28"/>
      <c r="MA62" s="28"/>
      <c r="MB62" s="28"/>
      <c r="MC62" s="28"/>
      <c r="MD62" s="28"/>
      <c r="ME62" s="28"/>
      <c r="MF62" s="28"/>
      <c r="MG62" s="28"/>
      <c r="MH62" s="28"/>
      <c r="MI62" s="28"/>
      <c r="MJ62" s="28"/>
      <c r="MK62" s="28"/>
      <c r="ML62" s="28"/>
      <c r="MM62" s="28"/>
      <c r="MN62" s="28"/>
      <c r="MO62" s="28"/>
      <c r="MP62" s="28"/>
      <c r="MQ62" s="28"/>
      <c r="MR62" s="28"/>
      <c r="MS62" s="28"/>
      <c r="MT62" s="28"/>
      <c r="MU62" s="28"/>
      <c r="MV62" s="28"/>
      <c r="MW62" s="28"/>
      <c r="MX62" s="28"/>
      <c r="MY62" s="28"/>
      <c r="MZ62" s="28"/>
      <c r="NA62" s="28"/>
      <c r="NB62" s="28"/>
      <c r="NC62" s="28"/>
      <c r="ND62" s="28"/>
      <c r="NE62" s="28"/>
      <c r="NF62" s="28"/>
      <c r="NG62" s="28"/>
      <c r="NH62" s="28"/>
      <c r="NI62" s="28"/>
      <c r="NJ62" s="28"/>
      <c r="NK62" s="28"/>
      <c r="NL62" s="28"/>
      <c r="NM62" s="28"/>
      <c r="NN62" s="28"/>
      <c r="NO62" s="28"/>
      <c r="NP62" s="28"/>
      <c r="NQ62" s="28"/>
      <c r="NR62" s="28"/>
      <c r="NS62" s="28"/>
      <c r="NT62" s="28"/>
      <c r="NU62" s="28"/>
      <c r="NV62" s="28"/>
      <c r="NW62" s="28"/>
      <c r="NX62" s="28"/>
      <c r="NY62" s="28"/>
      <c r="NZ62" s="28"/>
      <c r="OA62" s="28"/>
      <c r="OB62" s="28"/>
      <c r="OC62" s="28"/>
      <c r="OD62" s="28"/>
      <c r="OE62" s="28"/>
      <c r="OF62" s="28"/>
      <c r="OG62" s="28"/>
      <c r="OH62" s="28"/>
      <c r="OI62" s="28"/>
      <c r="OJ62" s="28"/>
      <c r="OK62" s="28"/>
      <c r="OL62" s="28"/>
      <c r="OM62" s="28"/>
      <c r="ON62" s="28"/>
      <c r="OO62" s="28"/>
      <c r="OP62" s="28"/>
      <c r="OQ62" s="28"/>
      <c r="OR62" s="28"/>
      <c r="OS62" s="28"/>
      <c r="OT62" s="28"/>
      <c r="OU62" s="28"/>
      <c r="OV62" s="28"/>
      <c r="OW62" s="28"/>
      <c r="OX62" s="28"/>
      <c r="OY62" s="28"/>
      <c r="OZ62" s="28"/>
      <c r="PA62" s="28"/>
      <c r="PB62" s="28"/>
      <c r="PC62" s="28"/>
      <c r="PD62" s="28"/>
      <c r="PE62" s="28"/>
    </row>
    <row r="63" spans="1:421" x14ac:dyDescent="0.2">
      <c r="A63" s="27" t="s">
        <v>48</v>
      </c>
      <c r="B63" s="46">
        <v>12632.818600000001</v>
      </c>
      <c r="C63" s="46">
        <v>10851.8352</v>
      </c>
      <c r="D63" s="46">
        <v>11738.783599999999</v>
      </c>
      <c r="E63" s="46">
        <v>11669.5296</v>
      </c>
      <c r="F63" s="46">
        <v>11402.6805</v>
      </c>
      <c r="G63" s="46">
        <v>11505.586599999999</v>
      </c>
      <c r="H63" s="46">
        <v>14175.412900000001</v>
      </c>
      <c r="I63" s="46">
        <v>16556.671200000001</v>
      </c>
      <c r="J63" s="46">
        <v>16050.650799999999</v>
      </c>
      <c r="K63" s="46">
        <v>13733.036</v>
      </c>
      <c r="L63" s="46">
        <v>12132.089899999999</v>
      </c>
      <c r="M63" s="46">
        <v>13029.051100000001</v>
      </c>
      <c r="N63" s="46">
        <v>13772.011699999999</v>
      </c>
      <c r="O63" s="46">
        <v>11357.729799999999</v>
      </c>
      <c r="P63" s="46">
        <v>13195.9256</v>
      </c>
      <c r="Q63" s="46">
        <v>12159.031099999998</v>
      </c>
      <c r="R63" s="46">
        <v>11873.9208</v>
      </c>
      <c r="S63" s="46">
        <v>11520.462600000001</v>
      </c>
      <c r="T63" s="46">
        <v>15329.716900000001</v>
      </c>
      <c r="U63" s="46">
        <v>18122.493999999999</v>
      </c>
      <c r="V63" s="46">
        <v>17059.947299999996</v>
      </c>
      <c r="W63" s="46">
        <v>14108.4035</v>
      </c>
      <c r="X63" s="46">
        <v>12878.9692</v>
      </c>
      <c r="Y63" s="46">
        <v>14004.949500000001</v>
      </c>
      <c r="Z63" s="46">
        <v>13787.799300000001</v>
      </c>
      <c r="AA63" s="46">
        <v>11236.946999999998</v>
      </c>
      <c r="AB63" s="46">
        <v>11382.317200000001</v>
      </c>
      <c r="AC63" s="46">
        <v>11496.8367</v>
      </c>
      <c r="AD63" s="46">
        <v>11469.737800000001</v>
      </c>
      <c r="AE63" s="46">
        <v>11578.8593</v>
      </c>
      <c r="AF63" s="46">
        <v>13158.0087</v>
      </c>
      <c r="AG63" s="46">
        <v>16563.255099999998</v>
      </c>
      <c r="AH63" s="46">
        <v>16112.649300000001</v>
      </c>
      <c r="AI63" s="46">
        <v>12832.0144</v>
      </c>
      <c r="AJ63" s="46">
        <v>12766.444000000001</v>
      </c>
      <c r="AK63" s="46">
        <v>12788.8418</v>
      </c>
      <c r="AL63" s="46">
        <v>37113.199800000002</v>
      </c>
      <c r="AM63" s="46">
        <v>33104.685900000004</v>
      </c>
      <c r="AN63" s="46">
        <v>33556.0913</v>
      </c>
      <c r="AO63" s="46">
        <v>31571.589300000003</v>
      </c>
      <c r="AP63" s="46">
        <v>32190.181800000002</v>
      </c>
      <c r="AQ63" s="46">
        <v>31437.302600000003</v>
      </c>
      <c r="AR63" s="46">
        <v>45381.752399999998</v>
      </c>
      <c r="AS63" s="46">
        <v>46687.648199999996</v>
      </c>
      <c r="AT63" s="46">
        <v>43687.157200000001</v>
      </c>
      <c r="AU63" s="46">
        <v>35841.400200000004</v>
      </c>
      <c r="AV63" s="46">
        <v>35767.953499999996</v>
      </c>
      <c r="AW63" s="46">
        <v>35294.909899999999</v>
      </c>
      <c r="AX63" s="46">
        <v>35385.853499999997</v>
      </c>
      <c r="AY63" s="46">
        <v>28361.617900000005</v>
      </c>
      <c r="AZ63" s="46">
        <v>30452.498300000003</v>
      </c>
      <c r="BA63" s="46">
        <v>27856.958900000001</v>
      </c>
      <c r="BB63" s="46">
        <v>27552.720100000002</v>
      </c>
      <c r="BC63" s="46">
        <v>28958.376899999999</v>
      </c>
      <c r="BD63" s="46">
        <v>44326.429600000003</v>
      </c>
      <c r="BE63" s="46">
        <v>47369.380600000004</v>
      </c>
      <c r="BF63" s="46">
        <v>39957.082200000004</v>
      </c>
      <c r="BG63" s="46">
        <v>37631.864000000001</v>
      </c>
      <c r="BH63" s="46">
        <v>35355.3462</v>
      </c>
      <c r="BI63" s="46">
        <v>35870.364099999992</v>
      </c>
      <c r="BJ63" s="46">
        <v>27919.3652</v>
      </c>
      <c r="BK63" s="46">
        <v>28463.3681</v>
      </c>
      <c r="BL63" s="46">
        <v>30119.687099999999</v>
      </c>
      <c r="BM63" s="46">
        <v>23281.275699999998</v>
      </c>
      <c r="BN63" s="46">
        <v>30319.262800000004</v>
      </c>
      <c r="BO63" s="46">
        <v>35362.087</v>
      </c>
      <c r="BP63" s="46">
        <v>49275.678699999997</v>
      </c>
      <c r="BQ63" s="46">
        <v>46845.1054</v>
      </c>
      <c r="BR63" s="46">
        <v>43313.756000000001</v>
      </c>
      <c r="BS63" s="46">
        <v>40580.184099999999</v>
      </c>
      <c r="BT63" s="46">
        <v>33811.867700000003</v>
      </c>
      <c r="BU63" s="46">
        <v>37901.010200000004</v>
      </c>
      <c r="BV63" s="46">
        <v>35842.525199999996</v>
      </c>
      <c r="BW63" s="46">
        <v>32265.007000000001</v>
      </c>
      <c r="BX63" s="46">
        <v>27709.0677</v>
      </c>
      <c r="BY63" s="46">
        <v>28195.348600000001</v>
      </c>
      <c r="BZ63" s="46">
        <v>33436.095999999998</v>
      </c>
      <c r="CA63" s="46">
        <v>37019.649799999999</v>
      </c>
      <c r="CB63" s="46">
        <v>47467.142399999997</v>
      </c>
      <c r="CC63" s="46">
        <v>54197.473200000008</v>
      </c>
      <c r="CD63" s="46">
        <v>44617.716400000005</v>
      </c>
      <c r="CE63" s="46">
        <v>41529.364000000001</v>
      </c>
      <c r="CF63" s="46">
        <v>36561.6158</v>
      </c>
      <c r="CG63" s="46">
        <v>42074.032100000004</v>
      </c>
      <c r="CH63" s="46">
        <v>41651.068099999997</v>
      </c>
      <c r="CI63" s="46">
        <v>35267.793100000003</v>
      </c>
      <c r="CJ63" s="46">
        <v>35353.9139</v>
      </c>
      <c r="CK63" s="46">
        <v>36854.320199999995</v>
      </c>
      <c r="CL63" s="46">
        <v>31723.9139</v>
      </c>
      <c r="CM63" s="46">
        <v>32899.444499999998</v>
      </c>
      <c r="CN63" s="46">
        <v>44604.760599999994</v>
      </c>
      <c r="CO63" s="46">
        <v>50438.253900000003</v>
      </c>
      <c r="CP63" s="46">
        <v>45752.277100000007</v>
      </c>
      <c r="CQ63" s="46">
        <v>39593.508000000002</v>
      </c>
      <c r="CR63" s="46">
        <v>34841.4496</v>
      </c>
      <c r="CS63" s="46">
        <v>40909.048999999999</v>
      </c>
      <c r="CT63" s="46">
        <v>36955.0452</v>
      </c>
      <c r="CU63" s="46">
        <v>34857.657599999999</v>
      </c>
      <c r="CV63" s="46">
        <v>33277.633699999998</v>
      </c>
      <c r="CW63" s="46">
        <v>30873.178200000002</v>
      </c>
      <c r="CX63" s="46">
        <v>31375.837199999998</v>
      </c>
      <c r="CY63" s="46">
        <v>31442.314599999998</v>
      </c>
      <c r="CZ63" s="46">
        <v>46210.887499999997</v>
      </c>
      <c r="DA63" s="46">
        <v>50290.601999999999</v>
      </c>
      <c r="DB63" s="46">
        <v>49607.288400000005</v>
      </c>
      <c r="DC63" s="46">
        <v>42491.951499999996</v>
      </c>
      <c r="DD63" s="46">
        <v>36263.612299999993</v>
      </c>
      <c r="DE63" s="46">
        <v>39797.533500000005</v>
      </c>
      <c r="DF63" s="46">
        <v>41244.082500000004</v>
      </c>
      <c r="DG63" s="46">
        <v>36056.277800000003</v>
      </c>
      <c r="DH63" s="46">
        <v>38399.399099999995</v>
      </c>
      <c r="DI63" s="46">
        <v>32548.785100000001</v>
      </c>
      <c r="DJ63" s="46">
        <v>28301.681700000001</v>
      </c>
      <c r="DK63" s="46">
        <v>28703.576999999997</v>
      </c>
      <c r="DL63" s="46">
        <v>40107.823100000001</v>
      </c>
      <c r="DM63" s="46">
        <v>45379.714999999997</v>
      </c>
      <c r="DN63" s="46">
        <v>44049.047300000006</v>
      </c>
      <c r="DO63" s="46">
        <v>42502.657299999999</v>
      </c>
      <c r="DP63" s="46">
        <v>35052.916600000004</v>
      </c>
      <c r="DQ63" s="46">
        <v>35728.171700000006</v>
      </c>
      <c r="DR63" s="46">
        <v>33627.8393</v>
      </c>
      <c r="DS63" s="46">
        <v>33324.193899999998</v>
      </c>
      <c r="DT63" s="46">
        <v>30085.721800000003</v>
      </c>
      <c r="DU63" s="46">
        <v>27185.302199999998</v>
      </c>
      <c r="DV63" s="46">
        <v>26406.366799999996</v>
      </c>
      <c r="DW63" s="46">
        <v>28795.733800000002</v>
      </c>
      <c r="DX63" s="46">
        <v>36597.895400000001</v>
      </c>
      <c r="DY63" s="46">
        <v>44342.861100000002</v>
      </c>
      <c r="DZ63" s="46">
        <v>45906.558199999999</v>
      </c>
      <c r="EA63" s="46">
        <v>39055.777600000001</v>
      </c>
      <c r="EB63" s="46">
        <v>37467.519</v>
      </c>
      <c r="EC63" s="46">
        <v>43937.839599999999</v>
      </c>
      <c r="ED63" s="46">
        <v>42848.547999999995</v>
      </c>
      <c r="EE63" s="46">
        <v>38260.380600000004</v>
      </c>
      <c r="EF63" s="46">
        <v>39014.899700000002</v>
      </c>
      <c r="EG63" s="46">
        <v>35379.057199999996</v>
      </c>
      <c r="EH63" s="46">
        <v>35562.909500000002</v>
      </c>
      <c r="EI63" s="46">
        <v>39288.1296</v>
      </c>
      <c r="EJ63" s="46">
        <v>43301.272100000002</v>
      </c>
      <c r="EK63" s="46">
        <v>54046.8321</v>
      </c>
      <c r="EL63" s="46">
        <v>50368.932700000005</v>
      </c>
      <c r="EM63" s="46">
        <v>46279.312399999995</v>
      </c>
      <c r="EN63" s="46">
        <v>43297.096299999997</v>
      </c>
      <c r="EO63" s="46">
        <v>40316.579999999994</v>
      </c>
      <c r="EP63" s="46">
        <v>41256.201799999995</v>
      </c>
      <c r="EQ63" s="46">
        <v>37717.203399999999</v>
      </c>
      <c r="ER63" s="46">
        <v>36741.917700000005</v>
      </c>
      <c r="ES63" s="46">
        <v>31605.731200000002</v>
      </c>
      <c r="ET63" s="46">
        <v>35855.523399999998</v>
      </c>
      <c r="EU63" s="46">
        <v>39071.563000000002</v>
      </c>
      <c r="EV63" s="46">
        <v>51435.907200000001</v>
      </c>
      <c r="EW63" s="46">
        <v>53827.927500000005</v>
      </c>
      <c r="EX63" s="46">
        <v>50593.217600000004</v>
      </c>
      <c r="EY63" s="46">
        <v>46812.1921</v>
      </c>
      <c r="EZ63" s="46">
        <v>44673.986900000004</v>
      </c>
      <c r="FA63" s="46">
        <v>56737.754700000005</v>
      </c>
      <c r="FB63" s="46">
        <v>47943.743799999997</v>
      </c>
      <c r="FC63" s="46">
        <v>46113.48</v>
      </c>
      <c r="FD63" s="46">
        <v>42804.433000000005</v>
      </c>
      <c r="FE63" s="46">
        <v>35730.497799999997</v>
      </c>
      <c r="FF63" s="46">
        <v>38219.276100000003</v>
      </c>
      <c r="FG63" s="46">
        <v>37114.660700000008</v>
      </c>
      <c r="FH63" s="46">
        <v>50732.376700000008</v>
      </c>
      <c r="FI63" s="46">
        <v>53044.785499999998</v>
      </c>
      <c r="FJ63" s="46">
        <v>54057.383799999996</v>
      </c>
      <c r="FK63" s="46">
        <v>47980.703999999998</v>
      </c>
      <c r="FL63" s="46">
        <v>41345.045700000002</v>
      </c>
      <c r="FM63" s="46">
        <v>43550.635200000004</v>
      </c>
      <c r="FN63" s="46">
        <v>45185.0458</v>
      </c>
      <c r="FO63" s="46">
        <v>32506.807800000002</v>
      </c>
      <c r="FP63" s="46">
        <v>39820.905500000001</v>
      </c>
      <c r="FQ63" s="46">
        <v>45311.875400000004</v>
      </c>
      <c r="FR63" s="46">
        <v>45203.679799999998</v>
      </c>
      <c r="FS63" s="46">
        <v>47053.578399999999</v>
      </c>
      <c r="FT63" s="46">
        <v>52882.698199999999</v>
      </c>
      <c r="FU63" s="46">
        <v>55068.109300000004</v>
      </c>
      <c r="FV63" s="46">
        <v>53028.065199999997</v>
      </c>
      <c r="FW63" s="46">
        <v>51671.758399999992</v>
      </c>
      <c r="FX63" s="46">
        <v>43441.920399999995</v>
      </c>
      <c r="FY63" s="46">
        <v>46225.128299999997</v>
      </c>
      <c r="FZ63" s="46">
        <v>42508.3845</v>
      </c>
      <c r="GA63" s="46">
        <v>36444.863599999997</v>
      </c>
      <c r="GB63" s="46">
        <v>33783.554600000003</v>
      </c>
      <c r="GC63" s="46">
        <v>31324.414400000005</v>
      </c>
      <c r="GD63" s="46">
        <v>33146.570700000004</v>
      </c>
      <c r="GE63" s="46">
        <v>41654.606200000002</v>
      </c>
      <c r="GF63" s="46">
        <v>46130.483600000007</v>
      </c>
      <c r="GG63" s="46">
        <v>49047.039799999999</v>
      </c>
      <c r="GH63" s="46">
        <v>42355.899099999995</v>
      </c>
      <c r="GI63" s="46">
        <v>37995.176099999997</v>
      </c>
      <c r="GJ63" s="46">
        <v>32786.416400000002</v>
      </c>
      <c r="GK63" s="46">
        <v>40158.666599999997</v>
      </c>
      <c r="GL63" s="46">
        <v>39415.088600000003</v>
      </c>
      <c r="GM63" s="46">
        <v>28512.517200000002</v>
      </c>
      <c r="GN63" s="46">
        <v>28016.707199999997</v>
      </c>
      <c r="GO63" s="46">
        <v>25349.065299999998</v>
      </c>
      <c r="GP63" s="46">
        <v>30489.864300000001</v>
      </c>
      <c r="GQ63" s="46">
        <v>33336.735199999996</v>
      </c>
      <c r="GR63" s="46">
        <v>41139.919999999998</v>
      </c>
      <c r="GS63" s="46">
        <v>48702.450299999997</v>
      </c>
      <c r="GT63" s="46">
        <v>43542.227500000001</v>
      </c>
      <c r="GU63" s="46">
        <v>39821.817599999995</v>
      </c>
      <c r="GV63" s="46">
        <v>38873.839</v>
      </c>
      <c r="GW63" s="46">
        <v>43165.536900000006</v>
      </c>
      <c r="GX63" s="46">
        <v>40725.436999999998</v>
      </c>
      <c r="GY63" s="46">
        <v>33299.584300000002</v>
      </c>
      <c r="GZ63" s="46">
        <v>34257.152199999997</v>
      </c>
      <c r="HA63" s="46">
        <v>28204.046000000002</v>
      </c>
      <c r="HB63" s="46">
        <v>27367.353499999997</v>
      </c>
      <c r="HC63" s="46">
        <v>32002.802199999998</v>
      </c>
      <c r="HD63" s="46">
        <v>55151.276100000003</v>
      </c>
      <c r="HE63" s="46">
        <v>58789.835800000001</v>
      </c>
      <c r="HF63" s="46">
        <v>43027.534099999997</v>
      </c>
      <c r="HG63" s="46">
        <v>46283.951800000003</v>
      </c>
      <c r="HH63" s="46">
        <v>41712.195699999997</v>
      </c>
      <c r="HI63" s="46">
        <v>47191.199800000002</v>
      </c>
      <c r="HJ63" s="46">
        <v>46885.725599999998</v>
      </c>
      <c r="HK63" s="46">
        <v>43955.327300000004</v>
      </c>
      <c r="HL63" s="46">
        <v>38085.782500000001</v>
      </c>
      <c r="HM63" s="46">
        <v>27711.736000000001</v>
      </c>
      <c r="HN63" s="46">
        <v>25736.760399999999</v>
      </c>
      <c r="HO63" s="46">
        <v>30385.1705</v>
      </c>
      <c r="HP63" s="46">
        <v>41643.361600000004</v>
      </c>
      <c r="HQ63" s="46">
        <v>47540.157100000011</v>
      </c>
      <c r="HR63" s="46">
        <v>45330.246500000001</v>
      </c>
      <c r="HS63" s="46">
        <v>46217.896399999998</v>
      </c>
      <c r="HT63" s="46">
        <v>45210.173900000002</v>
      </c>
      <c r="HU63" s="46">
        <v>48147.463100000001</v>
      </c>
      <c r="HV63" s="46">
        <v>42189.606299999999</v>
      </c>
      <c r="HW63" s="46">
        <v>34847.5245</v>
      </c>
      <c r="HX63" s="46">
        <v>37308.465700000001</v>
      </c>
      <c r="HY63" s="46">
        <v>28634.270000000004</v>
      </c>
      <c r="HZ63" s="46">
        <v>25817.356799999998</v>
      </c>
      <c r="IA63" s="46">
        <v>33160.825300000004</v>
      </c>
      <c r="IB63" s="46">
        <v>42360.041400000002</v>
      </c>
      <c r="IC63" s="46">
        <v>55352.502900000007</v>
      </c>
      <c r="ID63" s="46">
        <v>46815.838799999998</v>
      </c>
      <c r="IE63" s="46">
        <v>44186.183600000004</v>
      </c>
      <c r="IF63" s="46">
        <v>38573.353799999997</v>
      </c>
      <c r="IG63" s="46">
        <v>46421.9427</v>
      </c>
      <c r="IH63" s="46">
        <v>36397.347500000003</v>
      </c>
      <c r="II63" s="46">
        <v>37907.402999999998</v>
      </c>
      <c r="IJ63" s="46">
        <v>34058.267200000002</v>
      </c>
      <c r="IK63" s="46">
        <v>33508.101599999995</v>
      </c>
      <c r="IL63" s="46">
        <v>31897.284000000003</v>
      </c>
      <c r="IM63" s="46">
        <v>40000.108</v>
      </c>
      <c r="IN63" s="46">
        <v>54437.626900000003</v>
      </c>
      <c r="IO63" s="46">
        <v>54511.527900000001</v>
      </c>
      <c r="IP63" s="46">
        <v>48437.210099999997</v>
      </c>
      <c r="IQ63" s="46">
        <v>43116.230800000005</v>
      </c>
      <c r="IR63" s="46">
        <v>37579.567200000005</v>
      </c>
      <c r="IS63" s="46">
        <v>45259.761100000003</v>
      </c>
      <c r="IT63" s="46">
        <v>33657.172989018021</v>
      </c>
      <c r="IU63" s="46">
        <v>27909.730923688901</v>
      </c>
      <c r="IV63" s="46">
        <v>22953.303376201031</v>
      </c>
      <c r="IW63" s="46">
        <v>21723.754550457055</v>
      </c>
      <c r="IX63" s="46">
        <v>21680.759795133235</v>
      </c>
      <c r="IY63" s="46">
        <v>23946.664845082134</v>
      </c>
      <c r="IZ63" s="46">
        <v>34864.615201469875</v>
      </c>
      <c r="JA63" s="46">
        <v>41030.687189906923</v>
      </c>
      <c r="JB63" s="46">
        <v>36513.044377053331</v>
      </c>
      <c r="JC63" s="46">
        <v>30457.604665447456</v>
      </c>
      <c r="JD63" s="46">
        <v>29194.540456990813</v>
      </c>
      <c r="JE63" s="46">
        <v>36168.607233187242</v>
      </c>
      <c r="JF63" s="46">
        <v>33187.633899428016</v>
      </c>
      <c r="JG63" s="46">
        <v>26127.621078803299</v>
      </c>
      <c r="JH63" s="46">
        <v>22907.421187201762</v>
      </c>
      <c r="JI63" s="46">
        <v>20871.497158811198</v>
      </c>
      <c r="JJ63" s="46">
        <v>21713.405131290885</v>
      </c>
      <c r="JK63" s="46">
        <v>23964.403338211134</v>
      </c>
      <c r="JL63" s="46">
        <v>32755.558572603266</v>
      </c>
      <c r="JM63" s="46">
        <v>38221.51495951182</v>
      </c>
      <c r="JN63" s="46">
        <v>32707.673388158328</v>
      </c>
      <c r="JO63" s="46">
        <v>31486.102161377639</v>
      </c>
      <c r="JP63" s="46">
        <v>29705.145199816201</v>
      </c>
      <c r="JQ63" s="46">
        <v>37714.242461485854</v>
      </c>
      <c r="JR63" s="46">
        <v>33925.997867889972</v>
      </c>
      <c r="JS63" s="46">
        <v>26392.631167410746</v>
      </c>
      <c r="JT63" s="46">
        <v>23389.703080674175</v>
      </c>
      <c r="JU63" s="46">
        <v>21613.168053511214</v>
      </c>
      <c r="JV63" s="46">
        <v>22221.404767506061</v>
      </c>
      <c r="JW63" s="46">
        <v>24379.708272391435</v>
      </c>
      <c r="JX63" s="46">
        <v>32805.706142905241</v>
      </c>
      <c r="JY63" s="46">
        <v>37916.315405888097</v>
      </c>
      <c r="JZ63" s="46">
        <v>34724.763550680647</v>
      </c>
      <c r="KA63" s="46">
        <v>29619.136662297064</v>
      </c>
      <c r="KB63" s="46">
        <v>29136.76356885751</v>
      </c>
      <c r="KC63" s="46">
        <v>38126.950439787346</v>
      </c>
      <c r="KD63" s="46">
        <v>33017.915996993754</v>
      </c>
      <c r="KE63" s="46">
        <v>25881.564865004369</v>
      </c>
      <c r="KF63" s="46">
        <v>23600.166940305833</v>
      </c>
      <c r="KG63" s="46">
        <v>21549.341645910197</v>
      </c>
      <c r="KH63" s="46">
        <v>22335.239320415367</v>
      </c>
      <c r="KI63" s="46">
        <v>24520.048372001693</v>
      </c>
      <c r="KJ63" s="46">
        <v>32265.694864975485</v>
      </c>
      <c r="KK63" s="46">
        <v>36786.31025946197</v>
      </c>
      <c r="KL63" s="46">
        <v>35188.315442669205</v>
      </c>
      <c r="KM63" s="46">
        <v>31363.35493531455</v>
      </c>
      <c r="KN63" s="46">
        <v>30945.60877457598</v>
      </c>
      <c r="KO63" s="46">
        <v>39331.372564951263</v>
      </c>
      <c r="KP63" s="46">
        <v>35407.346975767839</v>
      </c>
      <c r="KQ63" s="46">
        <v>27472.287743428788</v>
      </c>
      <c r="KR63" s="46">
        <v>23878.758108467759</v>
      </c>
      <c r="KS63" s="46">
        <v>21660.953626161761</v>
      </c>
      <c r="KT63" s="46">
        <v>22412.157391388744</v>
      </c>
      <c r="KU63" s="46">
        <v>24601.071964927134</v>
      </c>
      <c r="KV63" s="46">
        <v>33491.523778356292</v>
      </c>
      <c r="KW63" s="46">
        <v>37934.339616173325</v>
      </c>
      <c r="KX63" s="46">
        <v>37509.013808672418</v>
      </c>
      <c r="KY63" s="46">
        <v>33506.174791565631</v>
      </c>
      <c r="KZ63" s="46">
        <v>34000.89846770453</v>
      </c>
      <c r="LA63" s="46">
        <v>40491.068975318187</v>
      </c>
      <c r="LB63" s="46">
        <v>35807.224191286281</v>
      </c>
      <c r="LC63" s="46">
        <v>28197.67052509699</v>
      </c>
      <c r="LD63" s="46">
        <v>24154.89287260743</v>
      </c>
      <c r="LE63" s="46">
        <v>21792.676839586755</v>
      </c>
      <c r="LF63" s="46">
        <v>22488.949407470249</v>
      </c>
      <c r="LG63" s="46">
        <v>24677.513653042974</v>
      </c>
      <c r="LH63" s="46">
        <v>34050.631281491776</v>
      </c>
      <c r="LI63" s="46">
        <v>38458.411469872284</v>
      </c>
      <c r="LJ63" s="46">
        <v>37949.55658653094</v>
      </c>
      <c r="LK63" s="46">
        <v>34379.746816403916</v>
      </c>
      <c r="LL63" s="46">
        <v>33780.516570628635</v>
      </c>
      <c r="LM63" s="46">
        <v>40168.870326830511</v>
      </c>
      <c r="LN63" s="46">
        <v>36298.384776440987</v>
      </c>
      <c r="LO63" s="46">
        <v>28262.89351104349</v>
      </c>
      <c r="LP63" s="46">
        <v>23944.463839428514</v>
      </c>
      <c r="LQ63" s="46">
        <v>21809.924679688091</v>
      </c>
      <c r="LR63" s="46">
        <v>22549.272766449376</v>
      </c>
      <c r="LS63" s="46">
        <v>24743.004984078099</v>
      </c>
      <c r="LT63" s="46">
        <v>33940.950939904455</v>
      </c>
      <c r="LU63" s="46">
        <v>39877.502831292237</v>
      </c>
      <c r="LV63" s="46">
        <v>37744.796121567939</v>
      </c>
      <c r="LW63" s="46">
        <v>34599.71762536282</v>
      </c>
      <c r="LX63" s="46">
        <v>33984.976801880344</v>
      </c>
      <c r="LY63" s="46">
        <v>40012.629540805283</v>
      </c>
      <c r="LZ63" s="46">
        <v>35940.435922927289</v>
      </c>
      <c r="MA63" s="46">
        <v>28147.517409455897</v>
      </c>
      <c r="MB63" s="46">
        <v>24586.937634929316</v>
      </c>
      <c r="MC63" s="46">
        <v>21849.394081288068</v>
      </c>
      <c r="MD63" s="46">
        <v>22525.663703131926</v>
      </c>
      <c r="ME63" s="46">
        <v>24689.069848149786</v>
      </c>
      <c r="MF63" s="46">
        <v>33572.182416272612</v>
      </c>
      <c r="MG63" s="46">
        <v>39652.28596713466</v>
      </c>
      <c r="MH63" s="46">
        <v>37804.390924864405</v>
      </c>
      <c r="MI63" s="46">
        <v>34669.621318103244</v>
      </c>
      <c r="MJ63" s="46">
        <v>33391.414065188314</v>
      </c>
      <c r="MK63" s="46">
        <v>40333.192184047977</v>
      </c>
      <c r="ML63" s="46">
        <v>35577.101416877827</v>
      </c>
      <c r="MM63" s="46">
        <v>27653.352338718672</v>
      </c>
      <c r="MN63" s="46">
        <v>24407.338448306124</v>
      </c>
      <c r="MO63" s="46">
        <v>21787.628988278873</v>
      </c>
      <c r="MP63" s="46">
        <v>22479.756683867836</v>
      </c>
      <c r="MQ63" s="46">
        <v>24630.490728570716</v>
      </c>
      <c r="MR63" s="46">
        <v>33204.748501144044</v>
      </c>
      <c r="MS63" s="46">
        <v>38917.708695712412</v>
      </c>
      <c r="MT63" s="46">
        <v>38033.404737820732</v>
      </c>
      <c r="MU63" s="46">
        <v>34661.02385808096</v>
      </c>
      <c r="MV63" s="46">
        <v>32362.093703359089</v>
      </c>
      <c r="MW63" s="46">
        <v>39939.280412898559</v>
      </c>
      <c r="MX63" s="46">
        <v>35961.518982008012</v>
      </c>
      <c r="MY63" s="46">
        <v>27815.138245746028</v>
      </c>
      <c r="MZ63" s="46">
        <v>24597.776102977012</v>
      </c>
      <c r="NA63" s="46">
        <v>21803.357405803399</v>
      </c>
      <c r="NB63" s="46">
        <v>22501.091350573057</v>
      </c>
      <c r="NC63" s="46">
        <v>24631.099283176125</v>
      </c>
      <c r="ND63" s="46">
        <v>33473.840126726711</v>
      </c>
      <c r="NE63" s="46">
        <v>38162.847789076797</v>
      </c>
      <c r="NF63" s="46">
        <v>38067.495581574825</v>
      </c>
      <c r="NG63" s="46">
        <v>35091.285755704535</v>
      </c>
      <c r="NH63" s="46">
        <v>32814.751588138708</v>
      </c>
      <c r="NI63" s="46">
        <v>39923.923380813532</v>
      </c>
      <c r="NJ63" s="46">
        <v>35999.988575998075</v>
      </c>
      <c r="NK63" s="46">
        <v>27879.283864760928</v>
      </c>
      <c r="NL63" s="46">
        <v>24518.335874210468</v>
      </c>
      <c r="NM63" s="46">
        <v>21849.946993507816</v>
      </c>
      <c r="NN63" s="46">
        <v>22554.704055139537</v>
      </c>
      <c r="NO63" s="46">
        <v>24696.939626185958</v>
      </c>
      <c r="NP63" s="46">
        <v>33882.517856571081</v>
      </c>
      <c r="NQ63" s="46">
        <v>38526.443438517243</v>
      </c>
      <c r="NR63" s="46">
        <v>37892.276536900827</v>
      </c>
      <c r="NS63" s="46">
        <v>34740.209757770921</v>
      </c>
      <c r="NT63" s="46">
        <v>33153.69467924651</v>
      </c>
      <c r="NU63" s="46">
        <v>40100.18255870256</v>
      </c>
      <c r="NV63" s="46">
        <v>36592.109302598146</v>
      </c>
      <c r="NW63" s="46">
        <v>28750.95272862371</v>
      </c>
      <c r="NX63" s="46">
        <v>25142.082652823836</v>
      </c>
      <c r="NY63" s="46">
        <v>21904.604687584073</v>
      </c>
      <c r="NZ63" s="46">
        <v>22516.011876207624</v>
      </c>
      <c r="OA63" s="46">
        <v>24801.400964324926</v>
      </c>
      <c r="OB63" s="46">
        <v>33783.280947019419</v>
      </c>
      <c r="OC63" s="46">
        <v>39550.286987360305</v>
      </c>
      <c r="OD63" s="46">
        <v>38820.289979111651</v>
      </c>
      <c r="OE63" s="46">
        <v>35693.384425005235</v>
      </c>
      <c r="OF63" s="46">
        <v>35270.16509030063</v>
      </c>
      <c r="OG63" s="46">
        <v>41094.624223375737</v>
      </c>
      <c r="OH63" s="46">
        <v>37343.276045311912</v>
      </c>
      <c r="OI63" s="46">
        <v>29903.582824410852</v>
      </c>
      <c r="OJ63" s="46">
        <v>25176.176553658195</v>
      </c>
      <c r="OK63" s="46">
        <v>21880.454024862742</v>
      </c>
      <c r="OL63" s="46">
        <v>22521.185293469534</v>
      </c>
      <c r="OM63" s="46">
        <v>24786.267409174507</v>
      </c>
      <c r="ON63" s="46">
        <v>34511.894571297373</v>
      </c>
      <c r="OO63" s="46">
        <v>39743.055827784578</v>
      </c>
      <c r="OP63" s="46">
        <v>38702.48966072363</v>
      </c>
      <c r="OQ63" s="46">
        <v>36741.046420912469</v>
      </c>
      <c r="OR63" s="46">
        <v>35978.673296452471</v>
      </c>
      <c r="OS63" s="46">
        <v>42082.492695443587</v>
      </c>
      <c r="OT63" s="46">
        <v>38863.806270133027</v>
      </c>
      <c r="OU63" s="46">
        <v>31017.19031785577</v>
      </c>
      <c r="OV63" s="46">
        <v>26068.335944360017</v>
      </c>
      <c r="OW63" s="46">
        <v>21930.972034591985</v>
      </c>
      <c r="OX63" s="46">
        <v>22846.66720959005</v>
      </c>
      <c r="OY63" s="46">
        <v>24814.050288887422</v>
      </c>
      <c r="OZ63" s="46">
        <v>34956.858041647065</v>
      </c>
      <c r="PA63" s="46">
        <v>40502.667941158412</v>
      </c>
      <c r="PB63" s="46">
        <v>39304.826449249063</v>
      </c>
      <c r="PC63" s="46">
        <v>37866.87092636399</v>
      </c>
      <c r="PD63" s="46">
        <v>36146.143714435435</v>
      </c>
      <c r="PE63" s="46">
        <v>43076.487399735241</v>
      </c>
    </row>
    <row r="64" spans="1:421" x14ac:dyDescent="0.2">
      <c r="A64" s="37"/>
    </row>
    <row r="65" spans="1:421" x14ac:dyDescent="0.2">
      <c r="A65" s="38" t="s">
        <v>49</v>
      </c>
    </row>
    <row r="66" spans="1:421" x14ac:dyDescent="0.2">
      <c r="A66" s="38"/>
    </row>
    <row r="67" spans="1:421" x14ac:dyDescent="0.2">
      <c r="A67" s="31" t="s">
        <v>50</v>
      </c>
      <c r="B67" s="21">
        <v>0</v>
      </c>
      <c r="C67" s="21">
        <v>0</v>
      </c>
      <c r="D67" s="21">
        <v>0</v>
      </c>
      <c r="E67" s="21">
        <v>0</v>
      </c>
      <c r="F67" s="21">
        <v>0</v>
      </c>
      <c r="G67" s="21">
        <v>0</v>
      </c>
      <c r="H67" s="21">
        <v>0</v>
      </c>
      <c r="I67" s="21">
        <v>0</v>
      </c>
      <c r="J67" s="21">
        <v>0</v>
      </c>
      <c r="K67" s="21">
        <v>0</v>
      </c>
      <c r="L67" s="21">
        <v>0</v>
      </c>
      <c r="M67" s="21">
        <v>0</v>
      </c>
      <c r="N67" s="21">
        <v>0</v>
      </c>
      <c r="O67" s="21">
        <v>0</v>
      </c>
      <c r="P67" s="21">
        <v>0</v>
      </c>
      <c r="Q67" s="21">
        <v>0</v>
      </c>
      <c r="R67" s="21">
        <v>0</v>
      </c>
      <c r="S67" s="21">
        <v>0</v>
      </c>
      <c r="T67" s="21">
        <v>0</v>
      </c>
      <c r="U67" s="21">
        <v>0</v>
      </c>
      <c r="V67" s="21">
        <v>0</v>
      </c>
      <c r="W67" s="21">
        <v>0</v>
      </c>
      <c r="X67" s="21">
        <v>0</v>
      </c>
      <c r="Y67" s="21">
        <v>0</v>
      </c>
      <c r="Z67" s="21">
        <v>372.28289999999998</v>
      </c>
      <c r="AA67" s="21">
        <v>374.71359999999999</v>
      </c>
      <c r="AB67" s="21">
        <v>315.80279999999999</v>
      </c>
      <c r="AC67" s="21">
        <v>311.03339999999997</v>
      </c>
      <c r="AD67" s="21">
        <v>226.1343</v>
      </c>
      <c r="AE67" s="21">
        <v>176.36779999999999</v>
      </c>
      <c r="AF67" s="21">
        <v>164.3989</v>
      </c>
      <c r="AG67" s="21">
        <v>164.81800000000001</v>
      </c>
      <c r="AH67" s="21">
        <v>166.87780000000001</v>
      </c>
      <c r="AI67" s="21">
        <v>210.51490000000001</v>
      </c>
      <c r="AJ67" s="21">
        <v>375.12950000000001</v>
      </c>
      <c r="AK67" s="21">
        <v>430.04520000000002</v>
      </c>
      <c r="AL67" s="21">
        <v>461.6977</v>
      </c>
      <c r="AM67" s="21">
        <v>393.59539999999998</v>
      </c>
      <c r="AN67" s="21">
        <v>269.33019999999999</v>
      </c>
      <c r="AO67" s="21">
        <v>244.17679999999999</v>
      </c>
      <c r="AP67" s="21">
        <v>205.7851</v>
      </c>
      <c r="AQ67" s="21">
        <v>175.58539999999999</v>
      </c>
      <c r="AR67" s="21">
        <v>159.6661</v>
      </c>
      <c r="AS67" s="21">
        <v>159.96549999999999</v>
      </c>
      <c r="AT67" s="21">
        <v>167.14240000000001</v>
      </c>
      <c r="AU67" s="21">
        <v>244.59800000000001</v>
      </c>
      <c r="AV67" s="21">
        <v>359.69189999999998</v>
      </c>
      <c r="AW67" s="21">
        <v>442.6891</v>
      </c>
      <c r="AX67" s="21">
        <v>487.49459999999999</v>
      </c>
      <c r="AY67" s="21">
        <v>337.03280000000001</v>
      </c>
      <c r="AZ67" s="21">
        <v>307.64780000000002</v>
      </c>
      <c r="BA67" s="21">
        <v>281.21260000000001</v>
      </c>
      <c r="BB67" s="21">
        <v>210.33600000000001</v>
      </c>
      <c r="BC67" s="21">
        <v>177.60319999999999</v>
      </c>
      <c r="BD67" s="21">
        <v>155.721</v>
      </c>
      <c r="BE67" s="21">
        <v>165.8768</v>
      </c>
      <c r="BF67" s="21">
        <v>183.30289999999999</v>
      </c>
      <c r="BG67" s="21">
        <v>219.44589999999999</v>
      </c>
      <c r="BH67" s="21">
        <v>301.1103</v>
      </c>
      <c r="BI67" s="21">
        <v>376.0025</v>
      </c>
      <c r="BJ67" s="21">
        <v>422.23610000000002</v>
      </c>
      <c r="BK67" s="21">
        <v>350.42779999999999</v>
      </c>
      <c r="BL67" s="21">
        <v>407.16919999999999</v>
      </c>
      <c r="BM67" s="21">
        <v>290.68889999999999</v>
      </c>
      <c r="BN67" s="21">
        <v>198.6756</v>
      </c>
      <c r="BO67" s="21">
        <v>154.84010000000001</v>
      </c>
      <c r="BP67" s="21">
        <v>144.1112</v>
      </c>
      <c r="BQ67" s="21">
        <v>158.3314</v>
      </c>
      <c r="BR67" s="21">
        <v>164.92580000000001</v>
      </c>
      <c r="BS67" s="21">
        <v>233.33029999999999</v>
      </c>
      <c r="BT67" s="21">
        <v>318.44060000000002</v>
      </c>
      <c r="BU67" s="21">
        <v>453.04809999999998</v>
      </c>
      <c r="BV67" s="21">
        <v>512.34209999999996</v>
      </c>
      <c r="BW67" s="21">
        <v>353.19869999999997</v>
      </c>
      <c r="BX67" s="21">
        <v>289.267</v>
      </c>
      <c r="BY67" s="21">
        <v>256.9787</v>
      </c>
      <c r="BZ67" s="21">
        <v>207.4716</v>
      </c>
      <c r="CA67" s="21">
        <v>169.10599999999999</v>
      </c>
      <c r="CB67" s="21">
        <v>154.7757</v>
      </c>
      <c r="CC67" s="21">
        <v>159.13839999999999</v>
      </c>
      <c r="CD67" s="21">
        <v>168.91409999999999</v>
      </c>
      <c r="CE67" s="21">
        <v>235.12739999999999</v>
      </c>
      <c r="CF67" s="21">
        <v>313.35879999999997</v>
      </c>
      <c r="CG67" s="21">
        <v>460.60939999999999</v>
      </c>
      <c r="CH67" s="21">
        <v>495.84780000000001</v>
      </c>
      <c r="CI67" s="21">
        <v>384.62049999999999</v>
      </c>
      <c r="CJ67" s="21">
        <v>325.37700000000001</v>
      </c>
      <c r="CK67" s="21">
        <v>272.78890000000001</v>
      </c>
      <c r="CL67" s="21">
        <v>207.90219999999999</v>
      </c>
      <c r="CM67" s="21">
        <v>162.77099999999999</v>
      </c>
      <c r="CN67" s="21">
        <v>152.53389999999999</v>
      </c>
      <c r="CO67" s="21">
        <v>150.59350000000001</v>
      </c>
      <c r="CP67" s="21">
        <v>156.6062</v>
      </c>
      <c r="CQ67" s="21">
        <v>206.07470000000001</v>
      </c>
      <c r="CR67" s="21">
        <v>271.61860000000001</v>
      </c>
      <c r="CS67" s="21">
        <v>460.27339999999998</v>
      </c>
      <c r="CT67" s="21">
        <v>427.36840000000001</v>
      </c>
      <c r="CU67" s="21">
        <v>360.50990000000002</v>
      </c>
      <c r="CV67" s="21">
        <v>331.73559999999998</v>
      </c>
      <c r="CW67" s="21">
        <v>266.82990000000001</v>
      </c>
      <c r="CX67" s="21">
        <v>191.0582</v>
      </c>
      <c r="CY67" s="21">
        <v>164.9802</v>
      </c>
      <c r="CZ67" s="21">
        <v>154.19149999999999</v>
      </c>
      <c r="DA67" s="21">
        <v>151.90629999999999</v>
      </c>
      <c r="DB67" s="21">
        <v>150.98660000000001</v>
      </c>
      <c r="DC67" s="21">
        <v>213.5018</v>
      </c>
      <c r="DD67" s="21">
        <v>326.88720000000001</v>
      </c>
      <c r="DE67" s="21">
        <v>438.87209999999999</v>
      </c>
      <c r="DF67" s="21">
        <v>413.23950000000002</v>
      </c>
      <c r="DG67" s="21">
        <v>315.94110000000001</v>
      </c>
      <c r="DH67" s="21">
        <v>326.67649999999998</v>
      </c>
      <c r="DI67" s="21">
        <v>291.4982</v>
      </c>
      <c r="DJ67" s="21">
        <v>229.76750000000001</v>
      </c>
      <c r="DK67" s="21">
        <v>162.08539999999999</v>
      </c>
      <c r="DL67" s="21">
        <v>156.35329999999999</v>
      </c>
      <c r="DM67" s="21">
        <v>163.9102</v>
      </c>
      <c r="DN67" s="21">
        <v>155.3732</v>
      </c>
      <c r="DO67" s="21">
        <v>200.39580000000001</v>
      </c>
      <c r="DP67" s="21">
        <v>335.5378</v>
      </c>
      <c r="DQ67" s="21">
        <v>378.31740000000002</v>
      </c>
      <c r="DR67" s="21">
        <v>419.49759999999998</v>
      </c>
      <c r="DS67" s="21">
        <v>385.38940000000002</v>
      </c>
      <c r="DT67" s="21">
        <v>338.47680000000003</v>
      </c>
      <c r="DU67" s="21">
        <v>251.6146</v>
      </c>
      <c r="DV67" s="21">
        <v>227.3468</v>
      </c>
      <c r="DW67" s="21">
        <v>171.99619999999999</v>
      </c>
      <c r="DX67" s="21">
        <v>145.9383</v>
      </c>
      <c r="DY67" s="21">
        <v>150.72309999999999</v>
      </c>
      <c r="DZ67" s="21">
        <v>147.16390000000001</v>
      </c>
      <c r="EA67" s="21">
        <v>189.38669999999999</v>
      </c>
      <c r="EB67" s="21">
        <v>332.59879999999998</v>
      </c>
      <c r="EC67" s="21">
        <v>452.62450000000001</v>
      </c>
      <c r="ED67" s="21">
        <v>430.5059</v>
      </c>
      <c r="EE67" s="21">
        <v>331.49110000000002</v>
      </c>
      <c r="EF67" s="21">
        <v>328.92099999999999</v>
      </c>
      <c r="EG67" s="21">
        <v>239.12209999999999</v>
      </c>
      <c r="EH67" s="21">
        <v>191.32249999999999</v>
      </c>
      <c r="EI67" s="21">
        <v>155.10169999999999</v>
      </c>
      <c r="EJ67" s="21">
        <v>149.06880000000001</v>
      </c>
      <c r="EK67" s="21">
        <v>141.60730000000001</v>
      </c>
      <c r="EL67" s="21">
        <v>162.85669999999999</v>
      </c>
      <c r="EM67" s="21">
        <v>191.59950000000001</v>
      </c>
      <c r="EN67" s="21">
        <v>279.76049999999998</v>
      </c>
      <c r="EO67" s="21">
        <v>398.84449999999998</v>
      </c>
      <c r="EP67" s="21">
        <v>475.27969999999999</v>
      </c>
      <c r="EQ67" s="21">
        <v>367.68349999999998</v>
      </c>
      <c r="ER67" s="21">
        <v>281.47340000000003</v>
      </c>
      <c r="ES67" s="21">
        <v>207.4452</v>
      </c>
      <c r="ET67" s="21">
        <v>148.08770000000001</v>
      </c>
      <c r="EU67" s="21">
        <v>148.0685</v>
      </c>
      <c r="EV67" s="21">
        <v>146.9102</v>
      </c>
      <c r="EW67" s="21">
        <v>128.00450000000001</v>
      </c>
      <c r="EX67" s="21">
        <v>149.92240000000001</v>
      </c>
      <c r="EY67" s="21">
        <v>219.9314</v>
      </c>
      <c r="EZ67" s="21">
        <v>296.74860000000001</v>
      </c>
      <c r="FA67" s="21">
        <v>477.91789999999997</v>
      </c>
      <c r="FB67" s="21">
        <v>384.46600000000001</v>
      </c>
      <c r="FC67" s="21">
        <v>299.43529999999998</v>
      </c>
      <c r="FD67" s="21">
        <v>249.37139999999999</v>
      </c>
      <c r="FE67" s="21">
        <v>217.32740000000001</v>
      </c>
      <c r="FF67" s="21">
        <v>167.8038</v>
      </c>
      <c r="FG67" s="21">
        <v>145.48439999999999</v>
      </c>
      <c r="FH67" s="21">
        <v>137.79519999999999</v>
      </c>
      <c r="FI67" s="21">
        <v>141.82669999999999</v>
      </c>
      <c r="FJ67" s="21">
        <v>140.321</v>
      </c>
      <c r="FK67" s="21">
        <v>168.91669999999999</v>
      </c>
      <c r="FL67" s="21">
        <v>253.7055</v>
      </c>
      <c r="FM67" s="21">
        <v>316.13420000000002</v>
      </c>
      <c r="FN67" s="21">
        <v>382.00069999999999</v>
      </c>
      <c r="FO67" s="21">
        <v>248.21279999999999</v>
      </c>
      <c r="FP67" s="21">
        <v>226.63480000000001</v>
      </c>
      <c r="FQ67" s="21">
        <v>211.80719999999999</v>
      </c>
      <c r="FR67" s="21">
        <v>195.79599999999999</v>
      </c>
      <c r="FS67" s="21">
        <v>141.7243</v>
      </c>
      <c r="FT67" s="21">
        <v>134.43469999999999</v>
      </c>
      <c r="FU67" s="21">
        <v>113.313</v>
      </c>
      <c r="FV67" s="21">
        <v>136.34970000000001</v>
      </c>
      <c r="FW67" s="21">
        <v>179.19239999999999</v>
      </c>
      <c r="FX67" s="21">
        <v>256.09530000000001</v>
      </c>
      <c r="FY67" s="21">
        <v>406.7697</v>
      </c>
      <c r="FZ67" s="21">
        <v>356.34640000000002</v>
      </c>
      <c r="GA67" s="21">
        <v>270.19459999999998</v>
      </c>
      <c r="GB67" s="21">
        <v>270.75189999999998</v>
      </c>
      <c r="GC67" s="21">
        <v>205.36070000000001</v>
      </c>
      <c r="GD67" s="21">
        <v>181.36359999999999</v>
      </c>
      <c r="GE67" s="21">
        <v>143.09229999999999</v>
      </c>
      <c r="GF67" s="21">
        <v>144.1841</v>
      </c>
      <c r="GG67" s="21">
        <v>148.72659999999999</v>
      </c>
      <c r="GH67" s="21">
        <v>149.37880000000001</v>
      </c>
      <c r="GI67" s="21">
        <v>190.5943</v>
      </c>
      <c r="GJ67" s="21">
        <v>271.9461</v>
      </c>
      <c r="GK67" s="21">
        <v>415.61430000000001</v>
      </c>
      <c r="GL67" s="21">
        <v>443.29849999999999</v>
      </c>
      <c r="GM67" s="21">
        <v>296.28100000000001</v>
      </c>
      <c r="GN67" s="21">
        <v>280.03739999999999</v>
      </c>
      <c r="GO67" s="21">
        <v>222.22210000000001</v>
      </c>
      <c r="GP67" s="21">
        <v>183.3323</v>
      </c>
      <c r="GQ67" s="21">
        <v>146.6755</v>
      </c>
      <c r="GR67" s="21">
        <v>138.32339999999999</v>
      </c>
      <c r="GS67" s="21">
        <v>144.3639</v>
      </c>
      <c r="GT67" s="21">
        <v>137.60550000000001</v>
      </c>
      <c r="GU67" s="21">
        <v>190.64359999999999</v>
      </c>
      <c r="GV67" s="21">
        <v>266.19209999999998</v>
      </c>
      <c r="GW67" s="21">
        <v>435.83300000000003</v>
      </c>
      <c r="GX67" s="21">
        <v>355.82889999999998</v>
      </c>
      <c r="GY67" s="21">
        <v>328.84890000000001</v>
      </c>
      <c r="GZ67" s="21">
        <v>321.30459999999999</v>
      </c>
      <c r="HA67" s="21">
        <v>229.2587</v>
      </c>
      <c r="HB67" s="21">
        <v>195.98699999999999</v>
      </c>
      <c r="HC67" s="21">
        <v>148.90950000000001</v>
      </c>
      <c r="HD67" s="21">
        <v>139.20410000000001</v>
      </c>
      <c r="HE67" s="21">
        <v>148.97900000000001</v>
      </c>
      <c r="HF67" s="21">
        <v>156.78479999999999</v>
      </c>
      <c r="HG67" s="21">
        <v>192.4734</v>
      </c>
      <c r="HH67" s="21">
        <v>295.15519999999998</v>
      </c>
      <c r="HI67" s="21">
        <v>379.642</v>
      </c>
      <c r="HJ67" s="21">
        <v>375.2525</v>
      </c>
      <c r="HK67" s="21">
        <v>389.76620000000003</v>
      </c>
      <c r="HL67" s="21">
        <v>321.22629999999998</v>
      </c>
      <c r="HM67" s="21">
        <v>199.5018</v>
      </c>
      <c r="HN67" s="21">
        <v>200.4855</v>
      </c>
      <c r="HO67" s="21">
        <v>131.63890000000001</v>
      </c>
      <c r="HP67" s="21">
        <v>133.61240000000001</v>
      </c>
      <c r="HQ67" s="21">
        <v>130.26300000000001</v>
      </c>
      <c r="HR67" s="21">
        <v>135.38239999999999</v>
      </c>
      <c r="HS67" s="21">
        <v>206.2002</v>
      </c>
      <c r="HT67" s="21">
        <v>297.00970000000001</v>
      </c>
      <c r="HU67" s="21">
        <v>352.47140000000002</v>
      </c>
      <c r="HV67" s="21">
        <v>396.80549999999999</v>
      </c>
      <c r="HW67" s="21">
        <v>303.52199999999999</v>
      </c>
      <c r="HX67" s="21">
        <v>289.35039999999998</v>
      </c>
      <c r="HY67" s="21">
        <v>199.07050000000001</v>
      </c>
      <c r="HZ67" s="21">
        <v>138.97370000000001</v>
      </c>
      <c r="IA67" s="21">
        <v>119.0252</v>
      </c>
      <c r="IB67" s="21">
        <v>118.91679999999999</v>
      </c>
      <c r="IC67" s="21">
        <v>110.9342</v>
      </c>
      <c r="ID67" s="21">
        <v>116.7479</v>
      </c>
      <c r="IE67" s="21">
        <v>146.02029999999999</v>
      </c>
      <c r="IF67" s="21">
        <v>301.44720000000001</v>
      </c>
      <c r="IG67" s="21">
        <v>372.95929999999998</v>
      </c>
      <c r="IH67" s="21">
        <v>355.76069999999999</v>
      </c>
      <c r="II67" s="21">
        <v>288.60509999999999</v>
      </c>
      <c r="IJ67" s="21">
        <v>312.4117</v>
      </c>
      <c r="IK67" s="21">
        <v>216.3605</v>
      </c>
      <c r="IL67" s="21">
        <v>163.32579999999999</v>
      </c>
      <c r="IM67" s="21">
        <v>127.20269999999999</v>
      </c>
      <c r="IN67" s="21">
        <v>117.9081</v>
      </c>
      <c r="IO67" s="21">
        <v>117.3596</v>
      </c>
      <c r="IP67" s="21">
        <v>126.82380000000001</v>
      </c>
      <c r="IQ67" s="21">
        <v>180.5128</v>
      </c>
      <c r="IR67" s="21">
        <v>240.0224</v>
      </c>
      <c r="IS67" s="21">
        <v>369.37580000000003</v>
      </c>
      <c r="IT67" s="21">
        <v>401.42674462047228</v>
      </c>
      <c r="IU67" s="21">
        <v>316.20278384976058</v>
      </c>
      <c r="IV67" s="21">
        <v>288.88447167296192</v>
      </c>
      <c r="IW67" s="21">
        <v>225.95576254386501</v>
      </c>
      <c r="IX67" s="21">
        <v>179.64401760506351</v>
      </c>
      <c r="IY67" s="21">
        <v>139.85388144332919</v>
      </c>
      <c r="IZ67" s="21">
        <v>131.91106683700411</v>
      </c>
      <c r="JA67" s="21">
        <v>133.06646409203191</v>
      </c>
      <c r="JB67" s="21">
        <v>140.5415676345585</v>
      </c>
      <c r="JC67" s="21">
        <v>192.74221895145169</v>
      </c>
      <c r="JD67" s="21">
        <v>287.95517420586282</v>
      </c>
      <c r="JE67" s="21">
        <v>397.37567281552282</v>
      </c>
      <c r="JF67" s="21">
        <v>413.37635772330168</v>
      </c>
      <c r="JG67" s="21">
        <v>328.29681825492833</v>
      </c>
      <c r="JH67" s="21">
        <v>300.7421162226521</v>
      </c>
      <c r="JI67" s="21">
        <v>237.86221319573019</v>
      </c>
      <c r="JJ67" s="21">
        <v>191.5035820734534</v>
      </c>
      <c r="JK67" s="21">
        <v>151.75705664028149</v>
      </c>
      <c r="JL67" s="21">
        <v>143.7668483027808</v>
      </c>
      <c r="JM67" s="21">
        <v>143.79098417073661</v>
      </c>
      <c r="JN67" s="21">
        <v>150.1816643800577</v>
      </c>
      <c r="JO67" s="21">
        <v>201.24181029019681</v>
      </c>
      <c r="JP67" s="21">
        <v>295.36979866714722</v>
      </c>
      <c r="JQ67" s="21">
        <v>403.64229403738977</v>
      </c>
      <c r="JR67" s="21">
        <v>418.56319002511441</v>
      </c>
      <c r="JS67" s="21">
        <v>332.44060741724888</v>
      </c>
      <c r="JT67" s="21">
        <v>303.73095672246569</v>
      </c>
      <c r="JU67" s="21">
        <v>239.7676910448163</v>
      </c>
      <c r="JV67" s="21">
        <v>192.26726717779241</v>
      </c>
      <c r="JW67" s="21">
        <v>151.43643221865551</v>
      </c>
      <c r="JX67" s="21">
        <v>142.30460558211249</v>
      </c>
      <c r="JY67" s="21">
        <v>142.32874145006829</v>
      </c>
      <c r="JZ67" s="21">
        <v>148.76659077941099</v>
      </c>
      <c r="KA67" s="21">
        <v>199.77956756952841</v>
      </c>
      <c r="KB67" s="21">
        <v>293.95472506650037</v>
      </c>
      <c r="KC67" s="21">
        <v>402.18005131672152</v>
      </c>
      <c r="KD67" s="21">
        <v>417.10094730444609</v>
      </c>
      <c r="KE67" s="21">
        <v>331.11987205664531</v>
      </c>
      <c r="KF67" s="21">
        <v>302.26871400179738</v>
      </c>
      <c r="KG67" s="21">
        <v>238.3526174441696</v>
      </c>
      <c r="KH67" s="21">
        <v>190.80502445712409</v>
      </c>
      <c r="KI67" s="21">
        <v>150.0213586180088</v>
      </c>
      <c r="KJ67" s="21">
        <v>140.8423628614442</v>
      </c>
      <c r="KK67" s="21">
        <v>140.86649872940001</v>
      </c>
      <c r="KL67" s="21">
        <v>147.3515171787642</v>
      </c>
      <c r="KM67" s="21">
        <v>198.3173248488601</v>
      </c>
      <c r="KN67" s="21">
        <v>292.53965146585358</v>
      </c>
      <c r="KO67" s="21">
        <v>400.71780859605309</v>
      </c>
      <c r="KP67" s="21">
        <v>415.63870458377778</v>
      </c>
      <c r="KQ67" s="21">
        <v>329.79913669604173</v>
      </c>
      <c r="KR67" s="21">
        <v>300.80647128112912</v>
      </c>
      <c r="KS67" s="21">
        <v>236.9375438435228</v>
      </c>
      <c r="KT67" s="21">
        <v>189.34278173645581</v>
      </c>
      <c r="KU67" s="21">
        <v>148.60628501736201</v>
      </c>
      <c r="KV67" s="21">
        <v>139.38012014077589</v>
      </c>
      <c r="KW67" s="21">
        <v>139.40425600873169</v>
      </c>
      <c r="KX67" s="21">
        <v>145.93644357811749</v>
      </c>
      <c r="KY67" s="21">
        <v>196.85508212819181</v>
      </c>
      <c r="KZ67" s="21">
        <v>291.12457786520679</v>
      </c>
      <c r="LA67" s="21">
        <v>399.25556587538478</v>
      </c>
      <c r="LB67" s="21">
        <v>414.17646186310952</v>
      </c>
      <c r="LC67" s="21">
        <v>328.47840133543798</v>
      </c>
      <c r="LD67" s="21">
        <v>299.34422856046081</v>
      </c>
      <c r="LE67" s="21">
        <v>235.5224702428761</v>
      </c>
      <c r="LF67" s="21">
        <v>187.88053901578749</v>
      </c>
      <c r="LG67" s="21">
        <v>147.1912114167153</v>
      </c>
      <c r="LH67" s="21">
        <v>137.9178774201076</v>
      </c>
      <c r="LI67" s="21">
        <v>138.02062848809931</v>
      </c>
      <c r="LJ67" s="21">
        <v>144.5213699774707</v>
      </c>
      <c r="LK67" s="21">
        <v>195.3928394075235</v>
      </c>
      <c r="LL67" s="21">
        <v>289.70950426456011</v>
      </c>
      <c r="LM67" s="21">
        <v>397.79332315471652</v>
      </c>
      <c r="LN67" s="21">
        <v>412.71421914244121</v>
      </c>
      <c r="LO67" s="21">
        <v>327.11049685481288</v>
      </c>
      <c r="LP67" s="21">
        <v>297.88198583979249</v>
      </c>
      <c r="LQ67" s="21">
        <v>234.1073966422293</v>
      </c>
      <c r="LR67" s="21">
        <v>186.41829629511921</v>
      </c>
      <c r="LS67" s="21">
        <v>145.77613781606851</v>
      </c>
      <c r="LT67" s="21">
        <v>136.8958798196405</v>
      </c>
      <c r="LU67" s="21">
        <v>138.02062848809931</v>
      </c>
      <c r="LV67" s="21">
        <v>143.10629637682399</v>
      </c>
      <c r="LW67" s="21">
        <v>193.93059668685521</v>
      </c>
      <c r="LX67" s="21">
        <v>288.29443066391332</v>
      </c>
      <c r="LY67" s="21">
        <v>396.33108043404809</v>
      </c>
      <c r="LZ67" s="21">
        <v>411.25197642177278</v>
      </c>
      <c r="MA67" s="21">
        <v>325.78976149420919</v>
      </c>
      <c r="MB67" s="21">
        <v>296.41974311912418</v>
      </c>
      <c r="MC67" s="21">
        <v>232.6923230415826</v>
      </c>
      <c r="MD67" s="21">
        <v>184.95605357445089</v>
      </c>
      <c r="ME67" s="21">
        <v>144.36106421542181</v>
      </c>
      <c r="MF67" s="21">
        <v>136.8958798196405</v>
      </c>
      <c r="MG67" s="21">
        <v>138.02062848809931</v>
      </c>
      <c r="MH67" s="21">
        <v>141.6912227761772</v>
      </c>
      <c r="MI67" s="21">
        <v>192.4683539661869</v>
      </c>
      <c r="MJ67" s="21">
        <v>286.87935706326658</v>
      </c>
      <c r="MK67" s="21">
        <v>394.86883771337978</v>
      </c>
      <c r="ML67" s="21">
        <v>409.78973370110452</v>
      </c>
      <c r="MM67" s="21">
        <v>324.46902613360561</v>
      </c>
      <c r="MN67" s="21">
        <v>294.95750039845592</v>
      </c>
      <c r="MO67" s="21">
        <v>231.2772494409358</v>
      </c>
      <c r="MP67" s="21">
        <v>183.49381085378261</v>
      </c>
      <c r="MQ67" s="21">
        <v>142.94599061477501</v>
      </c>
      <c r="MR67" s="21">
        <v>136.8958798196405</v>
      </c>
      <c r="MS67" s="21">
        <v>138.02062848809931</v>
      </c>
      <c r="MT67" s="21">
        <v>140.27614917553049</v>
      </c>
      <c r="MU67" s="21">
        <v>191.00611124551861</v>
      </c>
      <c r="MV67" s="21">
        <v>285.46428346261979</v>
      </c>
      <c r="MW67" s="21">
        <v>393.40659499271152</v>
      </c>
      <c r="MX67" s="21">
        <v>408.32749098043621</v>
      </c>
      <c r="MY67" s="21">
        <v>323.14829077300197</v>
      </c>
      <c r="MZ67" s="21">
        <v>293.49525767778749</v>
      </c>
      <c r="NA67" s="21">
        <v>229.8621758402891</v>
      </c>
      <c r="NB67" s="21">
        <v>182.03156813311429</v>
      </c>
      <c r="NC67" s="21">
        <v>141.53091701412831</v>
      </c>
      <c r="ND67" s="21">
        <v>136.8958798196405</v>
      </c>
      <c r="NE67" s="21">
        <v>138.02062848809931</v>
      </c>
      <c r="NF67" s="21">
        <v>138.8610755748837</v>
      </c>
      <c r="NG67" s="21">
        <v>189.5438685248503</v>
      </c>
      <c r="NH67" s="21">
        <v>284.04920986197311</v>
      </c>
      <c r="NI67" s="21">
        <v>391.9443522720432</v>
      </c>
      <c r="NJ67" s="21">
        <v>406.8652482597679</v>
      </c>
      <c r="NK67" s="21">
        <v>321.78038629237682</v>
      </c>
      <c r="NL67" s="21">
        <v>292.03301495711918</v>
      </c>
      <c r="NM67" s="21">
        <v>228.44710223964231</v>
      </c>
      <c r="NN67" s="21">
        <v>180.56932541244601</v>
      </c>
      <c r="NO67" s="21">
        <v>140.11584341348151</v>
      </c>
      <c r="NP67" s="21">
        <v>136.8958798196405</v>
      </c>
      <c r="NQ67" s="21">
        <v>138.02062848809931</v>
      </c>
      <c r="NR67" s="21">
        <v>137.44600197423699</v>
      </c>
      <c r="NS67" s="21">
        <v>188.08162580418201</v>
      </c>
      <c r="NT67" s="21">
        <v>282.63413626132632</v>
      </c>
      <c r="NU67" s="21">
        <v>390.48210955137489</v>
      </c>
      <c r="NV67" s="21">
        <v>405.40300553909958</v>
      </c>
      <c r="NW67" s="21">
        <v>320.45965093177313</v>
      </c>
      <c r="NX67" s="21">
        <v>290.57077223645092</v>
      </c>
      <c r="NY67" s="21">
        <v>227.0320286389956</v>
      </c>
      <c r="NZ67" s="21">
        <v>179.10708269177769</v>
      </c>
      <c r="OA67" s="21">
        <v>138.70076981283481</v>
      </c>
      <c r="OB67" s="21">
        <v>136.8958798196405</v>
      </c>
      <c r="OC67" s="21">
        <v>138.02062848809931</v>
      </c>
      <c r="OD67" s="21">
        <v>136.81708037394961</v>
      </c>
      <c r="OE67" s="21">
        <v>186.6193830835137</v>
      </c>
      <c r="OF67" s="21">
        <v>281.21906266067958</v>
      </c>
      <c r="OG67" s="21">
        <v>389.01986683070658</v>
      </c>
      <c r="OH67" s="21">
        <v>403.94076281843132</v>
      </c>
      <c r="OI67" s="21">
        <v>319.13891557116949</v>
      </c>
      <c r="OJ67" s="21">
        <v>289.10852951578249</v>
      </c>
      <c r="OK67" s="21">
        <v>225.61695503834889</v>
      </c>
      <c r="OL67" s="21">
        <v>177.64483997110941</v>
      </c>
      <c r="OM67" s="21">
        <v>137.28569621218799</v>
      </c>
      <c r="ON67" s="21">
        <v>136.8958798196405</v>
      </c>
      <c r="OO67" s="21">
        <v>138.02062848809931</v>
      </c>
      <c r="OP67" s="21">
        <v>136.81708037394961</v>
      </c>
      <c r="OQ67" s="21">
        <v>185.15714036284541</v>
      </c>
      <c r="OR67" s="21">
        <v>279.80398906003279</v>
      </c>
      <c r="OS67" s="21">
        <v>387.5576241100382</v>
      </c>
      <c r="OT67" s="21">
        <v>402.47852009776301</v>
      </c>
      <c r="OU67" s="21">
        <v>317.81818021056591</v>
      </c>
      <c r="OV67" s="21">
        <v>287.64628679511418</v>
      </c>
      <c r="OW67" s="21">
        <v>224.2018814377021</v>
      </c>
      <c r="OX67" s="21">
        <v>176.18259725044109</v>
      </c>
      <c r="OY67" s="21">
        <v>135.87062261154131</v>
      </c>
      <c r="OZ67" s="21">
        <v>136.8958798196405</v>
      </c>
      <c r="PA67" s="21">
        <v>138.02062848809931</v>
      </c>
      <c r="PB67" s="21">
        <v>136.81708037394961</v>
      </c>
      <c r="PC67" s="21">
        <v>183.6948976421771</v>
      </c>
      <c r="PD67" s="21">
        <v>278.38891545938611</v>
      </c>
      <c r="PE67" s="21">
        <v>386.09538138936989</v>
      </c>
    </row>
    <row r="68" spans="1:421" x14ac:dyDescent="0.2">
      <c r="A68" s="48" t="s">
        <v>51</v>
      </c>
      <c r="B68" s="21">
        <v>0</v>
      </c>
      <c r="C68" s="21">
        <v>0</v>
      </c>
      <c r="D68" s="21">
        <v>0</v>
      </c>
      <c r="E68" s="21">
        <v>0</v>
      </c>
      <c r="F68" s="21">
        <v>0</v>
      </c>
      <c r="G68" s="21">
        <v>0</v>
      </c>
      <c r="H68" s="21">
        <v>0</v>
      </c>
      <c r="I68" s="21">
        <v>0</v>
      </c>
      <c r="J68" s="21">
        <v>0</v>
      </c>
      <c r="K68" s="21">
        <v>0</v>
      </c>
      <c r="L68" s="21">
        <v>0</v>
      </c>
      <c r="M68" s="21">
        <v>0</v>
      </c>
      <c r="N68" s="21">
        <v>0</v>
      </c>
      <c r="O68" s="21">
        <v>0</v>
      </c>
      <c r="P68" s="21">
        <v>0</v>
      </c>
      <c r="Q68" s="21">
        <v>0</v>
      </c>
      <c r="R68" s="21">
        <v>0</v>
      </c>
      <c r="S68" s="21">
        <v>0</v>
      </c>
      <c r="T68" s="21">
        <v>0</v>
      </c>
      <c r="U68" s="21">
        <v>0</v>
      </c>
      <c r="V68" s="21">
        <v>0</v>
      </c>
      <c r="W68" s="21">
        <v>0</v>
      </c>
      <c r="X68" s="21">
        <v>0</v>
      </c>
      <c r="Y68" s="21">
        <v>0</v>
      </c>
      <c r="Z68" s="21">
        <v>31.038699999999999</v>
      </c>
      <c r="AA68" s="21">
        <v>28.503599999999999</v>
      </c>
      <c r="AB68" s="21">
        <v>19.596399999999999</v>
      </c>
      <c r="AC68" s="21">
        <v>16.884699999999999</v>
      </c>
      <c r="AD68" s="21">
        <v>11.4475</v>
      </c>
      <c r="AE68" s="21">
        <v>7.7366999999999999</v>
      </c>
      <c r="AF68" s="21">
        <v>6.8665000000000003</v>
      </c>
      <c r="AG68" s="21">
        <v>6.8475999999999999</v>
      </c>
      <c r="AH68" s="21">
        <v>7.0228999999999999</v>
      </c>
      <c r="AI68" s="21">
        <v>9.6827000000000005</v>
      </c>
      <c r="AJ68" s="21">
        <v>26.791899999999998</v>
      </c>
      <c r="AK68" s="21">
        <v>33.3489</v>
      </c>
      <c r="AL68" s="21">
        <v>39.808900000000001</v>
      </c>
      <c r="AM68" s="21">
        <v>31.6067</v>
      </c>
      <c r="AN68" s="21">
        <v>16.576499999999999</v>
      </c>
      <c r="AO68" s="21">
        <v>11.8324</v>
      </c>
      <c r="AP68" s="21">
        <v>9.6281999999999996</v>
      </c>
      <c r="AQ68" s="21">
        <v>7.9283999999999999</v>
      </c>
      <c r="AR68" s="21">
        <v>7.0389999999999997</v>
      </c>
      <c r="AS68" s="21">
        <v>7.1406000000000001</v>
      </c>
      <c r="AT68" s="21">
        <v>7.8136999999999999</v>
      </c>
      <c r="AU68" s="21">
        <v>12.851000000000001</v>
      </c>
      <c r="AV68" s="21">
        <v>28.840800000000002</v>
      </c>
      <c r="AW68" s="21">
        <v>39.141500000000001</v>
      </c>
      <c r="AX68" s="21">
        <v>38.825899999999997</v>
      </c>
      <c r="AY68" s="21">
        <v>25.9346</v>
      </c>
      <c r="AZ68" s="21">
        <v>20.5778</v>
      </c>
      <c r="BA68" s="21">
        <v>16.9313</v>
      </c>
      <c r="BB68" s="21">
        <v>11.025600000000001</v>
      </c>
      <c r="BC68" s="21">
        <v>8.9763000000000002</v>
      </c>
      <c r="BD68" s="21">
        <v>7.0369000000000002</v>
      </c>
      <c r="BE68" s="21">
        <v>7.2849000000000004</v>
      </c>
      <c r="BF68" s="21">
        <v>8.2947000000000006</v>
      </c>
      <c r="BG68" s="21">
        <v>10.708299999999999</v>
      </c>
      <c r="BH68" s="21">
        <v>18.574300000000001</v>
      </c>
      <c r="BI68" s="21">
        <v>30.4956</v>
      </c>
      <c r="BJ68" s="21">
        <v>35.865200000000002</v>
      </c>
      <c r="BK68" s="21">
        <v>27.4239</v>
      </c>
      <c r="BL68" s="21">
        <v>32.976300000000002</v>
      </c>
      <c r="BM68" s="21">
        <v>18.331700000000001</v>
      </c>
      <c r="BN68" s="21">
        <v>9.7062000000000008</v>
      </c>
      <c r="BO68" s="21">
        <v>7.5220000000000002</v>
      </c>
      <c r="BP68" s="21">
        <v>6.7222</v>
      </c>
      <c r="BQ68" s="21">
        <v>7.2858000000000001</v>
      </c>
      <c r="BR68" s="21">
        <v>7.8090999999999999</v>
      </c>
      <c r="BS68" s="21">
        <v>12.589399999999999</v>
      </c>
      <c r="BT68" s="21">
        <v>22.9724</v>
      </c>
      <c r="BU68" s="21">
        <v>41.050400000000003</v>
      </c>
      <c r="BV68" s="21">
        <v>50.203099999999999</v>
      </c>
      <c r="BW68" s="21">
        <v>28.779900000000001</v>
      </c>
      <c r="BX68" s="21">
        <v>19.2072</v>
      </c>
      <c r="BY68" s="21">
        <v>15.220599999999999</v>
      </c>
      <c r="BZ68" s="21">
        <v>11.2097</v>
      </c>
      <c r="CA68" s="21">
        <v>8.5908999999999995</v>
      </c>
      <c r="CB68" s="21">
        <v>7.2064000000000004</v>
      </c>
      <c r="CC68" s="21">
        <v>7.4450000000000003</v>
      </c>
      <c r="CD68" s="21">
        <v>8.4369999999999994</v>
      </c>
      <c r="CE68" s="21">
        <v>11.958</v>
      </c>
      <c r="CF68" s="21">
        <v>20.5044</v>
      </c>
      <c r="CG68" s="21">
        <v>42.128</v>
      </c>
      <c r="CH68" s="21">
        <v>42.877000000000002</v>
      </c>
      <c r="CI68" s="21">
        <v>32.380899999999997</v>
      </c>
      <c r="CJ68" s="21">
        <v>22.7348</v>
      </c>
      <c r="CK68" s="21">
        <v>16.706399999999999</v>
      </c>
      <c r="CL68" s="21">
        <v>10.891</v>
      </c>
      <c r="CM68" s="21">
        <v>8.3231999999999999</v>
      </c>
      <c r="CN68" s="21">
        <v>7.2225000000000001</v>
      </c>
      <c r="CO68" s="21">
        <v>6.8254000000000001</v>
      </c>
      <c r="CP68" s="21">
        <v>7.5213999999999999</v>
      </c>
      <c r="CQ68" s="21">
        <v>11.784000000000001</v>
      </c>
      <c r="CR68" s="21">
        <v>19.132300000000001</v>
      </c>
      <c r="CS68" s="21">
        <v>41.8874</v>
      </c>
      <c r="CT68" s="21">
        <v>40.068399999999997</v>
      </c>
      <c r="CU68" s="21">
        <v>29.465299999999999</v>
      </c>
      <c r="CV68" s="21">
        <v>24.038499999999999</v>
      </c>
      <c r="CW68" s="21">
        <v>14.5503</v>
      </c>
      <c r="CX68" s="21">
        <v>9.3963000000000001</v>
      </c>
      <c r="CY68" s="21">
        <v>8.3405000000000005</v>
      </c>
      <c r="CZ68" s="21">
        <v>7.2653999999999996</v>
      </c>
      <c r="DA68" s="21">
        <v>7.7175000000000002</v>
      </c>
      <c r="DB68" s="21">
        <v>7.8973000000000004</v>
      </c>
      <c r="DC68" s="21">
        <v>12.6492</v>
      </c>
      <c r="DD68" s="21">
        <v>24.8005</v>
      </c>
      <c r="DE68" s="21">
        <v>39.332700000000003</v>
      </c>
      <c r="DF68" s="21">
        <v>37.5839</v>
      </c>
      <c r="DG68" s="21">
        <v>27.938300000000002</v>
      </c>
      <c r="DH68" s="21">
        <v>25.015599999999999</v>
      </c>
      <c r="DI68" s="21">
        <v>19.601500000000001</v>
      </c>
      <c r="DJ68" s="21">
        <v>12.4803</v>
      </c>
      <c r="DK68" s="21">
        <v>8.2630999999999997</v>
      </c>
      <c r="DL68" s="21">
        <v>6.9250999999999996</v>
      </c>
      <c r="DM68" s="21">
        <v>7.3593000000000002</v>
      </c>
      <c r="DN68" s="21">
        <v>8.5536999999999992</v>
      </c>
      <c r="DO68" s="21">
        <v>11.298</v>
      </c>
      <c r="DP68" s="21">
        <v>26.571999999999999</v>
      </c>
      <c r="DQ68" s="21">
        <v>33.169899999999998</v>
      </c>
      <c r="DR68" s="21">
        <v>41.155099999999997</v>
      </c>
      <c r="DS68" s="21">
        <v>34.926299999999998</v>
      </c>
      <c r="DT68" s="21">
        <v>27.670100000000001</v>
      </c>
      <c r="DU68" s="21">
        <v>16.070599999999999</v>
      </c>
      <c r="DV68" s="21">
        <v>12.3323</v>
      </c>
      <c r="DW68" s="21">
        <v>8.8933999999999997</v>
      </c>
      <c r="DX68" s="21">
        <v>6.8905000000000003</v>
      </c>
      <c r="DY68" s="21">
        <v>6.7294</v>
      </c>
      <c r="DZ68" s="21">
        <v>7.0808</v>
      </c>
      <c r="EA68" s="21">
        <v>10.302</v>
      </c>
      <c r="EB68" s="21">
        <v>27.488099999999999</v>
      </c>
      <c r="EC68" s="21">
        <v>44.5169</v>
      </c>
      <c r="ED68" s="21">
        <v>38.790799999999997</v>
      </c>
      <c r="EE68" s="21">
        <v>29.556799999999999</v>
      </c>
      <c r="EF68" s="21">
        <v>24.602699999999999</v>
      </c>
      <c r="EG68" s="21">
        <v>15.470599999999999</v>
      </c>
      <c r="EH68" s="21">
        <v>9.3490000000000002</v>
      </c>
      <c r="EI68" s="21">
        <v>7.5427</v>
      </c>
      <c r="EJ68" s="21">
        <v>6.69</v>
      </c>
      <c r="EK68" s="21">
        <v>6.1146000000000003</v>
      </c>
      <c r="EL68" s="21">
        <v>7.0190999999999999</v>
      </c>
      <c r="EM68" s="21">
        <v>11.449299999999999</v>
      </c>
      <c r="EN68" s="21">
        <v>21.2257</v>
      </c>
      <c r="EO68" s="21">
        <v>33.200600000000001</v>
      </c>
      <c r="EP68" s="21">
        <v>45.400100000000002</v>
      </c>
      <c r="EQ68" s="21">
        <v>33.662799999999997</v>
      </c>
      <c r="ER68" s="21">
        <v>19.234100000000002</v>
      </c>
      <c r="ES68" s="21">
        <v>11.7142</v>
      </c>
      <c r="ET68" s="21">
        <v>9.2238000000000007</v>
      </c>
      <c r="EU68" s="21">
        <v>7.2519999999999998</v>
      </c>
      <c r="EV68" s="21">
        <v>6.0777000000000001</v>
      </c>
      <c r="EW68" s="21">
        <v>6.6775000000000002</v>
      </c>
      <c r="EX68" s="21">
        <v>7.9679000000000002</v>
      </c>
      <c r="EY68" s="21">
        <v>12.710599999999999</v>
      </c>
      <c r="EZ68" s="21">
        <v>21.0258</v>
      </c>
      <c r="FA68" s="21">
        <v>43.820300000000003</v>
      </c>
      <c r="FB68" s="21">
        <v>33.367199999999997</v>
      </c>
      <c r="FC68" s="21">
        <v>24.915299999999998</v>
      </c>
      <c r="FD68" s="21">
        <v>17.1751</v>
      </c>
      <c r="FE68" s="21">
        <v>12.4133</v>
      </c>
      <c r="FF68" s="21">
        <v>8.6281999999999996</v>
      </c>
      <c r="FG68" s="21">
        <v>6.6452999999999998</v>
      </c>
      <c r="FH68" s="21">
        <v>5.8255999999999997</v>
      </c>
      <c r="FI68" s="21">
        <v>6.0820999999999996</v>
      </c>
      <c r="FJ68" s="21">
        <v>7.0663999999999998</v>
      </c>
      <c r="FK68" s="21">
        <v>9.8527000000000005</v>
      </c>
      <c r="FL68" s="21">
        <v>19.849</v>
      </c>
      <c r="FM68" s="21">
        <v>27.850200000000001</v>
      </c>
      <c r="FN68" s="21">
        <v>37.689900000000002</v>
      </c>
      <c r="FO68" s="21">
        <v>21.906300000000002</v>
      </c>
      <c r="FP68" s="21">
        <v>16.258600000000001</v>
      </c>
      <c r="FQ68" s="21">
        <v>11.8269</v>
      </c>
      <c r="FR68" s="21">
        <v>9.4246999999999996</v>
      </c>
      <c r="FS68" s="21">
        <v>6.4855</v>
      </c>
      <c r="FT68" s="21">
        <v>6.0651000000000002</v>
      </c>
      <c r="FU68" s="21">
        <v>6.1791999999999998</v>
      </c>
      <c r="FV68" s="21">
        <v>7.2885</v>
      </c>
      <c r="FW68" s="21">
        <v>9.4936000000000007</v>
      </c>
      <c r="FX68" s="21">
        <v>28.0382</v>
      </c>
      <c r="FY68" s="21">
        <v>41.415799999999997</v>
      </c>
      <c r="FZ68" s="21">
        <v>35.358499999999999</v>
      </c>
      <c r="GA68" s="21">
        <v>25.785399999999999</v>
      </c>
      <c r="GB68" s="21">
        <v>18.445799999999998</v>
      </c>
      <c r="GC68" s="21">
        <v>11.1838</v>
      </c>
      <c r="GD68" s="21">
        <v>9.4842999999999993</v>
      </c>
      <c r="GE68" s="21">
        <v>6.6140999999999996</v>
      </c>
      <c r="GF68" s="21">
        <v>6.0654000000000003</v>
      </c>
      <c r="GG68" s="21">
        <v>6.2931999999999997</v>
      </c>
      <c r="GH68" s="21">
        <v>7.9047000000000001</v>
      </c>
      <c r="GI68" s="21">
        <v>10.9108</v>
      </c>
      <c r="GJ68" s="21">
        <v>19.168900000000001</v>
      </c>
      <c r="GK68" s="21">
        <v>36.489899999999999</v>
      </c>
      <c r="GL68" s="21">
        <v>40.081400000000002</v>
      </c>
      <c r="GM68" s="21">
        <v>27.17</v>
      </c>
      <c r="GN68" s="21">
        <v>21.465299999999999</v>
      </c>
      <c r="GO68" s="21">
        <v>13.5441</v>
      </c>
      <c r="GP68" s="21">
        <v>9.6562000000000001</v>
      </c>
      <c r="GQ68" s="21">
        <v>6.9070999999999998</v>
      </c>
      <c r="GR68" s="21">
        <v>6.0305999999999997</v>
      </c>
      <c r="GS68" s="21">
        <v>6.3029000000000002</v>
      </c>
      <c r="GT68" s="21">
        <v>7.92</v>
      </c>
      <c r="GU68" s="21">
        <v>11.788</v>
      </c>
      <c r="GV68" s="21">
        <v>18.592300000000002</v>
      </c>
      <c r="GW68" s="21">
        <v>37.707700000000003</v>
      </c>
      <c r="GX68" s="21">
        <v>31.1477</v>
      </c>
      <c r="GY68" s="21">
        <v>29.703199999999999</v>
      </c>
      <c r="GZ68" s="21">
        <v>26.276399999999999</v>
      </c>
      <c r="HA68" s="21">
        <v>12.7302</v>
      </c>
      <c r="HB68" s="21">
        <v>9.3229000000000006</v>
      </c>
      <c r="HC68" s="21">
        <v>6.9611999999999998</v>
      </c>
      <c r="HD68" s="21">
        <v>5.9352999999999998</v>
      </c>
      <c r="HE68" s="21">
        <v>6.4387999999999996</v>
      </c>
      <c r="HF68" s="21">
        <v>7.6748000000000003</v>
      </c>
      <c r="HG68" s="21">
        <v>11.0587</v>
      </c>
      <c r="HH68" s="21">
        <v>21.8096</v>
      </c>
      <c r="HI68" s="21">
        <v>33.513399999999997</v>
      </c>
      <c r="HJ68" s="21">
        <v>34.796999999999997</v>
      </c>
      <c r="HK68" s="21">
        <v>36.7057</v>
      </c>
      <c r="HL68" s="21">
        <v>25.518699999999999</v>
      </c>
      <c r="HM68" s="21">
        <v>12.4419</v>
      </c>
      <c r="HN68" s="21">
        <v>11.5587</v>
      </c>
      <c r="HO68" s="21">
        <v>7.4359999999999999</v>
      </c>
      <c r="HP68" s="21">
        <v>6.7930999999999999</v>
      </c>
      <c r="HQ68" s="21">
        <v>7.0639000000000003</v>
      </c>
      <c r="HR68" s="21">
        <v>8.5446000000000009</v>
      </c>
      <c r="HS68" s="21">
        <v>13.6159</v>
      </c>
      <c r="HT68" s="21">
        <v>22.799800000000001</v>
      </c>
      <c r="HU68" s="21">
        <v>33.232199999999999</v>
      </c>
      <c r="HV68" s="21">
        <v>40.997</v>
      </c>
      <c r="HW68" s="21">
        <v>29.7135</v>
      </c>
      <c r="HX68" s="21">
        <v>27.2865</v>
      </c>
      <c r="HY68" s="21">
        <v>15.928900000000001</v>
      </c>
      <c r="HZ68" s="21">
        <v>9.7378</v>
      </c>
      <c r="IA68" s="21">
        <v>8.4766999999999992</v>
      </c>
      <c r="IB68" s="21">
        <v>7.7858999999999998</v>
      </c>
      <c r="IC68" s="21">
        <v>6.6730999999999998</v>
      </c>
      <c r="ID68" s="21">
        <v>7.8132000000000001</v>
      </c>
      <c r="IE68" s="21">
        <v>10.6265</v>
      </c>
      <c r="IF68" s="21">
        <v>26.2163</v>
      </c>
      <c r="IG68" s="21">
        <v>38.778700000000001</v>
      </c>
      <c r="IH68" s="21">
        <v>38.351100000000002</v>
      </c>
      <c r="II68" s="21">
        <v>28.956099999999999</v>
      </c>
      <c r="IJ68" s="21">
        <v>27.492999999999999</v>
      </c>
      <c r="IK68" s="21">
        <v>12.536300000000001</v>
      </c>
      <c r="IL68" s="21">
        <v>9.4361999999999995</v>
      </c>
      <c r="IM68" s="21">
        <v>7.7351000000000001</v>
      </c>
      <c r="IN68" s="21">
        <v>6.8550000000000004</v>
      </c>
      <c r="IO68" s="21">
        <v>7.0829000000000004</v>
      </c>
      <c r="IP68" s="21">
        <v>8.0153999999999996</v>
      </c>
      <c r="IQ68" s="21">
        <v>13.142899999999999</v>
      </c>
      <c r="IR68" s="21">
        <v>21.490400000000001</v>
      </c>
      <c r="IS68" s="21">
        <v>41.527299999999997</v>
      </c>
      <c r="IT68" s="21">
        <v>39.694202873881807</v>
      </c>
      <c r="IU68" s="21">
        <v>30.08158595790292</v>
      </c>
      <c r="IV68" s="21">
        <v>23.565284911457191</v>
      </c>
      <c r="IW68" s="21">
        <v>15.10848270284596</v>
      </c>
      <c r="IX68" s="21">
        <v>10.84347103317829</v>
      </c>
      <c r="IY68" s="21">
        <v>8.1732443913897459</v>
      </c>
      <c r="IZ68" s="21">
        <v>7.1045703836827423</v>
      </c>
      <c r="JA68" s="21">
        <v>7.1788560590402462</v>
      </c>
      <c r="JB68" s="21">
        <v>8.0967783909133857</v>
      </c>
      <c r="JC68" s="21">
        <v>11.944672755229909</v>
      </c>
      <c r="JD68" s="21">
        <v>22.944059484262642</v>
      </c>
      <c r="JE68" s="21">
        <v>37.251251335334601</v>
      </c>
      <c r="JF68" s="21">
        <v>39.068900770867018</v>
      </c>
      <c r="JG68" s="21">
        <v>29.470316398390249</v>
      </c>
      <c r="JH68" s="21">
        <v>22.926842089273489</v>
      </c>
      <c r="JI68" s="21">
        <v>14.47474152280296</v>
      </c>
      <c r="JJ68" s="21">
        <v>10.20509779989305</v>
      </c>
      <c r="JK68" s="21">
        <v>7.5393844900178779</v>
      </c>
      <c r="JL68" s="21">
        <v>6.4660600326201969</v>
      </c>
      <c r="JM68" s="21">
        <v>6.5823475986488127</v>
      </c>
      <c r="JN68" s="21">
        <v>7.5469021299413921</v>
      </c>
      <c r="JO68" s="21">
        <v>11.430853109564641</v>
      </c>
      <c r="JP68" s="21">
        <v>22.476852336846139</v>
      </c>
      <c r="JQ68" s="21">
        <v>36.819829038636072</v>
      </c>
      <c r="JR68" s="21">
        <v>38.686209344251971</v>
      </c>
      <c r="JS68" s="21">
        <v>29.137856711195571</v>
      </c>
      <c r="JT68" s="21">
        <v>22.61759732451036</v>
      </c>
      <c r="JU68" s="21">
        <v>14.212167402694091</v>
      </c>
      <c r="JV68" s="21">
        <v>9.9785336345563369</v>
      </c>
      <c r="JW68" s="21">
        <v>7.3594566491296982</v>
      </c>
      <c r="JX68" s="21">
        <v>6.3221484694200463</v>
      </c>
      <c r="JY68" s="21">
        <v>6.4384360354486621</v>
      </c>
      <c r="JZ68" s="21">
        <v>7.4076328752315703</v>
      </c>
      <c r="KA68" s="21">
        <v>11.28694154636449</v>
      </c>
      <c r="KB68" s="21">
        <v>22.337583082136309</v>
      </c>
      <c r="KC68" s="21">
        <v>36.675917475435917</v>
      </c>
      <c r="KD68" s="21">
        <v>38.542297781051822</v>
      </c>
      <c r="KE68" s="21">
        <v>29.007872073466402</v>
      </c>
      <c r="KF68" s="21">
        <v>22.473685761310211</v>
      </c>
      <c r="KG68" s="21">
        <v>14.072898147984271</v>
      </c>
      <c r="KH68" s="21">
        <v>9.834622071356188</v>
      </c>
      <c r="KI68" s="21">
        <v>7.2201873944198756</v>
      </c>
      <c r="KJ68" s="21">
        <v>6.1782369062198956</v>
      </c>
      <c r="KK68" s="21">
        <v>6.2945244722485132</v>
      </c>
      <c r="KL68" s="21">
        <v>7.2683636205217468</v>
      </c>
      <c r="KM68" s="21">
        <v>11.14302998316434</v>
      </c>
      <c r="KN68" s="21">
        <v>22.198313827426489</v>
      </c>
      <c r="KO68" s="21">
        <v>36.532005912235768</v>
      </c>
      <c r="KP68" s="21">
        <v>38.398386217851673</v>
      </c>
      <c r="KQ68" s="21">
        <v>28.877887435737229</v>
      </c>
      <c r="KR68" s="21">
        <v>22.329774198110059</v>
      </c>
      <c r="KS68" s="21">
        <v>13.933628893274451</v>
      </c>
      <c r="KT68" s="21">
        <v>9.6907105081560356</v>
      </c>
      <c r="KU68" s="21">
        <v>7.0809181397100529</v>
      </c>
      <c r="KV68" s="21">
        <v>6.0343253430197468</v>
      </c>
      <c r="KW68" s="21">
        <v>6.1506129090483634</v>
      </c>
      <c r="KX68" s="21">
        <v>7.1290943658119232</v>
      </c>
      <c r="KY68" s="21">
        <v>10.999118419964191</v>
      </c>
      <c r="KZ68" s="21">
        <v>22.059044572716669</v>
      </c>
      <c r="LA68" s="21">
        <v>36.388094349035619</v>
      </c>
      <c r="LB68" s="21">
        <v>38.254474654651517</v>
      </c>
      <c r="LC68" s="21">
        <v>28.74790279800807</v>
      </c>
      <c r="LD68" s="21">
        <v>22.185862634909899</v>
      </c>
      <c r="LE68" s="21">
        <v>13.794359638564631</v>
      </c>
      <c r="LF68" s="21">
        <v>9.5467989449558868</v>
      </c>
      <c r="LG68" s="21">
        <v>6.9416488850002294</v>
      </c>
      <c r="LH68" s="21">
        <v>5.8904137798195961</v>
      </c>
      <c r="LI68" s="21">
        <v>6.0144385266654243</v>
      </c>
      <c r="LJ68" s="21">
        <v>6.9898251111021006</v>
      </c>
      <c r="LK68" s="21">
        <v>10.85520685676404</v>
      </c>
      <c r="LL68" s="21">
        <v>21.919775318006842</v>
      </c>
      <c r="LM68" s="21">
        <v>36.24418278583547</v>
      </c>
      <c r="LN68" s="21">
        <v>38.110563091451368</v>
      </c>
      <c r="LO68" s="21">
        <v>28.613275851788568</v>
      </c>
      <c r="LP68" s="21">
        <v>22.04195107170975</v>
      </c>
      <c r="LQ68" s="21">
        <v>13.655090383854811</v>
      </c>
      <c r="LR68" s="21">
        <v>9.4028873817557344</v>
      </c>
      <c r="LS68" s="21">
        <v>6.8023796302904076</v>
      </c>
      <c r="LT68" s="21">
        <v>5.7898304291958347</v>
      </c>
      <c r="LU68" s="21">
        <v>6.0144385266654243</v>
      </c>
      <c r="LV68" s="21">
        <v>6.8505558563922779</v>
      </c>
      <c r="LW68" s="21">
        <v>10.711295293563889</v>
      </c>
      <c r="LX68" s="21">
        <v>21.780506063297022</v>
      </c>
      <c r="LY68" s="21">
        <v>36.100271222635307</v>
      </c>
      <c r="LZ68" s="21">
        <v>37.966651528251212</v>
      </c>
      <c r="MA68" s="21">
        <v>28.483291214059399</v>
      </c>
      <c r="MB68" s="21">
        <v>21.898039508509601</v>
      </c>
      <c r="MC68" s="21">
        <v>13.51582112914498</v>
      </c>
      <c r="MD68" s="21">
        <v>9.2589758185555855</v>
      </c>
      <c r="ME68" s="21">
        <v>6.6631103755805841</v>
      </c>
      <c r="MF68" s="21">
        <v>5.7898304291958347</v>
      </c>
      <c r="MG68" s="21">
        <v>6.0144385266654243</v>
      </c>
      <c r="MH68" s="21">
        <v>6.7112866016824562</v>
      </c>
      <c r="MI68" s="21">
        <v>10.567383730363741</v>
      </c>
      <c r="MJ68" s="21">
        <v>21.641236808587191</v>
      </c>
      <c r="MK68" s="21">
        <v>35.956359659435172</v>
      </c>
      <c r="ML68" s="21">
        <v>37.822739965051063</v>
      </c>
      <c r="MM68" s="21">
        <v>28.35330657633023</v>
      </c>
      <c r="MN68" s="21">
        <v>21.754127945309449</v>
      </c>
      <c r="MO68" s="21">
        <v>13.37655187443516</v>
      </c>
      <c r="MP68" s="21">
        <v>9.1150642553554349</v>
      </c>
      <c r="MQ68" s="21">
        <v>6.5238411208707623</v>
      </c>
      <c r="MR68" s="21">
        <v>5.7898304291958347</v>
      </c>
      <c r="MS68" s="21">
        <v>6.0144385266654243</v>
      </c>
      <c r="MT68" s="21">
        <v>6.5720173469726326</v>
      </c>
      <c r="MU68" s="21">
        <v>10.42347216716359</v>
      </c>
      <c r="MV68" s="21">
        <v>21.501967553877371</v>
      </c>
      <c r="MW68" s="21">
        <v>35.812448096235023</v>
      </c>
      <c r="MX68" s="21">
        <v>37.678828401850907</v>
      </c>
      <c r="MY68" s="21">
        <v>28.22332193860106</v>
      </c>
      <c r="MZ68" s="21">
        <v>21.6102163821093</v>
      </c>
      <c r="NA68" s="21">
        <v>13.237282619725329</v>
      </c>
      <c r="NB68" s="21">
        <v>8.9711526921552842</v>
      </c>
      <c r="NC68" s="21">
        <v>6.3845718661609387</v>
      </c>
      <c r="ND68" s="21">
        <v>5.7898304291958347</v>
      </c>
      <c r="NE68" s="21">
        <v>6.0144385266654243</v>
      </c>
      <c r="NF68" s="21">
        <v>6.4327480922628091</v>
      </c>
      <c r="NG68" s="21">
        <v>10.279560603963439</v>
      </c>
      <c r="NH68" s="21">
        <v>21.36269829916754</v>
      </c>
      <c r="NI68" s="21">
        <v>35.668536533034867</v>
      </c>
      <c r="NJ68" s="21">
        <v>37.534916838650773</v>
      </c>
      <c r="NK68" s="21">
        <v>28.088694992381569</v>
      </c>
      <c r="NL68" s="21">
        <v>21.466304818909151</v>
      </c>
      <c r="NM68" s="21">
        <v>13.098013365015509</v>
      </c>
      <c r="NN68" s="21">
        <v>8.8272411289551354</v>
      </c>
      <c r="NO68" s="21">
        <v>6.2453026114511152</v>
      </c>
      <c r="NP68" s="21">
        <v>5.7898304291958347</v>
      </c>
      <c r="NQ68" s="21">
        <v>6.0144385266654243</v>
      </c>
      <c r="NR68" s="21">
        <v>6.2934788375529873</v>
      </c>
      <c r="NS68" s="21">
        <v>10.13564904076329</v>
      </c>
      <c r="NT68" s="21">
        <v>21.22342904445772</v>
      </c>
      <c r="NU68" s="21">
        <v>35.524624969834711</v>
      </c>
      <c r="NV68" s="21">
        <v>37.39100527545061</v>
      </c>
      <c r="NW68" s="21">
        <v>27.9587103546524</v>
      </c>
      <c r="NX68" s="21">
        <v>21.322393255708999</v>
      </c>
      <c r="NY68" s="21">
        <v>12.958744110305689</v>
      </c>
      <c r="NZ68" s="21">
        <v>8.6833295657549847</v>
      </c>
      <c r="OA68" s="21">
        <v>6.1060333567412934</v>
      </c>
      <c r="OB68" s="21">
        <v>5.7898304291958347</v>
      </c>
      <c r="OC68" s="21">
        <v>6.0144385266654243</v>
      </c>
      <c r="OD68" s="21">
        <v>6.231581391015288</v>
      </c>
      <c r="OE68" s="21">
        <v>9.991737477563138</v>
      </c>
      <c r="OF68" s="21">
        <v>21.084159789747901</v>
      </c>
      <c r="OG68" s="21">
        <v>35.380713406634563</v>
      </c>
      <c r="OH68" s="21">
        <v>37.247093712250461</v>
      </c>
      <c r="OI68" s="21">
        <v>27.82872571692323</v>
      </c>
      <c r="OJ68" s="21">
        <v>21.17848169250885</v>
      </c>
      <c r="OK68" s="21">
        <v>12.819474855595869</v>
      </c>
      <c r="OL68" s="21">
        <v>8.5394180025548341</v>
      </c>
      <c r="OM68" s="21">
        <v>5.9667641020314699</v>
      </c>
      <c r="ON68" s="21">
        <v>5.7898304291958347</v>
      </c>
      <c r="OO68" s="21">
        <v>6.0144385266654243</v>
      </c>
      <c r="OP68" s="21">
        <v>6.231581391015288</v>
      </c>
      <c r="OQ68" s="21">
        <v>9.8478259143629874</v>
      </c>
      <c r="OR68" s="21">
        <v>20.94489053503807</v>
      </c>
      <c r="OS68" s="21">
        <v>35.236801843434407</v>
      </c>
      <c r="OT68" s="21">
        <v>37.103182149050298</v>
      </c>
      <c r="OU68" s="21">
        <v>27.698741079194061</v>
      </c>
      <c r="OV68" s="21">
        <v>21.03457012930869</v>
      </c>
      <c r="OW68" s="21">
        <v>12.680205600886049</v>
      </c>
      <c r="OX68" s="21">
        <v>8.3955064393546834</v>
      </c>
      <c r="OY68" s="21">
        <v>5.8274948473216481</v>
      </c>
      <c r="OZ68" s="21">
        <v>5.7898304291958347</v>
      </c>
      <c r="PA68" s="21">
        <v>6.0144385266654243</v>
      </c>
      <c r="PB68" s="21">
        <v>6.231581391015288</v>
      </c>
      <c r="PC68" s="21">
        <v>9.7039143511628367</v>
      </c>
      <c r="PD68" s="21">
        <v>20.80562128032825</v>
      </c>
      <c r="PE68" s="21">
        <v>35.092890280234258</v>
      </c>
    </row>
    <row r="69" spans="1:421" x14ac:dyDescent="0.2">
      <c r="A69" s="31" t="s">
        <v>52</v>
      </c>
      <c r="B69" s="21">
        <v>0</v>
      </c>
      <c r="C69" s="21">
        <v>0</v>
      </c>
      <c r="D69" s="21">
        <v>0</v>
      </c>
      <c r="E69" s="21">
        <v>0</v>
      </c>
      <c r="F69" s="21">
        <v>0</v>
      </c>
      <c r="G69" s="21">
        <v>0</v>
      </c>
      <c r="H69" s="21">
        <v>0</v>
      </c>
      <c r="I69" s="21">
        <v>0</v>
      </c>
      <c r="J69" s="21">
        <v>0</v>
      </c>
      <c r="K69" s="21">
        <v>0</v>
      </c>
      <c r="L69" s="21">
        <v>0</v>
      </c>
      <c r="M69" s="21">
        <v>0</v>
      </c>
      <c r="N69" s="21">
        <v>0</v>
      </c>
      <c r="O69" s="21">
        <v>0</v>
      </c>
      <c r="P69" s="21">
        <v>0</v>
      </c>
      <c r="Q69" s="21">
        <v>0</v>
      </c>
      <c r="R69" s="21">
        <v>0</v>
      </c>
      <c r="S69" s="21">
        <v>0</v>
      </c>
      <c r="T69" s="21">
        <v>0</v>
      </c>
      <c r="U69" s="21">
        <v>0</v>
      </c>
      <c r="V69" s="21">
        <v>0</v>
      </c>
      <c r="W69" s="21">
        <v>0</v>
      </c>
      <c r="X69" s="21">
        <v>0</v>
      </c>
      <c r="Y69" s="21">
        <v>0</v>
      </c>
      <c r="Z69" s="21">
        <v>8.4032999999999998</v>
      </c>
      <c r="AA69" s="21">
        <v>7.0727000000000002</v>
      </c>
      <c r="AB69" s="21">
        <v>6.4002999999999997</v>
      </c>
      <c r="AC69" s="21">
        <v>5.6666999999999996</v>
      </c>
      <c r="AD69" s="21">
        <v>4.7138999999999998</v>
      </c>
      <c r="AE69" s="21">
        <v>3.5322</v>
      </c>
      <c r="AF69" s="21">
        <v>3.1966999999999999</v>
      </c>
      <c r="AG69" s="21">
        <v>3.2328000000000001</v>
      </c>
      <c r="AH69" s="21">
        <v>3.2265000000000001</v>
      </c>
      <c r="AI69" s="21">
        <v>3.7709000000000001</v>
      </c>
      <c r="AJ69" s="21">
        <v>6.0076000000000001</v>
      </c>
      <c r="AK69" s="21">
        <v>7.73</v>
      </c>
      <c r="AL69" s="21">
        <v>8.7113999999999994</v>
      </c>
      <c r="AM69" s="21">
        <v>7.3917999999999999</v>
      </c>
      <c r="AN69" s="21">
        <v>5.7389999999999999</v>
      </c>
      <c r="AO69" s="21">
        <v>4.7830000000000004</v>
      </c>
      <c r="AP69" s="21">
        <v>4.0769000000000002</v>
      </c>
      <c r="AQ69" s="21">
        <v>3.4922</v>
      </c>
      <c r="AR69" s="21">
        <v>3.2589999999999999</v>
      </c>
      <c r="AS69" s="21">
        <v>3.2078000000000002</v>
      </c>
      <c r="AT69" s="21">
        <v>3.4100999999999999</v>
      </c>
      <c r="AU69" s="21">
        <v>4.9768999999999997</v>
      </c>
      <c r="AV69" s="21">
        <v>7.0392999999999999</v>
      </c>
      <c r="AW69" s="21">
        <v>9.1819000000000006</v>
      </c>
      <c r="AX69" s="21">
        <v>9.3840000000000003</v>
      </c>
      <c r="AY69" s="21">
        <v>6.5350999999999999</v>
      </c>
      <c r="AZ69" s="21">
        <v>6.1905000000000001</v>
      </c>
      <c r="BA69" s="21">
        <v>5.7573999999999996</v>
      </c>
      <c r="BB69" s="21">
        <v>4.8167999999999997</v>
      </c>
      <c r="BC69" s="21">
        <v>4.1391</v>
      </c>
      <c r="BD69" s="21">
        <v>3.1396000000000002</v>
      </c>
      <c r="BE69" s="21">
        <v>3.0447000000000002</v>
      </c>
      <c r="BF69" s="21">
        <v>3.2166999999999999</v>
      </c>
      <c r="BG69" s="21">
        <v>4.1677</v>
      </c>
      <c r="BH69" s="21">
        <v>6.1048</v>
      </c>
      <c r="BI69" s="21">
        <v>8.3579000000000008</v>
      </c>
      <c r="BJ69" s="21">
        <v>8.6113</v>
      </c>
      <c r="BK69" s="21">
        <v>7.3061999999999996</v>
      </c>
      <c r="BL69" s="21">
        <v>8.3656000000000006</v>
      </c>
      <c r="BM69" s="21">
        <v>5.9829999999999997</v>
      </c>
      <c r="BN69" s="21">
        <v>4.0263</v>
      </c>
      <c r="BO69" s="21">
        <v>2.9922</v>
      </c>
      <c r="BP69" s="21">
        <v>2.8738999999999999</v>
      </c>
      <c r="BQ69" s="21">
        <v>3.3180999999999998</v>
      </c>
      <c r="BR69" s="21">
        <v>3.2978000000000001</v>
      </c>
      <c r="BS69" s="21">
        <v>3.9901</v>
      </c>
      <c r="BT69" s="21">
        <v>5.6269</v>
      </c>
      <c r="BU69" s="21">
        <v>9.5686</v>
      </c>
      <c r="BV69" s="21">
        <v>10.731400000000001</v>
      </c>
      <c r="BW69" s="21">
        <v>7.3613</v>
      </c>
      <c r="BX69" s="21">
        <v>5.8749000000000002</v>
      </c>
      <c r="BY69" s="21">
        <v>4.8228</v>
      </c>
      <c r="BZ69" s="21">
        <v>4.0860000000000003</v>
      </c>
      <c r="CA69" s="21">
        <v>3.8732000000000002</v>
      </c>
      <c r="CB69" s="21">
        <v>3.5710000000000002</v>
      </c>
      <c r="CC69" s="21">
        <v>3.5541</v>
      </c>
      <c r="CD69" s="21">
        <v>3.8572000000000002</v>
      </c>
      <c r="CE69" s="21">
        <v>4.9722</v>
      </c>
      <c r="CF69" s="21">
        <v>5.8259999999999996</v>
      </c>
      <c r="CG69" s="21">
        <v>9.7781000000000002</v>
      </c>
      <c r="CH69" s="21">
        <v>10.235300000000001</v>
      </c>
      <c r="CI69" s="21">
        <v>8.0520999999999994</v>
      </c>
      <c r="CJ69" s="21">
        <v>6.5053000000000001</v>
      </c>
      <c r="CK69" s="21">
        <v>5.7267999999999999</v>
      </c>
      <c r="CL69" s="21">
        <v>5.0038</v>
      </c>
      <c r="CM69" s="21">
        <v>3.8298000000000001</v>
      </c>
      <c r="CN69" s="21">
        <v>3.2612999999999999</v>
      </c>
      <c r="CO69" s="21">
        <v>2.9668999999999999</v>
      </c>
      <c r="CP69" s="21">
        <v>3.1966999999999999</v>
      </c>
      <c r="CQ69" s="21">
        <v>3.7902999999999998</v>
      </c>
      <c r="CR69" s="21">
        <v>4.7689000000000004</v>
      </c>
      <c r="CS69" s="21">
        <v>8.9245999999999999</v>
      </c>
      <c r="CT69" s="21">
        <v>8.9466999999999999</v>
      </c>
      <c r="CU69" s="21">
        <v>7.4145000000000003</v>
      </c>
      <c r="CV69" s="21">
        <v>7.1501999999999999</v>
      </c>
      <c r="CW69" s="21">
        <v>5.3263999999999996</v>
      </c>
      <c r="CX69" s="21">
        <v>4.3072999999999997</v>
      </c>
      <c r="CY69" s="21">
        <v>3.9310999999999998</v>
      </c>
      <c r="CZ69" s="21">
        <v>3.6892999999999998</v>
      </c>
      <c r="DA69" s="21">
        <v>3.3401000000000001</v>
      </c>
      <c r="DB69" s="21">
        <v>3.3344</v>
      </c>
      <c r="DC69" s="21">
        <v>3.9075000000000002</v>
      </c>
      <c r="DD69" s="21">
        <v>5.5724999999999998</v>
      </c>
      <c r="DE69" s="21">
        <v>8.6974</v>
      </c>
      <c r="DF69" s="21">
        <v>8.5349000000000004</v>
      </c>
      <c r="DG69" s="21">
        <v>6.5321999999999996</v>
      </c>
      <c r="DH69" s="21">
        <v>6.5129000000000001</v>
      </c>
      <c r="DI69" s="21">
        <v>5.4067999999999996</v>
      </c>
      <c r="DJ69" s="21">
        <v>4.2518000000000002</v>
      </c>
      <c r="DK69" s="21">
        <v>3.4167000000000001</v>
      </c>
      <c r="DL69" s="21">
        <v>3.5649999999999999</v>
      </c>
      <c r="DM69" s="21">
        <v>3.5956000000000001</v>
      </c>
      <c r="DN69" s="21">
        <v>3.4218999999999999</v>
      </c>
      <c r="DO69" s="21">
        <v>4.1882000000000001</v>
      </c>
      <c r="DP69" s="21">
        <v>6.2885999999999997</v>
      </c>
      <c r="DQ69" s="21">
        <v>8.3729999999999993</v>
      </c>
      <c r="DR69" s="21">
        <v>9.7056000000000004</v>
      </c>
      <c r="DS69" s="21">
        <v>7.7637999999999998</v>
      </c>
      <c r="DT69" s="21">
        <v>7.2904</v>
      </c>
      <c r="DU69" s="21">
        <v>5.3353000000000002</v>
      </c>
      <c r="DV69" s="21">
        <v>4.8049999999999997</v>
      </c>
      <c r="DW69" s="21">
        <v>4.0792999999999999</v>
      </c>
      <c r="DX69" s="21">
        <v>3.3740999999999999</v>
      </c>
      <c r="DY69" s="21">
        <v>3.24</v>
      </c>
      <c r="DZ69" s="21">
        <v>3.1313</v>
      </c>
      <c r="EA69" s="21">
        <v>3.831</v>
      </c>
      <c r="EB69" s="21">
        <v>5.8708</v>
      </c>
      <c r="EC69" s="21">
        <v>9.141</v>
      </c>
      <c r="ED69" s="21">
        <v>8.7157</v>
      </c>
      <c r="EE69" s="21">
        <v>7.0494000000000003</v>
      </c>
      <c r="EF69" s="21">
        <v>6.6406000000000001</v>
      </c>
      <c r="EG69" s="21">
        <v>5.5895999999999999</v>
      </c>
      <c r="EH69" s="21">
        <v>4.4507000000000003</v>
      </c>
      <c r="EI69" s="21">
        <v>3.8233999999999999</v>
      </c>
      <c r="EJ69" s="21">
        <v>3.3239000000000001</v>
      </c>
      <c r="EK69" s="21">
        <v>3.0895000000000001</v>
      </c>
      <c r="EL69" s="21">
        <v>3.1650999999999998</v>
      </c>
      <c r="EM69" s="21">
        <v>3.8515000000000001</v>
      </c>
      <c r="EN69" s="21">
        <v>5.9071999999999996</v>
      </c>
      <c r="EO69" s="21">
        <v>8.0250000000000004</v>
      </c>
      <c r="EP69" s="21">
        <v>9.1338000000000008</v>
      </c>
      <c r="EQ69" s="21">
        <v>7.2587000000000002</v>
      </c>
      <c r="ER69" s="21">
        <v>5.742</v>
      </c>
      <c r="ES69" s="21">
        <v>4.6322999999999999</v>
      </c>
      <c r="ET69" s="21">
        <v>3.8672</v>
      </c>
      <c r="EU69" s="21">
        <v>3.1572</v>
      </c>
      <c r="EV69" s="21">
        <v>2.7905000000000002</v>
      </c>
      <c r="EW69" s="21">
        <v>2.8622000000000001</v>
      </c>
      <c r="EX69" s="21">
        <v>3.0962999999999998</v>
      </c>
      <c r="EY69" s="21">
        <v>4.3010000000000002</v>
      </c>
      <c r="EZ69" s="21">
        <v>5.4474</v>
      </c>
      <c r="FA69" s="21">
        <v>9.0774000000000008</v>
      </c>
      <c r="FB69" s="21">
        <v>7.5098000000000003</v>
      </c>
      <c r="FC69" s="21">
        <v>5.9471999999999996</v>
      </c>
      <c r="FD69" s="21">
        <v>5.4105999999999996</v>
      </c>
      <c r="FE69" s="21">
        <v>4.6649000000000003</v>
      </c>
      <c r="FF69" s="21">
        <v>3.6206</v>
      </c>
      <c r="FG69" s="21">
        <v>2.8797000000000001</v>
      </c>
      <c r="FH69" s="21">
        <v>2.7370000000000001</v>
      </c>
      <c r="FI69" s="21">
        <v>2.6398000000000001</v>
      </c>
      <c r="FJ69" s="21">
        <v>2.6204999999999998</v>
      </c>
      <c r="FK69" s="21">
        <v>3.3357999999999999</v>
      </c>
      <c r="FL69" s="21">
        <v>4.7889999999999997</v>
      </c>
      <c r="FM69" s="21">
        <v>6.6946000000000003</v>
      </c>
      <c r="FN69" s="21">
        <v>7.7492999999999999</v>
      </c>
      <c r="FO69" s="21">
        <v>5.5613999999999999</v>
      </c>
      <c r="FP69" s="21">
        <v>5.4158999999999997</v>
      </c>
      <c r="FQ69" s="21">
        <v>4.5792999999999999</v>
      </c>
      <c r="FR69" s="21">
        <v>3.6981000000000002</v>
      </c>
      <c r="FS69" s="21">
        <v>2.4516</v>
      </c>
      <c r="FT69" s="21">
        <v>2.2223999999999999</v>
      </c>
      <c r="FU69" s="21">
        <v>2.1840000000000002</v>
      </c>
      <c r="FV69" s="21">
        <v>2.2753000000000001</v>
      </c>
      <c r="FW69" s="21">
        <v>2.7237</v>
      </c>
      <c r="FX69" s="21">
        <v>6.0650000000000004</v>
      </c>
      <c r="FY69" s="21">
        <v>8.7523</v>
      </c>
      <c r="FZ69" s="21">
        <v>8.1036000000000001</v>
      </c>
      <c r="GA69" s="21">
        <v>6.4602000000000004</v>
      </c>
      <c r="GB69" s="21">
        <v>5.7811000000000003</v>
      </c>
      <c r="GC69" s="21">
        <v>4.4371999999999998</v>
      </c>
      <c r="GD69" s="21">
        <v>3.9478</v>
      </c>
      <c r="GE69" s="21">
        <v>3.2863000000000002</v>
      </c>
      <c r="GF69" s="21">
        <v>3.468</v>
      </c>
      <c r="GG69" s="21">
        <v>3.6352000000000002</v>
      </c>
      <c r="GH69" s="21">
        <v>3.5146999999999999</v>
      </c>
      <c r="GI69" s="21">
        <v>3.7622</v>
      </c>
      <c r="GJ69" s="21">
        <v>5.4997999999999996</v>
      </c>
      <c r="GK69" s="21">
        <v>9.2942999999999998</v>
      </c>
      <c r="GL69" s="21">
        <v>9.6524000000000001</v>
      </c>
      <c r="GM69" s="21">
        <v>6.5654000000000003</v>
      </c>
      <c r="GN69" s="21">
        <v>6.3932000000000002</v>
      </c>
      <c r="GO69" s="21">
        <v>5.1395999999999997</v>
      </c>
      <c r="GP69" s="21">
        <v>3.7425999999999999</v>
      </c>
      <c r="GQ69" s="21">
        <v>2.8083999999999998</v>
      </c>
      <c r="GR69" s="21">
        <v>2.3801000000000001</v>
      </c>
      <c r="GS69" s="21">
        <v>2.3938999999999999</v>
      </c>
      <c r="GT69" s="21">
        <v>2.5985</v>
      </c>
      <c r="GU69" s="21">
        <v>3.9007999999999998</v>
      </c>
      <c r="GV69" s="21">
        <v>4.7956000000000003</v>
      </c>
      <c r="GW69" s="21">
        <v>7.6395999999999997</v>
      </c>
      <c r="GX69" s="21">
        <v>7.1920000000000002</v>
      </c>
      <c r="GY69" s="21">
        <v>6.4241999999999999</v>
      </c>
      <c r="GZ69" s="21">
        <v>6.1592000000000002</v>
      </c>
      <c r="HA69" s="21">
        <v>4.7347999999999999</v>
      </c>
      <c r="HB69" s="21">
        <v>3.9455</v>
      </c>
      <c r="HC69" s="21">
        <v>2.6225000000000001</v>
      </c>
      <c r="HD69" s="21">
        <v>2.4375</v>
      </c>
      <c r="HE69" s="21">
        <v>2.5647000000000002</v>
      </c>
      <c r="HF69" s="21">
        <v>2.5023</v>
      </c>
      <c r="HG69" s="21">
        <v>4.2096999999999998</v>
      </c>
      <c r="HH69" s="21">
        <v>5.7294</v>
      </c>
      <c r="HI69" s="21">
        <v>7.5327999999999999</v>
      </c>
      <c r="HJ69" s="21">
        <v>7.5442</v>
      </c>
      <c r="HK69" s="21">
        <v>7.1536</v>
      </c>
      <c r="HL69" s="21">
        <v>6.4771000000000001</v>
      </c>
      <c r="HM69" s="21">
        <v>5.1905999999999999</v>
      </c>
      <c r="HN69" s="21">
        <v>3.8715999999999999</v>
      </c>
      <c r="HO69" s="21">
        <v>2.4045999999999998</v>
      </c>
      <c r="HP69" s="21">
        <v>2.2694999999999999</v>
      </c>
      <c r="HQ69" s="21">
        <v>2.4116</v>
      </c>
      <c r="HR69" s="21">
        <v>2.6533000000000002</v>
      </c>
      <c r="HS69" s="21">
        <v>4.0404999999999998</v>
      </c>
      <c r="HT69" s="21">
        <v>5.5627000000000004</v>
      </c>
      <c r="HU69" s="21">
        <v>7.0312999999999999</v>
      </c>
      <c r="HV69" s="21">
        <v>7.8726000000000003</v>
      </c>
      <c r="HW69" s="21">
        <v>6.1593</v>
      </c>
      <c r="HX69" s="21">
        <v>5.8193000000000001</v>
      </c>
      <c r="HY69" s="21">
        <v>4.3701999999999996</v>
      </c>
      <c r="HZ69" s="21">
        <v>3.4538000000000002</v>
      </c>
      <c r="IA69" s="21">
        <v>2.6496</v>
      </c>
      <c r="IB69" s="21">
        <v>2.4230999999999998</v>
      </c>
      <c r="IC69" s="21">
        <v>2.2761999999999998</v>
      </c>
      <c r="ID69" s="21">
        <v>2.0114999999999998</v>
      </c>
      <c r="IE69" s="21">
        <v>2.9931000000000001</v>
      </c>
      <c r="IF69" s="21">
        <v>5.2493999999999996</v>
      </c>
      <c r="IG69" s="21">
        <v>7.0345000000000004</v>
      </c>
      <c r="IH69" s="21">
        <v>6.8178000000000001</v>
      </c>
      <c r="II69" s="21">
        <v>5.7493999999999996</v>
      </c>
      <c r="IJ69" s="21">
        <v>6.0993000000000004</v>
      </c>
      <c r="IK69" s="21">
        <v>4.3752000000000004</v>
      </c>
      <c r="IL69" s="21">
        <v>3.6732</v>
      </c>
      <c r="IM69" s="21">
        <v>2.9996</v>
      </c>
      <c r="IN69" s="21">
        <v>2.4941</v>
      </c>
      <c r="IO69" s="21">
        <v>2.0535999999999999</v>
      </c>
      <c r="IP69" s="21">
        <v>2.0817999999999999</v>
      </c>
      <c r="IQ69" s="21">
        <v>3.7271999999999998</v>
      </c>
      <c r="IR69" s="21">
        <v>5.0397999999999996</v>
      </c>
      <c r="IS69" s="21">
        <v>7.2601000000000004</v>
      </c>
      <c r="IT69" s="21">
        <v>8.1441693393350167</v>
      </c>
      <c r="IU69" s="21">
        <v>6.4022048949559212</v>
      </c>
      <c r="IV69" s="21">
        <v>5.946286366401929</v>
      </c>
      <c r="IW69" s="21">
        <v>4.7312276193649918</v>
      </c>
      <c r="IX69" s="21">
        <v>3.8056234986899118</v>
      </c>
      <c r="IY69" s="21">
        <v>2.972456194511417</v>
      </c>
      <c r="IZ69" s="21">
        <v>2.688800707405762</v>
      </c>
      <c r="JA69" s="21">
        <v>2.663380030786525</v>
      </c>
      <c r="JB69" s="21">
        <v>2.7392676511487548</v>
      </c>
      <c r="JC69" s="21">
        <v>3.7431366273146192</v>
      </c>
      <c r="JD69" s="21">
        <v>5.4491315250292702</v>
      </c>
      <c r="JE69" s="21">
        <v>8.0887479082971474</v>
      </c>
      <c r="JF69" s="21">
        <v>8.4306745472300957</v>
      </c>
      <c r="JG69" s="21">
        <v>6.6912679883413624</v>
      </c>
      <c r="JH69" s="21">
        <v>6.2308321775896189</v>
      </c>
      <c r="JI69" s="21">
        <v>5.0166410262599079</v>
      </c>
      <c r="JJ69" s="21">
        <v>4.0902124782806446</v>
      </c>
      <c r="JK69" s="21">
        <v>3.2577959544556299</v>
      </c>
      <c r="JL69" s="21">
        <v>2.9733046280918951</v>
      </c>
      <c r="JM69" s="21">
        <v>2.921530057689981</v>
      </c>
      <c r="JN69" s="21">
        <v>2.971887129403751</v>
      </c>
      <c r="JO69" s="21">
        <v>3.9494537641325822</v>
      </c>
      <c r="JP69" s="21">
        <v>5.6299058918805036</v>
      </c>
      <c r="JQ69" s="21">
        <v>8.2430513487278265</v>
      </c>
      <c r="JR69" s="21">
        <v>8.5597276371905977</v>
      </c>
      <c r="JS69" s="21">
        <v>6.7955003700597434</v>
      </c>
      <c r="JT69" s="21">
        <v>6.3087710592398221</v>
      </c>
      <c r="JU69" s="21">
        <v>5.0690732081718757</v>
      </c>
      <c r="JV69" s="21">
        <v>4.1163133736104882</v>
      </c>
      <c r="JW69" s="21">
        <v>3.2583688600353811</v>
      </c>
      <c r="JX69" s="21">
        <v>2.9475501694131538</v>
      </c>
      <c r="JY69" s="21">
        <v>2.8957755990112402</v>
      </c>
      <c r="JZ69" s="21">
        <v>2.946963459714647</v>
      </c>
      <c r="KA69" s="21">
        <v>3.9236993054538418</v>
      </c>
      <c r="KB69" s="21">
        <v>5.604982222191401</v>
      </c>
      <c r="KC69" s="21">
        <v>8.2172968900490861</v>
      </c>
      <c r="KD69" s="21">
        <v>8.5339731785118573</v>
      </c>
      <c r="KE69" s="21">
        <v>6.7722382783499144</v>
      </c>
      <c r="KF69" s="21">
        <v>6.2830166005610817</v>
      </c>
      <c r="KG69" s="21">
        <v>5.0441495384827721</v>
      </c>
      <c r="KH69" s="21">
        <v>4.0905589149317478</v>
      </c>
      <c r="KI69" s="21">
        <v>3.233445190346278</v>
      </c>
      <c r="KJ69" s="21">
        <v>2.9217957107344139</v>
      </c>
      <c r="KK69" s="21">
        <v>2.8700211403325002</v>
      </c>
      <c r="KL69" s="21">
        <v>2.922039790025543</v>
      </c>
      <c r="KM69" s="21">
        <v>3.8979448467751019</v>
      </c>
      <c r="KN69" s="21">
        <v>5.5800585525022974</v>
      </c>
      <c r="KO69" s="21">
        <v>8.1915424313703458</v>
      </c>
      <c r="KP69" s="21">
        <v>8.5082187198331152</v>
      </c>
      <c r="KQ69" s="21">
        <v>6.7489761866400837</v>
      </c>
      <c r="KR69" s="21">
        <v>6.2572621418823413</v>
      </c>
      <c r="KS69" s="21">
        <v>5.0192258687936686</v>
      </c>
      <c r="KT69" s="21">
        <v>4.0648044562530066</v>
      </c>
      <c r="KU69" s="21">
        <v>3.208521520657174</v>
      </c>
      <c r="KV69" s="21">
        <v>2.896041252055674</v>
      </c>
      <c r="KW69" s="21">
        <v>2.8442666816537598</v>
      </c>
      <c r="KX69" s="21">
        <v>2.8971161203364399</v>
      </c>
      <c r="KY69" s="21">
        <v>3.872190388096362</v>
      </c>
      <c r="KZ69" s="21">
        <v>5.5551348828131939</v>
      </c>
      <c r="LA69" s="21">
        <v>8.1657879726916054</v>
      </c>
      <c r="LB69" s="21">
        <v>8.4824642611543748</v>
      </c>
      <c r="LC69" s="21">
        <v>6.7257140949302539</v>
      </c>
      <c r="LD69" s="21">
        <v>6.2315076832036009</v>
      </c>
      <c r="LE69" s="21">
        <v>4.9943021991045651</v>
      </c>
      <c r="LF69" s="21">
        <v>4.0390499975742671</v>
      </c>
      <c r="LG69" s="21">
        <v>3.18359785096807</v>
      </c>
      <c r="LH69" s="21">
        <v>2.8702867933769332</v>
      </c>
      <c r="LI69" s="21">
        <v>2.819896871291081</v>
      </c>
      <c r="LJ69" s="21">
        <v>2.872192450647336</v>
      </c>
      <c r="LK69" s="21">
        <v>3.846435929417622</v>
      </c>
      <c r="LL69" s="21">
        <v>5.5302112131240904</v>
      </c>
      <c r="LM69" s="21">
        <v>8.140033514012865</v>
      </c>
      <c r="LN69" s="21">
        <v>8.4567098024756344</v>
      </c>
      <c r="LO69" s="21">
        <v>6.7016212142307872</v>
      </c>
      <c r="LP69" s="21">
        <v>6.2057532245248606</v>
      </c>
      <c r="LQ69" s="21">
        <v>4.9693785294154624</v>
      </c>
      <c r="LR69" s="21">
        <v>4.0132955388955267</v>
      </c>
      <c r="LS69" s="21">
        <v>3.1586741812789669</v>
      </c>
      <c r="LT69" s="21">
        <v>2.8522863652681361</v>
      </c>
      <c r="LU69" s="21">
        <v>2.819896871291081</v>
      </c>
      <c r="LV69" s="21">
        <v>2.8472687809582329</v>
      </c>
      <c r="LW69" s="21">
        <v>3.8206814707388812</v>
      </c>
      <c r="LX69" s="21">
        <v>5.5052875434349868</v>
      </c>
      <c r="LY69" s="21">
        <v>8.1142790553341229</v>
      </c>
      <c r="LZ69" s="21">
        <v>8.430955343796894</v>
      </c>
      <c r="MA69" s="21">
        <v>6.6783591225209564</v>
      </c>
      <c r="MB69" s="21">
        <v>6.1799987658461202</v>
      </c>
      <c r="MC69" s="21">
        <v>4.944454859726358</v>
      </c>
      <c r="MD69" s="21">
        <v>3.9875410802167872</v>
      </c>
      <c r="ME69" s="21">
        <v>3.133750511589863</v>
      </c>
      <c r="MF69" s="21">
        <v>2.8522863652681361</v>
      </c>
      <c r="MG69" s="21">
        <v>2.819896871291081</v>
      </c>
      <c r="MH69" s="21">
        <v>2.8223451112691289</v>
      </c>
      <c r="MI69" s="21">
        <v>3.7949270120601408</v>
      </c>
      <c r="MJ69" s="21">
        <v>5.4803638737458824</v>
      </c>
      <c r="MK69" s="21">
        <v>8.0885245966553825</v>
      </c>
      <c r="ML69" s="21">
        <v>8.4052008851181537</v>
      </c>
      <c r="MM69" s="21">
        <v>6.6550970308111257</v>
      </c>
      <c r="MN69" s="21">
        <v>6.1542443071673789</v>
      </c>
      <c r="MO69" s="21">
        <v>4.9195311900372536</v>
      </c>
      <c r="MP69" s="21">
        <v>3.9617866215380468</v>
      </c>
      <c r="MQ69" s="21">
        <v>3.1088268419007599</v>
      </c>
      <c r="MR69" s="21">
        <v>2.8522863652681361</v>
      </c>
      <c r="MS69" s="21">
        <v>2.819896871291081</v>
      </c>
      <c r="MT69" s="21">
        <v>2.7974214415800258</v>
      </c>
      <c r="MU69" s="21">
        <v>3.7691725533814</v>
      </c>
      <c r="MV69" s="21">
        <v>5.4554402040567789</v>
      </c>
      <c r="MW69" s="21">
        <v>8.0627701379766421</v>
      </c>
      <c r="MX69" s="21">
        <v>8.3794464264394133</v>
      </c>
      <c r="MY69" s="21">
        <v>6.6318349391012958</v>
      </c>
      <c r="MZ69" s="21">
        <v>6.1284898484886394</v>
      </c>
      <c r="NA69" s="21">
        <v>4.8946075203481509</v>
      </c>
      <c r="NB69" s="21">
        <v>3.936032162859306</v>
      </c>
      <c r="NC69" s="21">
        <v>3.0839031722116559</v>
      </c>
      <c r="ND69" s="21">
        <v>2.8522863652681361</v>
      </c>
      <c r="NE69" s="21">
        <v>2.819896871291081</v>
      </c>
      <c r="NF69" s="21">
        <v>2.7724977718909218</v>
      </c>
      <c r="NG69" s="21">
        <v>3.7434180947026601</v>
      </c>
      <c r="NH69" s="21">
        <v>5.4305165343676736</v>
      </c>
      <c r="NI69" s="21">
        <v>8.0370156792979017</v>
      </c>
      <c r="NJ69" s="21">
        <v>8.3536919677606729</v>
      </c>
      <c r="NK69" s="21">
        <v>6.6077420584018292</v>
      </c>
      <c r="NL69" s="21">
        <v>6.1027353898098973</v>
      </c>
      <c r="NM69" s="21">
        <v>4.8696838506590474</v>
      </c>
      <c r="NN69" s="21">
        <v>3.9102777041805661</v>
      </c>
      <c r="NO69" s="21">
        <v>3.0589795025225528</v>
      </c>
      <c r="NP69" s="21">
        <v>2.8522863652681361</v>
      </c>
      <c r="NQ69" s="21">
        <v>2.819896871291081</v>
      </c>
      <c r="NR69" s="21">
        <v>2.7475741022018192</v>
      </c>
      <c r="NS69" s="21">
        <v>3.7176636360239201</v>
      </c>
      <c r="NT69" s="21">
        <v>5.4055928646785709</v>
      </c>
      <c r="NU69" s="21">
        <v>8.0112612206191613</v>
      </c>
      <c r="NV69" s="21">
        <v>8.3279375090819325</v>
      </c>
      <c r="NW69" s="21">
        <v>6.5844799666919993</v>
      </c>
      <c r="NX69" s="21">
        <v>6.0769809311311569</v>
      </c>
      <c r="NY69" s="21">
        <v>4.8447601809699439</v>
      </c>
      <c r="NZ69" s="21">
        <v>3.8845232455018261</v>
      </c>
      <c r="OA69" s="21">
        <v>3.0340558328334488</v>
      </c>
      <c r="OB69" s="21">
        <v>2.8522863652681361</v>
      </c>
      <c r="OC69" s="21">
        <v>2.819896871291081</v>
      </c>
      <c r="OD69" s="21">
        <v>2.7364969156733281</v>
      </c>
      <c r="OE69" s="21">
        <v>3.6919091773451789</v>
      </c>
      <c r="OF69" s="21">
        <v>5.3806691949894674</v>
      </c>
      <c r="OG69" s="21">
        <v>7.985506761940421</v>
      </c>
      <c r="OH69" s="21">
        <v>8.3021830504031922</v>
      </c>
      <c r="OI69" s="21">
        <v>6.5612178749821686</v>
      </c>
      <c r="OJ69" s="21">
        <v>6.0512264724524174</v>
      </c>
      <c r="OK69" s="21">
        <v>4.8198365112808403</v>
      </c>
      <c r="OL69" s="21">
        <v>3.8587687868230849</v>
      </c>
      <c r="OM69" s="21">
        <v>3.0091321631443462</v>
      </c>
      <c r="ON69" s="21">
        <v>2.8522863652681361</v>
      </c>
      <c r="OO69" s="21">
        <v>2.819896871291081</v>
      </c>
      <c r="OP69" s="21">
        <v>2.7364969156733281</v>
      </c>
      <c r="OQ69" s="21">
        <v>3.6661547186664389</v>
      </c>
      <c r="OR69" s="21">
        <v>5.3557455253003639</v>
      </c>
      <c r="OS69" s="21">
        <v>7.9597523032616806</v>
      </c>
      <c r="OT69" s="21">
        <v>8.2764285917244518</v>
      </c>
      <c r="OU69" s="21">
        <v>6.5379557832723396</v>
      </c>
      <c r="OV69" s="21">
        <v>6.0254720137736761</v>
      </c>
      <c r="OW69" s="21">
        <v>4.7949128415917368</v>
      </c>
      <c r="OX69" s="21">
        <v>3.833014328144345</v>
      </c>
      <c r="OY69" s="21">
        <v>2.9842084934552422</v>
      </c>
      <c r="OZ69" s="21">
        <v>2.8522863652681361</v>
      </c>
      <c r="PA69" s="21">
        <v>2.819896871291081</v>
      </c>
      <c r="PB69" s="21">
        <v>2.7364969156733281</v>
      </c>
      <c r="PC69" s="21">
        <v>3.640400259987699</v>
      </c>
      <c r="PD69" s="21">
        <v>5.3308218556112603</v>
      </c>
      <c r="PE69" s="21">
        <v>7.9339978445829402</v>
      </c>
    </row>
    <row r="70" spans="1:421" x14ac:dyDescent="0.2">
      <c r="A70" s="31" t="s">
        <v>53</v>
      </c>
      <c r="B70" s="21">
        <v>0</v>
      </c>
      <c r="C70" s="21">
        <v>0</v>
      </c>
      <c r="D70" s="21">
        <v>0</v>
      </c>
      <c r="E70" s="21">
        <v>0</v>
      </c>
      <c r="F70" s="21">
        <v>0</v>
      </c>
      <c r="G70" s="21">
        <v>0</v>
      </c>
      <c r="H70" s="21">
        <v>0</v>
      </c>
      <c r="I70" s="21">
        <v>0</v>
      </c>
      <c r="J70" s="21">
        <v>0</v>
      </c>
      <c r="K70" s="21">
        <v>0</v>
      </c>
      <c r="L70" s="21">
        <v>0</v>
      </c>
      <c r="M70" s="21">
        <v>0</v>
      </c>
      <c r="N70" s="21">
        <v>0</v>
      </c>
      <c r="O70" s="21">
        <v>0</v>
      </c>
      <c r="P70" s="21">
        <v>0</v>
      </c>
      <c r="Q70" s="21">
        <v>0</v>
      </c>
      <c r="R70" s="21">
        <v>0</v>
      </c>
      <c r="S70" s="21">
        <v>0</v>
      </c>
      <c r="T70" s="21">
        <v>0</v>
      </c>
      <c r="U70" s="21">
        <v>0</v>
      </c>
      <c r="V70" s="21">
        <v>0</v>
      </c>
      <c r="W70" s="21">
        <v>0</v>
      </c>
      <c r="X70" s="21">
        <v>0</v>
      </c>
      <c r="Y70" s="21">
        <v>0</v>
      </c>
      <c r="Z70" s="21">
        <v>12.001899999999999</v>
      </c>
      <c r="AA70" s="21">
        <v>10.5288</v>
      </c>
      <c r="AB70" s="21">
        <v>8.4605999999999995</v>
      </c>
      <c r="AC70" s="21">
        <v>8.0864999999999991</v>
      </c>
      <c r="AD70" s="21">
        <v>4.8766999999999996</v>
      </c>
      <c r="AE70" s="21">
        <v>2.9376000000000002</v>
      </c>
      <c r="AF70" s="21">
        <v>2.9058000000000002</v>
      </c>
      <c r="AG70" s="21">
        <v>3.2646999999999999</v>
      </c>
      <c r="AH70" s="21">
        <v>3.9089</v>
      </c>
      <c r="AI70" s="21">
        <v>4.7462999999999997</v>
      </c>
      <c r="AJ70" s="21">
        <v>11.536799999999999</v>
      </c>
      <c r="AK70" s="21">
        <v>15.0982</v>
      </c>
      <c r="AL70" s="21">
        <v>17.908300000000001</v>
      </c>
      <c r="AM70" s="21">
        <v>13.402900000000001</v>
      </c>
      <c r="AN70" s="21">
        <v>7.2674000000000003</v>
      </c>
      <c r="AO70" s="21">
        <v>6.3654000000000002</v>
      </c>
      <c r="AP70" s="21">
        <v>4.7995999999999999</v>
      </c>
      <c r="AQ70" s="21">
        <v>3.5613000000000001</v>
      </c>
      <c r="AR70" s="21">
        <v>3.0005000000000002</v>
      </c>
      <c r="AS70" s="21">
        <v>3.2442000000000002</v>
      </c>
      <c r="AT70" s="21">
        <v>3.8641000000000001</v>
      </c>
      <c r="AU70" s="21">
        <v>5.6656000000000004</v>
      </c>
      <c r="AV70" s="21">
        <v>11.073499999999999</v>
      </c>
      <c r="AW70" s="21">
        <v>18.0015</v>
      </c>
      <c r="AX70" s="21">
        <v>19.7788</v>
      </c>
      <c r="AY70" s="21">
        <v>11.096</v>
      </c>
      <c r="AZ70" s="21">
        <v>8.7668999999999997</v>
      </c>
      <c r="BA70" s="21">
        <v>7.0796999999999999</v>
      </c>
      <c r="BB70" s="21">
        <v>5.0509000000000004</v>
      </c>
      <c r="BC70" s="21">
        <v>3.7997999999999998</v>
      </c>
      <c r="BD70" s="21">
        <v>2.9371</v>
      </c>
      <c r="BE70" s="21">
        <v>2.8515000000000001</v>
      </c>
      <c r="BF70" s="21">
        <v>3.3734000000000002</v>
      </c>
      <c r="BG70" s="21">
        <v>4.5603999999999996</v>
      </c>
      <c r="BH70" s="21">
        <v>8.7026000000000003</v>
      </c>
      <c r="BI70" s="21">
        <v>15.2608</v>
      </c>
      <c r="BJ70" s="21">
        <v>15.977600000000001</v>
      </c>
      <c r="BK70" s="21">
        <v>11.9712</v>
      </c>
      <c r="BL70" s="21">
        <v>14.7394</v>
      </c>
      <c r="BM70" s="21">
        <v>8.6804000000000006</v>
      </c>
      <c r="BN70" s="21">
        <v>3.9790000000000001</v>
      </c>
      <c r="BO70" s="21">
        <v>3.9274</v>
      </c>
      <c r="BP70" s="21">
        <v>2.9906000000000001</v>
      </c>
      <c r="BQ70" s="21">
        <v>3.1993</v>
      </c>
      <c r="BR70" s="21">
        <v>3.1844999999999999</v>
      </c>
      <c r="BS70" s="21">
        <v>5.1478999999999999</v>
      </c>
      <c r="BT70" s="21">
        <v>10.011699999999999</v>
      </c>
      <c r="BU70" s="21">
        <v>18.0946</v>
      </c>
      <c r="BV70" s="21">
        <v>20.983499999999999</v>
      </c>
      <c r="BW70" s="21">
        <v>13.5014</v>
      </c>
      <c r="BX70" s="21">
        <v>8.6692999999999998</v>
      </c>
      <c r="BY70" s="21">
        <v>6.6872999999999996</v>
      </c>
      <c r="BZ70" s="21">
        <v>4.7267999999999999</v>
      </c>
      <c r="CA70" s="21">
        <v>3.6665999999999999</v>
      </c>
      <c r="CB70" s="21">
        <v>3.1892</v>
      </c>
      <c r="CC70" s="21">
        <v>3.3077000000000001</v>
      </c>
      <c r="CD70" s="21">
        <v>3.7675999999999998</v>
      </c>
      <c r="CE70" s="21">
        <v>5.7606000000000002</v>
      </c>
      <c r="CF70" s="21">
        <v>8.9542999999999999</v>
      </c>
      <c r="CG70" s="21">
        <v>18.0349</v>
      </c>
      <c r="CH70" s="21">
        <v>19.331800000000001</v>
      </c>
      <c r="CI70" s="21">
        <v>13.888</v>
      </c>
      <c r="CJ70" s="21">
        <v>9.3443000000000005</v>
      </c>
      <c r="CK70" s="21">
        <v>7.0171999999999999</v>
      </c>
      <c r="CL70" s="21">
        <v>4.1886000000000001</v>
      </c>
      <c r="CM70" s="21">
        <v>3.1595</v>
      </c>
      <c r="CN70" s="21">
        <v>2.8647</v>
      </c>
      <c r="CO70" s="21">
        <v>2.6741000000000001</v>
      </c>
      <c r="CP70" s="21">
        <v>2.9104000000000001</v>
      </c>
      <c r="CQ70" s="21">
        <v>4.3089000000000004</v>
      </c>
      <c r="CR70" s="21">
        <v>8.1760000000000002</v>
      </c>
      <c r="CS70" s="21">
        <v>18.877600000000001</v>
      </c>
      <c r="CT70" s="21">
        <v>17.771599999999999</v>
      </c>
      <c r="CU70" s="21">
        <v>13.322900000000001</v>
      </c>
      <c r="CV70" s="21">
        <v>11.210699999999999</v>
      </c>
      <c r="CW70" s="21">
        <v>7.4424000000000001</v>
      </c>
      <c r="CX70" s="21">
        <v>4.5831999999999997</v>
      </c>
      <c r="CY70" s="21">
        <v>3.4533999999999998</v>
      </c>
      <c r="CZ70" s="21">
        <v>2.9325000000000001</v>
      </c>
      <c r="DA70" s="21">
        <v>3.1078999999999999</v>
      </c>
      <c r="DB70" s="21">
        <v>3.0400999999999998</v>
      </c>
      <c r="DC70" s="21">
        <v>5.3941999999999997</v>
      </c>
      <c r="DD70" s="21">
        <v>10.136699999999999</v>
      </c>
      <c r="DE70" s="21">
        <v>8.7624999999999993</v>
      </c>
      <c r="DF70" s="21">
        <v>16.953600000000002</v>
      </c>
      <c r="DG70" s="21">
        <v>11.0124</v>
      </c>
      <c r="DH70" s="21">
        <v>10.569100000000001</v>
      </c>
      <c r="DI70" s="21">
        <v>8.7279999999999998</v>
      </c>
      <c r="DJ70" s="21">
        <v>5.4485000000000001</v>
      </c>
      <c r="DK70" s="21">
        <v>3.1265999999999998</v>
      </c>
      <c r="DL70" s="21">
        <v>2.8835999999999999</v>
      </c>
      <c r="DM70" s="21">
        <v>3.1715</v>
      </c>
      <c r="DN70" s="21">
        <v>2.9702000000000002</v>
      </c>
      <c r="DO70" s="21">
        <v>4.4196</v>
      </c>
      <c r="DP70" s="21">
        <v>10.381500000000001</v>
      </c>
      <c r="DQ70" s="21">
        <v>13.549200000000001</v>
      </c>
      <c r="DR70" s="21">
        <v>17.382000000000001</v>
      </c>
      <c r="DS70" s="21">
        <v>12.6121</v>
      </c>
      <c r="DT70" s="21">
        <v>11.1553</v>
      </c>
      <c r="DU70" s="21">
        <v>6.1074000000000002</v>
      </c>
      <c r="DV70" s="21">
        <v>5.4455999999999998</v>
      </c>
      <c r="DW70" s="21">
        <v>3.6469999999999998</v>
      </c>
      <c r="DX70" s="21">
        <v>2.722</v>
      </c>
      <c r="DY70" s="21">
        <v>2.6840000000000002</v>
      </c>
      <c r="DZ70" s="21">
        <v>2.4916</v>
      </c>
      <c r="EA70" s="21">
        <v>4.0984999999999996</v>
      </c>
      <c r="EB70" s="21">
        <v>9.8719999999999999</v>
      </c>
      <c r="EC70" s="21">
        <v>17.802399999999999</v>
      </c>
      <c r="ED70" s="21">
        <v>16.802900000000001</v>
      </c>
      <c r="EE70" s="21">
        <v>12.4186</v>
      </c>
      <c r="EF70" s="21">
        <v>11.912100000000001</v>
      </c>
      <c r="EG70" s="21">
        <v>7.3445</v>
      </c>
      <c r="EH70" s="21">
        <v>3.8971</v>
      </c>
      <c r="EI70" s="21">
        <v>2.9361999999999999</v>
      </c>
      <c r="EJ70" s="21">
        <v>2.6715</v>
      </c>
      <c r="EK70" s="21">
        <v>2.4868999999999999</v>
      </c>
      <c r="EL70" s="21">
        <v>2.5998999999999999</v>
      </c>
      <c r="EM70" s="21">
        <v>4.1054000000000004</v>
      </c>
      <c r="EN70" s="21">
        <v>8.3752999999999993</v>
      </c>
      <c r="EO70" s="21">
        <v>15.754099999999999</v>
      </c>
      <c r="EP70" s="21">
        <v>19.0198</v>
      </c>
      <c r="EQ70" s="21">
        <v>12.926299999999999</v>
      </c>
      <c r="ER70" s="21">
        <v>7.6984000000000004</v>
      </c>
      <c r="ES70" s="21">
        <v>4.8743999999999996</v>
      </c>
      <c r="ET70" s="21">
        <v>3.4415</v>
      </c>
      <c r="EU70" s="21">
        <v>2.6406000000000001</v>
      </c>
      <c r="EV70" s="21">
        <v>2.5558999999999998</v>
      </c>
      <c r="EW70" s="21">
        <v>2.6543000000000001</v>
      </c>
      <c r="EX70" s="21">
        <v>2.8645</v>
      </c>
      <c r="EY70" s="21">
        <v>4.4131999999999998</v>
      </c>
      <c r="EZ70" s="21">
        <v>8.1828000000000003</v>
      </c>
      <c r="FA70" s="21">
        <v>17.802199999999999</v>
      </c>
      <c r="FB70" s="21">
        <v>13.855700000000001</v>
      </c>
      <c r="FC70" s="21">
        <v>10.308299999999999</v>
      </c>
      <c r="FD70" s="21">
        <v>7.1707000000000001</v>
      </c>
      <c r="FE70" s="21">
        <v>5.3849</v>
      </c>
      <c r="FF70" s="21">
        <v>3.2785000000000002</v>
      </c>
      <c r="FG70" s="21">
        <v>2.4641000000000002</v>
      </c>
      <c r="FH70" s="21">
        <v>2.2572999999999999</v>
      </c>
      <c r="FI70" s="21">
        <v>2.4306999999999999</v>
      </c>
      <c r="FJ70" s="21">
        <v>2.5888</v>
      </c>
      <c r="FK70" s="21">
        <v>3.2988</v>
      </c>
      <c r="FL70" s="21">
        <v>7.4196</v>
      </c>
      <c r="FM70" s="21">
        <v>11.791700000000001</v>
      </c>
      <c r="FN70" s="21">
        <v>15.2827</v>
      </c>
      <c r="FO70" s="21">
        <v>8.9577000000000009</v>
      </c>
      <c r="FP70" s="21">
        <v>6.2522000000000002</v>
      </c>
      <c r="FQ70" s="21">
        <v>5.3281999999999998</v>
      </c>
      <c r="FR70" s="21">
        <v>3.9209000000000001</v>
      </c>
      <c r="FS70" s="21">
        <v>2.3895</v>
      </c>
      <c r="FT70" s="21">
        <v>2.2734999999999999</v>
      </c>
      <c r="FU70" s="21">
        <v>2.3134999999999999</v>
      </c>
      <c r="FV70" s="21">
        <v>2.3938999999999999</v>
      </c>
      <c r="FW70" s="21">
        <v>3.1347</v>
      </c>
      <c r="FX70" s="21">
        <v>11.333399999999999</v>
      </c>
      <c r="FY70" s="21">
        <v>17.2484</v>
      </c>
      <c r="FZ70" s="21">
        <v>15.559699999999999</v>
      </c>
      <c r="GA70" s="21">
        <v>9.8155999999999999</v>
      </c>
      <c r="GB70" s="21">
        <v>8.3870000000000005</v>
      </c>
      <c r="GC70" s="21">
        <v>4.7119</v>
      </c>
      <c r="GD70" s="21">
        <v>3.7372999999999998</v>
      </c>
      <c r="GE70" s="21">
        <v>2.6076000000000001</v>
      </c>
      <c r="GF70" s="21">
        <v>2.5226000000000002</v>
      </c>
      <c r="GG70" s="21">
        <v>2.6816</v>
      </c>
      <c r="GH70" s="21">
        <v>2.9365000000000001</v>
      </c>
      <c r="GI70" s="21">
        <v>4.7210000000000001</v>
      </c>
      <c r="GJ70" s="21">
        <v>8.9651999999999994</v>
      </c>
      <c r="GK70" s="21">
        <v>17.8565</v>
      </c>
      <c r="GL70" s="21">
        <v>19.021999999999998</v>
      </c>
      <c r="GM70" s="21">
        <v>11.6812</v>
      </c>
      <c r="GN70" s="21">
        <v>8.7439</v>
      </c>
      <c r="GO70" s="21">
        <v>6.5445000000000002</v>
      </c>
      <c r="GP70" s="21">
        <v>3.9264000000000001</v>
      </c>
      <c r="GQ70" s="21">
        <v>2.7082999999999999</v>
      </c>
      <c r="GR70" s="21">
        <v>2.3201999999999998</v>
      </c>
      <c r="GS70" s="21">
        <v>2.3683000000000001</v>
      </c>
      <c r="GT70" s="21">
        <v>2.5853999999999999</v>
      </c>
      <c r="GU70" s="21">
        <v>4.0762</v>
      </c>
      <c r="GV70" s="21">
        <v>7.8829000000000002</v>
      </c>
      <c r="GW70" s="21">
        <v>15.682600000000001</v>
      </c>
      <c r="GX70" s="21">
        <v>14.494</v>
      </c>
      <c r="GY70" s="21">
        <v>12.846299999999999</v>
      </c>
      <c r="GZ70" s="21">
        <v>11.398899999999999</v>
      </c>
      <c r="HA70" s="21">
        <v>6.0056000000000003</v>
      </c>
      <c r="HB70" s="21">
        <v>3.8132000000000001</v>
      </c>
      <c r="HC70" s="21">
        <v>2.6686999999999999</v>
      </c>
      <c r="HD70" s="21">
        <v>2.4146000000000001</v>
      </c>
      <c r="HE70" s="21">
        <v>2.7174999999999998</v>
      </c>
      <c r="HF70" s="21">
        <v>2.8935</v>
      </c>
      <c r="HG70" s="21">
        <v>3.8887999999999998</v>
      </c>
      <c r="HH70" s="21">
        <v>9.9892000000000003</v>
      </c>
      <c r="HI70" s="21">
        <v>14.763299999999999</v>
      </c>
      <c r="HJ70" s="21">
        <v>14.6114</v>
      </c>
      <c r="HK70" s="21">
        <v>15.9444</v>
      </c>
      <c r="HL70" s="21">
        <v>10.534599999999999</v>
      </c>
      <c r="HM70" s="21">
        <v>4.9931999999999999</v>
      </c>
      <c r="HN70" s="21">
        <v>4.3524000000000003</v>
      </c>
      <c r="HO70" s="21">
        <v>2.5375999999999999</v>
      </c>
      <c r="HP70" s="21">
        <v>2.3174999999999999</v>
      </c>
      <c r="HQ70" s="21">
        <v>2.3536999999999999</v>
      </c>
      <c r="HR70" s="21">
        <v>2.6934</v>
      </c>
      <c r="HS70" s="21">
        <v>4.6436999999999999</v>
      </c>
      <c r="HT70" s="21">
        <v>8.7296999999999993</v>
      </c>
      <c r="HU70" s="21">
        <v>14.108599999999999</v>
      </c>
      <c r="HV70" s="21">
        <v>15.877000000000001</v>
      </c>
      <c r="HW70" s="21">
        <v>10.4391</v>
      </c>
      <c r="HX70" s="21">
        <v>9.9634</v>
      </c>
      <c r="HY70" s="21">
        <v>6.5041000000000002</v>
      </c>
      <c r="HZ70" s="21">
        <v>3.6055000000000001</v>
      </c>
      <c r="IA70" s="21">
        <v>2.7648999999999999</v>
      </c>
      <c r="IB70" s="21">
        <v>2.6888999999999998</v>
      </c>
      <c r="IC70" s="21">
        <v>2.5666000000000002</v>
      </c>
      <c r="ID70" s="21">
        <v>2.7378</v>
      </c>
      <c r="IE70" s="21">
        <v>3.7555999999999998</v>
      </c>
      <c r="IF70" s="21">
        <v>11.1373</v>
      </c>
      <c r="IG70" s="21">
        <v>16.3521</v>
      </c>
      <c r="IH70" s="21">
        <v>16.270800000000001</v>
      </c>
      <c r="II70" s="21">
        <v>11.6508</v>
      </c>
      <c r="IJ70" s="21">
        <v>11.2523</v>
      </c>
      <c r="IK70" s="21">
        <v>5.3394000000000004</v>
      </c>
      <c r="IL70" s="21">
        <v>3.5162</v>
      </c>
      <c r="IM70" s="21">
        <v>2.786</v>
      </c>
      <c r="IN70" s="21">
        <v>2.5179</v>
      </c>
      <c r="IO70" s="21">
        <v>2.7164999999999999</v>
      </c>
      <c r="IP70" s="21">
        <v>2.911</v>
      </c>
      <c r="IQ70" s="21">
        <v>4.8638000000000003</v>
      </c>
      <c r="IR70" s="21">
        <v>8.5869999999999997</v>
      </c>
      <c r="IS70" s="21">
        <v>17.929500000000001</v>
      </c>
      <c r="IT70" s="21">
        <v>17.1195331446715</v>
      </c>
      <c r="IU70" s="21">
        <v>12.24936982340723</v>
      </c>
      <c r="IV70" s="21">
        <v>9.8272888320285396</v>
      </c>
      <c r="IW70" s="21">
        <v>6.5429888430813312</v>
      </c>
      <c r="IX70" s="21">
        <v>4.3593269532273444</v>
      </c>
      <c r="IY70" s="21">
        <v>3.1064657696580111</v>
      </c>
      <c r="IZ70" s="21">
        <v>2.7232452189670369</v>
      </c>
      <c r="JA70" s="21">
        <v>2.795388250817</v>
      </c>
      <c r="JB70" s="21">
        <v>2.956602666514927</v>
      </c>
      <c r="JC70" s="21">
        <v>4.5197909698720418</v>
      </c>
      <c r="JD70" s="21">
        <v>9.3467630972532483</v>
      </c>
      <c r="JE70" s="21">
        <v>15.712146034215269</v>
      </c>
      <c r="JF70" s="21">
        <v>16.997591581912189</v>
      </c>
      <c r="JG70" s="21">
        <v>12.13342567572364</v>
      </c>
      <c r="JH70" s="21">
        <v>9.7017017455754591</v>
      </c>
      <c r="JI70" s="21">
        <v>6.4194097550112952</v>
      </c>
      <c r="JJ70" s="21">
        <v>4.2337654208418627</v>
      </c>
      <c r="JK70" s="21">
        <v>2.9828430853688919</v>
      </c>
      <c r="JL70" s="21">
        <v>2.5976333349158791</v>
      </c>
      <c r="JM70" s="21">
        <v>2.6752134431027921</v>
      </c>
      <c r="JN70" s="21">
        <v>2.8438467388492792</v>
      </c>
      <c r="JO70" s="21">
        <v>4.4103295892882199</v>
      </c>
      <c r="JP70" s="21">
        <v>9.2447133621581887</v>
      </c>
      <c r="JQ70" s="21">
        <v>15.61329105024571</v>
      </c>
      <c r="JR70" s="21">
        <v>16.906059532737309</v>
      </c>
      <c r="JS70" s="21">
        <v>12.051016011088111</v>
      </c>
      <c r="JT70" s="21">
        <v>9.618718689892102</v>
      </c>
      <c r="JU70" s="21">
        <v>6.3438596970324923</v>
      </c>
      <c r="JV70" s="21">
        <v>4.1614927755099247</v>
      </c>
      <c r="JW70" s="21">
        <v>2.9179908348569041</v>
      </c>
      <c r="JX70" s="21">
        <v>2.5360608189185161</v>
      </c>
      <c r="JY70" s="21">
        <v>2.6136409271054291</v>
      </c>
      <c r="JZ70" s="21">
        <v>2.7842604330453802</v>
      </c>
      <c r="KA70" s="21">
        <v>4.3487570732908569</v>
      </c>
      <c r="KB70" s="21">
        <v>9.1851270563542897</v>
      </c>
      <c r="KC70" s="21">
        <v>15.55171853424835</v>
      </c>
      <c r="KD70" s="21">
        <v>16.844487016739951</v>
      </c>
      <c r="KE70" s="21">
        <v>11.995402125671131</v>
      </c>
      <c r="KF70" s="21">
        <v>9.5571461738947381</v>
      </c>
      <c r="KG70" s="21">
        <v>6.2842733912285924</v>
      </c>
      <c r="KH70" s="21">
        <v>4.0999202595125626</v>
      </c>
      <c r="KI70" s="21">
        <v>2.8584045290530051</v>
      </c>
      <c r="KJ70" s="21">
        <v>2.474488302921154</v>
      </c>
      <c r="KK70" s="21">
        <v>2.552068411108066</v>
      </c>
      <c r="KL70" s="21">
        <v>2.7246741272414812</v>
      </c>
      <c r="KM70" s="21">
        <v>4.2871845572934948</v>
      </c>
      <c r="KN70" s="21">
        <v>9.1255407505503889</v>
      </c>
      <c r="KO70" s="21">
        <v>15.490146018250989</v>
      </c>
      <c r="KP70" s="21">
        <v>16.782914500742582</v>
      </c>
      <c r="KQ70" s="21">
        <v>11.93978824025416</v>
      </c>
      <c r="KR70" s="21">
        <v>9.4955736578973742</v>
      </c>
      <c r="KS70" s="21">
        <v>6.2246870854246943</v>
      </c>
      <c r="KT70" s="21">
        <v>4.0383477435152004</v>
      </c>
      <c r="KU70" s="21">
        <v>2.7988182232491048</v>
      </c>
      <c r="KV70" s="21">
        <v>2.4129157869237909</v>
      </c>
      <c r="KW70" s="21">
        <v>2.490495895110703</v>
      </c>
      <c r="KX70" s="21">
        <v>2.6650878214375808</v>
      </c>
      <c r="KY70" s="21">
        <v>4.2256120412961318</v>
      </c>
      <c r="KZ70" s="21">
        <v>9.0659544447464899</v>
      </c>
      <c r="LA70" s="21">
        <v>15.42857350225362</v>
      </c>
      <c r="LB70" s="21">
        <v>16.721341984745219</v>
      </c>
      <c r="LC70" s="21">
        <v>11.884174354837191</v>
      </c>
      <c r="LD70" s="21">
        <v>9.434001141900012</v>
      </c>
      <c r="LE70" s="21">
        <v>6.1651007796207944</v>
      </c>
      <c r="LF70" s="21">
        <v>3.976775227517837</v>
      </c>
      <c r="LG70" s="21">
        <v>2.7392319174452062</v>
      </c>
      <c r="LH70" s="21">
        <v>2.3513432709264288</v>
      </c>
      <c r="LI70" s="21">
        <v>2.4322337294357799</v>
      </c>
      <c r="LJ70" s="21">
        <v>2.6055015156336818</v>
      </c>
      <c r="LK70" s="21">
        <v>4.1640395252987696</v>
      </c>
      <c r="LL70" s="21">
        <v>9.0063681389425909</v>
      </c>
      <c r="LM70" s="21">
        <v>15.36700098625626</v>
      </c>
      <c r="LN70" s="21">
        <v>16.659769468747861</v>
      </c>
      <c r="LO70" s="21">
        <v>11.826574259226749</v>
      </c>
      <c r="LP70" s="21">
        <v>9.3724286259026499</v>
      </c>
      <c r="LQ70" s="21">
        <v>6.1055144738168936</v>
      </c>
      <c r="LR70" s="21">
        <v>3.9152027115204739</v>
      </c>
      <c r="LS70" s="21">
        <v>2.6796456116413072</v>
      </c>
      <c r="LT70" s="21">
        <v>2.3083087167347229</v>
      </c>
      <c r="LU70" s="21">
        <v>2.4322337294357799</v>
      </c>
      <c r="LV70" s="21">
        <v>2.5459152098297828</v>
      </c>
      <c r="LW70" s="21">
        <v>4.1024670093014066</v>
      </c>
      <c r="LX70" s="21">
        <v>8.9467818331386901</v>
      </c>
      <c r="LY70" s="21">
        <v>15.305428470258899</v>
      </c>
      <c r="LZ70" s="21">
        <v>16.598196952750499</v>
      </c>
      <c r="MA70" s="21">
        <v>11.770960373809769</v>
      </c>
      <c r="MB70" s="21">
        <v>9.310856109905286</v>
      </c>
      <c r="MC70" s="21">
        <v>6.0459281680129946</v>
      </c>
      <c r="MD70" s="21">
        <v>3.8536301955231118</v>
      </c>
      <c r="ME70" s="21">
        <v>2.6200593058374069</v>
      </c>
      <c r="MF70" s="21">
        <v>2.3083087167347229</v>
      </c>
      <c r="MG70" s="21">
        <v>2.4322337294357799</v>
      </c>
      <c r="MH70" s="21">
        <v>2.4863289040258838</v>
      </c>
      <c r="MI70" s="21">
        <v>4.0408944933040436</v>
      </c>
      <c r="MJ70" s="21">
        <v>8.8871955273347911</v>
      </c>
      <c r="MK70" s="21">
        <v>15.24385595426153</v>
      </c>
      <c r="ML70" s="21">
        <v>16.536624436753129</v>
      </c>
      <c r="MM70" s="21">
        <v>11.7153464883928</v>
      </c>
      <c r="MN70" s="21">
        <v>9.2492835939079221</v>
      </c>
      <c r="MO70" s="21">
        <v>5.9863418622090956</v>
      </c>
      <c r="MP70" s="21">
        <v>3.7920576795257501</v>
      </c>
      <c r="MQ70" s="21">
        <v>2.5604730000335079</v>
      </c>
      <c r="MR70" s="21">
        <v>2.3083087167347229</v>
      </c>
      <c r="MS70" s="21">
        <v>2.4322337294357799</v>
      </c>
      <c r="MT70" s="21">
        <v>2.4267425982219839</v>
      </c>
      <c r="MU70" s="21">
        <v>3.979321977306681</v>
      </c>
      <c r="MV70" s="21">
        <v>8.8276092215308921</v>
      </c>
      <c r="MW70" s="21">
        <v>15.18228343826417</v>
      </c>
      <c r="MX70" s="21">
        <v>16.475051920755771</v>
      </c>
      <c r="MY70" s="21">
        <v>11.659732602975829</v>
      </c>
      <c r="MZ70" s="21">
        <v>9.18771107791056</v>
      </c>
      <c r="NA70" s="21">
        <v>5.9267555564051966</v>
      </c>
      <c r="NB70" s="21">
        <v>3.7304851635283871</v>
      </c>
      <c r="NC70" s="21">
        <v>2.5008866942296089</v>
      </c>
      <c r="ND70" s="21">
        <v>2.3083087167347229</v>
      </c>
      <c r="NE70" s="21">
        <v>2.4322337294357799</v>
      </c>
      <c r="NF70" s="21">
        <v>2.3671562924180849</v>
      </c>
      <c r="NG70" s="21">
        <v>3.9177494613093189</v>
      </c>
      <c r="NH70" s="21">
        <v>8.7680229157269913</v>
      </c>
      <c r="NI70" s="21">
        <v>15.120710922266809</v>
      </c>
      <c r="NJ70" s="21">
        <v>16.413479404758409</v>
      </c>
      <c r="NK70" s="21">
        <v>11.60213250736539</v>
      </c>
      <c r="NL70" s="21">
        <v>9.1261385619131978</v>
      </c>
      <c r="NM70" s="21">
        <v>5.8671692506012976</v>
      </c>
      <c r="NN70" s="21">
        <v>3.668912647531025</v>
      </c>
      <c r="NO70" s="21">
        <v>2.441300388425709</v>
      </c>
      <c r="NP70" s="21">
        <v>2.3083087167347229</v>
      </c>
      <c r="NQ70" s="21">
        <v>2.4322337294357799</v>
      </c>
      <c r="NR70" s="21">
        <v>2.3075699866141859</v>
      </c>
      <c r="NS70" s="21">
        <v>3.8561769453119559</v>
      </c>
      <c r="NT70" s="21">
        <v>8.7084366099230905</v>
      </c>
      <c r="NU70" s="21">
        <v>15.05913840626944</v>
      </c>
      <c r="NV70" s="21">
        <v>16.351906888761039</v>
      </c>
      <c r="NW70" s="21">
        <v>11.546518621948421</v>
      </c>
      <c r="NX70" s="21">
        <v>9.0645660459158339</v>
      </c>
      <c r="NY70" s="21">
        <v>5.8075829447973986</v>
      </c>
      <c r="NZ70" s="21">
        <v>3.607340131533662</v>
      </c>
      <c r="OA70" s="21">
        <v>2.3817140826218099</v>
      </c>
      <c r="OB70" s="21">
        <v>2.3083087167347229</v>
      </c>
      <c r="OC70" s="21">
        <v>2.4322337294357799</v>
      </c>
      <c r="OD70" s="21">
        <v>2.2810871840346749</v>
      </c>
      <c r="OE70" s="21">
        <v>3.7946044293145942</v>
      </c>
      <c r="OF70" s="21">
        <v>8.6488503041191933</v>
      </c>
      <c r="OG70" s="21">
        <v>14.99756589027208</v>
      </c>
      <c r="OH70" s="21">
        <v>16.290334372763681</v>
      </c>
      <c r="OI70" s="21">
        <v>11.49090473653145</v>
      </c>
      <c r="OJ70" s="21">
        <v>9.00299352991847</v>
      </c>
      <c r="OK70" s="21">
        <v>5.7479966389935004</v>
      </c>
      <c r="OL70" s="21">
        <v>3.5457676155362998</v>
      </c>
      <c r="OM70" s="21">
        <v>2.3221277768179109</v>
      </c>
      <c r="ON70" s="21">
        <v>2.3083087167347229</v>
      </c>
      <c r="OO70" s="21">
        <v>2.4322337294357799</v>
      </c>
      <c r="OP70" s="21">
        <v>2.2810871840346749</v>
      </c>
      <c r="OQ70" s="21">
        <v>3.7330319133172312</v>
      </c>
      <c r="OR70" s="21">
        <v>8.5892639983152925</v>
      </c>
      <c r="OS70" s="21">
        <v>14.93599337427472</v>
      </c>
      <c r="OT70" s="21">
        <v>16.228761856766319</v>
      </c>
      <c r="OU70" s="21">
        <v>11.43529085111448</v>
      </c>
      <c r="OV70" s="21">
        <v>8.9414210139211079</v>
      </c>
      <c r="OW70" s="21">
        <v>5.6884103331896014</v>
      </c>
      <c r="OX70" s="21">
        <v>3.4841950995389368</v>
      </c>
      <c r="OY70" s="21">
        <v>2.2625414710140119</v>
      </c>
      <c r="OZ70" s="21">
        <v>2.3083087167347229</v>
      </c>
      <c r="PA70" s="21">
        <v>2.4322337294357799</v>
      </c>
      <c r="PB70" s="21">
        <v>2.2810871840346749</v>
      </c>
      <c r="PC70" s="21">
        <v>3.671459397319869</v>
      </c>
      <c r="PD70" s="21">
        <v>8.5296776925113917</v>
      </c>
      <c r="PE70" s="21">
        <v>14.874420858277359</v>
      </c>
    </row>
    <row r="71" spans="1:421" x14ac:dyDescent="0.2">
      <c r="A71" s="31" t="s">
        <v>54</v>
      </c>
      <c r="B71" s="21">
        <v>0</v>
      </c>
      <c r="C71" s="21">
        <v>0</v>
      </c>
      <c r="D71" s="21">
        <v>0</v>
      </c>
      <c r="E71" s="21">
        <v>0</v>
      </c>
      <c r="F71" s="21">
        <v>0</v>
      </c>
      <c r="G71" s="21">
        <v>0</v>
      </c>
      <c r="H71" s="21">
        <v>0</v>
      </c>
      <c r="I71" s="21">
        <v>0</v>
      </c>
      <c r="J71" s="21">
        <v>0</v>
      </c>
      <c r="K71" s="21">
        <v>0</v>
      </c>
      <c r="L71" s="21">
        <v>0</v>
      </c>
      <c r="M71" s="21">
        <v>0</v>
      </c>
      <c r="N71" s="21">
        <v>0</v>
      </c>
      <c r="O71" s="21">
        <v>0</v>
      </c>
      <c r="P71" s="21">
        <v>0</v>
      </c>
      <c r="Q71" s="21">
        <v>0</v>
      </c>
      <c r="R71" s="21">
        <v>0</v>
      </c>
      <c r="S71" s="21">
        <v>0</v>
      </c>
      <c r="T71" s="21">
        <v>0</v>
      </c>
      <c r="U71" s="21">
        <v>0</v>
      </c>
      <c r="V71" s="21">
        <v>0</v>
      </c>
      <c r="W71" s="21">
        <v>0</v>
      </c>
      <c r="X71" s="21">
        <v>0</v>
      </c>
      <c r="Y71" s="21">
        <v>0</v>
      </c>
      <c r="Z71" s="21">
        <v>5.2274000000000003</v>
      </c>
      <c r="AA71" s="21">
        <v>4.6745999999999999</v>
      </c>
      <c r="AB71" s="21">
        <v>3.9780000000000002</v>
      </c>
      <c r="AC71" s="21">
        <v>4.0212000000000003</v>
      </c>
      <c r="AD71" s="21">
        <v>2.9081999999999999</v>
      </c>
      <c r="AE71" s="21">
        <v>2.2191999999999998</v>
      </c>
      <c r="AF71" s="21">
        <v>2.0644</v>
      </c>
      <c r="AG71" s="21">
        <v>2.0427</v>
      </c>
      <c r="AH71" s="21">
        <v>2.1421999999999999</v>
      </c>
      <c r="AI71" s="21">
        <v>2.7063000000000001</v>
      </c>
      <c r="AJ71" s="21">
        <v>4.2965</v>
      </c>
      <c r="AK71" s="21">
        <v>5.3338000000000001</v>
      </c>
      <c r="AL71" s="21">
        <v>5.7709999999999999</v>
      </c>
      <c r="AM71" s="21">
        <v>4.8776000000000002</v>
      </c>
      <c r="AN71" s="21">
        <v>3.5712000000000002</v>
      </c>
      <c r="AO71" s="21">
        <v>3.0844</v>
      </c>
      <c r="AP71" s="21">
        <v>2.4363999999999999</v>
      </c>
      <c r="AQ71" s="21">
        <v>2.27</v>
      </c>
      <c r="AR71" s="21">
        <v>2.2189000000000001</v>
      </c>
      <c r="AS71" s="21">
        <v>2.1922999999999999</v>
      </c>
      <c r="AT71" s="21">
        <v>1.9826999999999999</v>
      </c>
      <c r="AU71" s="21">
        <v>3.1558999999999999</v>
      </c>
      <c r="AV71" s="21">
        <v>4.5046999999999997</v>
      </c>
      <c r="AW71" s="21">
        <v>5.5262000000000002</v>
      </c>
      <c r="AX71" s="21">
        <v>6.4341999999999997</v>
      </c>
      <c r="AY71" s="21">
        <v>4.2430000000000003</v>
      </c>
      <c r="AZ71" s="21">
        <v>4.1047000000000002</v>
      </c>
      <c r="BA71" s="21">
        <v>3.6219999999999999</v>
      </c>
      <c r="BB71" s="21">
        <v>2.4011</v>
      </c>
      <c r="BC71" s="21">
        <v>1.9402999999999999</v>
      </c>
      <c r="BD71" s="21">
        <v>1.6718</v>
      </c>
      <c r="BE71" s="21">
        <v>2.0604</v>
      </c>
      <c r="BF71" s="21">
        <v>2.0430999999999999</v>
      </c>
      <c r="BG71" s="21">
        <v>2.4064999999999999</v>
      </c>
      <c r="BH71" s="21">
        <v>4.1371000000000002</v>
      </c>
      <c r="BI71" s="21">
        <v>9.5406999999999993</v>
      </c>
      <c r="BJ71" s="21">
        <v>5.9359999999999999</v>
      </c>
      <c r="BK71" s="21">
        <v>4.7336999999999998</v>
      </c>
      <c r="BL71" s="21">
        <v>6.0311000000000003</v>
      </c>
      <c r="BM71" s="21">
        <v>3.8368000000000002</v>
      </c>
      <c r="BN71" s="21">
        <v>2.3736999999999999</v>
      </c>
      <c r="BO71" s="21">
        <v>1.47</v>
      </c>
      <c r="BP71" s="21">
        <v>1.4147000000000001</v>
      </c>
      <c r="BQ71" s="21">
        <v>1.7129000000000001</v>
      </c>
      <c r="BR71" s="21">
        <v>1.81</v>
      </c>
      <c r="BS71" s="21">
        <v>2.7637999999999998</v>
      </c>
      <c r="BT71" s="21">
        <v>4.5538999999999996</v>
      </c>
      <c r="BU71" s="21">
        <v>7.1040999999999999</v>
      </c>
      <c r="BV71" s="21">
        <v>8.2824000000000009</v>
      </c>
      <c r="BW71" s="21">
        <v>5.7359999999999998</v>
      </c>
      <c r="BX71" s="21">
        <v>4.3575999999999997</v>
      </c>
      <c r="BY71" s="21">
        <v>3.7959999999999998</v>
      </c>
      <c r="BZ71" s="21">
        <v>2.6775000000000002</v>
      </c>
      <c r="CA71" s="21">
        <v>1.9579</v>
      </c>
      <c r="CB71" s="21">
        <v>1.6952</v>
      </c>
      <c r="CC71" s="21">
        <v>1.7101999999999999</v>
      </c>
      <c r="CD71" s="21">
        <v>1.6222000000000001</v>
      </c>
      <c r="CE71" s="21">
        <v>2.8086000000000002</v>
      </c>
      <c r="CF71" s="21">
        <v>4.4112999999999998</v>
      </c>
      <c r="CG71" s="21">
        <v>7.4753999999999996</v>
      </c>
      <c r="CH71" s="21">
        <v>8.4160000000000004</v>
      </c>
      <c r="CI71" s="21">
        <v>6.2229999999999999</v>
      </c>
      <c r="CJ71" s="21">
        <v>5.0029000000000003</v>
      </c>
      <c r="CK71" s="21">
        <v>4.1473000000000004</v>
      </c>
      <c r="CL71" s="21">
        <v>2.5356999999999998</v>
      </c>
      <c r="CM71" s="21">
        <v>1.6529</v>
      </c>
      <c r="CN71" s="21">
        <v>1.7074</v>
      </c>
      <c r="CO71" s="21">
        <v>1.714</v>
      </c>
      <c r="CP71" s="21">
        <v>1.7683</v>
      </c>
      <c r="CQ71" s="21">
        <v>2.2656999999999998</v>
      </c>
      <c r="CR71" s="21">
        <v>3.9722</v>
      </c>
      <c r="CS71" s="21">
        <v>7.9054000000000002</v>
      </c>
      <c r="CT71" s="21">
        <v>7.1814999999999998</v>
      </c>
      <c r="CU71" s="21">
        <v>5.7328000000000001</v>
      </c>
      <c r="CV71" s="21">
        <v>5.1429</v>
      </c>
      <c r="CW71" s="21">
        <v>3.7277</v>
      </c>
      <c r="CX71" s="21">
        <v>2.8264999999999998</v>
      </c>
      <c r="CY71" s="21">
        <v>2.4550000000000001</v>
      </c>
      <c r="CZ71" s="21">
        <v>2.2511000000000001</v>
      </c>
      <c r="DA71" s="21">
        <v>1.9434</v>
      </c>
      <c r="DB71" s="21">
        <v>1.7694000000000001</v>
      </c>
      <c r="DC71" s="21">
        <v>2.8563000000000001</v>
      </c>
      <c r="DD71" s="21">
        <v>4.3555999999999999</v>
      </c>
      <c r="DE71" s="21">
        <v>7.3941999999999997</v>
      </c>
      <c r="DF71" s="21">
        <v>7.1554000000000002</v>
      </c>
      <c r="DG71" s="21">
        <v>4.9497</v>
      </c>
      <c r="DH71" s="21">
        <v>4.9242999999999997</v>
      </c>
      <c r="DI71" s="21">
        <v>4.1014999999999997</v>
      </c>
      <c r="DJ71" s="21">
        <v>3.1375000000000002</v>
      </c>
      <c r="DK71" s="21">
        <v>1.9249000000000001</v>
      </c>
      <c r="DL71" s="21">
        <v>2.1745000000000001</v>
      </c>
      <c r="DM71" s="21">
        <v>2.1785999999999999</v>
      </c>
      <c r="DN71" s="21">
        <v>1.7655000000000001</v>
      </c>
      <c r="DO71" s="21">
        <v>2.5293000000000001</v>
      </c>
      <c r="DP71" s="21">
        <v>4.5659000000000001</v>
      </c>
      <c r="DQ71" s="21">
        <v>5.9993999999999996</v>
      </c>
      <c r="DR71" s="21">
        <v>7.3978999999999999</v>
      </c>
      <c r="DS71" s="21">
        <v>6.1150000000000002</v>
      </c>
      <c r="DT71" s="21">
        <v>5.6036999999999999</v>
      </c>
      <c r="DU71" s="21">
        <v>3.3887999999999998</v>
      </c>
      <c r="DV71" s="21">
        <v>3.2124000000000001</v>
      </c>
      <c r="DW71" s="21">
        <v>2.1436000000000002</v>
      </c>
      <c r="DX71" s="21">
        <v>1.7533000000000001</v>
      </c>
      <c r="DY71" s="21">
        <v>2.1000999999999999</v>
      </c>
      <c r="DZ71" s="21">
        <v>1.7505999999999999</v>
      </c>
      <c r="EA71" s="21">
        <v>2.0960999999999999</v>
      </c>
      <c r="EB71" s="21">
        <v>4.7266000000000004</v>
      </c>
      <c r="EC71" s="21">
        <v>6.3605</v>
      </c>
      <c r="ED71" s="21">
        <v>6.4724000000000004</v>
      </c>
      <c r="EE71" s="21">
        <v>4.9561999999999999</v>
      </c>
      <c r="EF71" s="21">
        <v>4.8753000000000002</v>
      </c>
      <c r="EG71" s="21">
        <v>3.4049999999999998</v>
      </c>
      <c r="EH71" s="21">
        <v>2.3506</v>
      </c>
      <c r="EI71" s="21">
        <v>1.8991</v>
      </c>
      <c r="EJ71" s="21">
        <v>2.0110999999999999</v>
      </c>
      <c r="EK71" s="21">
        <v>2.0419</v>
      </c>
      <c r="EL71" s="21">
        <v>2.2280000000000002</v>
      </c>
      <c r="EM71" s="21">
        <v>2.6806999999999999</v>
      </c>
      <c r="EN71" s="21">
        <v>4.5915999999999997</v>
      </c>
      <c r="EO71" s="21">
        <v>6.085</v>
      </c>
      <c r="EP71" s="21">
        <v>7.3821000000000003</v>
      </c>
      <c r="EQ71" s="21">
        <v>5.1756000000000002</v>
      </c>
      <c r="ER71" s="21">
        <v>3.9876</v>
      </c>
      <c r="ES71" s="21">
        <v>2.7568999999999999</v>
      </c>
      <c r="ET71" s="21">
        <v>2.0493000000000001</v>
      </c>
      <c r="EU71" s="21">
        <v>2.0074000000000001</v>
      </c>
      <c r="EV71" s="21">
        <v>2.2913000000000001</v>
      </c>
      <c r="EW71" s="21">
        <v>1.909</v>
      </c>
      <c r="EX71" s="21">
        <v>1.9271</v>
      </c>
      <c r="EY71" s="21">
        <v>2.8578000000000001</v>
      </c>
      <c r="EZ71" s="21">
        <v>4.1879999999999997</v>
      </c>
      <c r="FA71" s="21">
        <v>7.0660999999999996</v>
      </c>
      <c r="FB71" s="21">
        <v>5.5526999999999997</v>
      </c>
      <c r="FC71" s="21">
        <v>4.4097</v>
      </c>
      <c r="FD71" s="21">
        <v>3.4022000000000001</v>
      </c>
      <c r="FE71" s="21">
        <v>2.8574999999999999</v>
      </c>
      <c r="FF71" s="21">
        <v>2.0794000000000001</v>
      </c>
      <c r="FG71" s="21">
        <v>1.8787</v>
      </c>
      <c r="FH71" s="21">
        <v>1.8835999999999999</v>
      </c>
      <c r="FI71" s="21">
        <v>2.4618000000000002</v>
      </c>
      <c r="FJ71" s="21">
        <v>2.7185000000000001</v>
      </c>
      <c r="FK71" s="21">
        <v>3.1480999999999999</v>
      </c>
      <c r="FL71" s="21">
        <v>3.7896999999999998</v>
      </c>
      <c r="FM71" s="21">
        <v>4.9869000000000003</v>
      </c>
      <c r="FN71" s="21">
        <v>5.9071999999999996</v>
      </c>
      <c r="FO71" s="21">
        <v>3.7688999999999999</v>
      </c>
      <c r="FP71" s="21">
        <v>3.0844999999999998</v>
      </c>
      <c r="FQ71" s="21">
        <v>3.3576999999999999</v>
      </c>
      <c r="FR71" s="21">
        <v>3.6776</v>
      </c>
      <c r="FS71" s="21">
        <v>2.6297999999999999</v>
      </c>
      <c r="FT71" s="21">
        <v>2.3525</v>
      </c>
      <c r="FU71" s="21">
        <v>2.5880999999999998</v>
      </c>
      <c r="FV71" s="21">
        <v>2.1882000000000001</v>
      </c>
      <c r="FW71" s="21">
        <v>2.5424000000000002</v>
      </c>
      <c r="FX71" s="21">
        <v>4.4676999999999998</v>
      </c>
      <c r="FY71" s="21">
        <v>6.3121</v>
      </c>
      <c r="FZ71" s="21">
        <v>6.1142000000000003</v>
      </c>
      <c r="GA71" s="21">
        <v>4.1566000000000001</v>
      </c>
      <c r="GB71" s="21">
        <v>4.0656999999999996</v>
      </c>
      <c r="GC71" s="21">
        <v>2.8144</v>
      </c>
      <c r="GD71" s="21">
        <v>2.5598000000000001</v>
      </c>
      <c r="GE71" s="21">
        <v>1.8632</v>
      </c>
      <c r="GF71" s="21">
        <v>2.0202</v>
      </c>
      <c r="GG71" s="21">
        <v>2.3538999999999999</v>
      </c>
      <c r="GH71" s="21">
        <v>2.1393</v>
      </c>
      <c r="GI71" s="21">
        <v>2.6863000000000001</v>
      </c>
      <c r="GJ71" s="21">
        <v>3.8371</v>
      </c>
      <c r="GK71" s="21">
        <v>7.1733000000000002</v>
      </c>
      <c r="GL71" s="21">
        <v>7.6943999999999999</v>
      </c>
      <c r="GM71" s="21">
        <v>5.3468</v>
      </c>
      <c r="GN71" s="21">
        <v>4.3563999999999998</v>
      </c>
      <c r="GO71" s="21">
        <v>3.6036000000000001</v>
      </c>
      <c r="GP71" s="21">
        <v>3.3664000000000001</v>
      </c>
      <c r="GQ71" s="21">
        <v>2.7951999999999999</v>
      </c>
      <c r="GR71" s="21">
        <v>2.7772000000000001</v>
      </c>
      <c r="GS71" s="21">
        <v>2.4489999999999998</v>
      </c>
      <c r="GT71" s="21">
        <v>2.0164</v>
      </c>
      <c r="GU71" s="21">
        <v>2.3115999999999999</v>
      </c>
      <c r="GV71" s="21">
        <v>4.0697999999999999</v>
      </c>
      <c r="GW71" s="21">
        <v>6.7244000000000002</v>
      </c>
      <c r="GX71" s="21">
        <v>6.7358000000000002</v>
      </c>
      <c r="GY71" s="21">
        <v>5.7408000000000001</v>
      </c>
      <c r="GZ71" s="21">
        <v>5.9383999999999997</v>
      </c>
      <c r="HA71" s="21">
        <v>4.3368000000000002</v>
      </c>
      <c r="HB71" s="21">
        <v>3.2970000000000002</v>
      </c>
      <c r="HC71" s="21">
        <v>2.1168</v>
      </c>
      <c r="HD71" s="21">
        <v>2.0670000000000002</v>
      </c>
      <c r="HE71" s="21">
        <v>2.7280000000000002</v>
      </c>
      <c r="HF71" s="21">
        <v>2.7559</v>
      </c>
      <c r="HG71" s="21">
        <v>2.79</v>
      </c>
      <c r="HH71" s="21">
        <v>4.6177999999999999</v>
      </c>
      <c r="HI71" s="21">
        <v>6.2366999999999999</v>
      </c>
      <c r="HJ71" s="21">
        <v>7.1882000000000001</v>
      </c>
      <c r="HK71" s="21">
        <v>7.3090000000000002</v>
      </c>
      <c r="HL71" s="21">
        <v>5.4935999999999998</v>
      </c>
      <c r="HM71" s="21">
        <v>3.6535000000000002</v>
      </c>
      <c r="HN71" s="21">
        <v>2.8696000000000002</v>
      </c>
      <c r="HO71" s="21">
        <v>1.7297</v>
      </c>
      <c r="HP71" s="21">
        <v>1.625</v>
      </c>
      <c r="HQ71" s="21">
        <v>1.3056000000000001</v>
      </c>
      <c r="HR71" s="21">
        <v>1.6798999999999999</v>
      </c>
      <c r="HS71" s="21">
        <v>2.1520000000000001</v>
      </c>
      <c r="HT71" s="21">
        <v>4.5674999999999999</v>
      </c>
      <c r="HU71" s="21">
        <v>6.3691000000000004</v>
      </c>
      <c r="HV71" s="21">
        <v>6.6845999999999997</v>
      </c>
      <c r="HW71" s="21">
        <v>4.7102000000000004</v>
      </c>
      <c r="HX71" s="21">
        <v>5.0206</v>
      </c>
      <c r="HY71" s="21">
        <v>3.4542000000000002</v>
      </c>
      <c r="HZ71" s="21">
        <v>1.8058000000000001</v>
      </c>
      <c r="IA71" s="21">
        <v>1.2834000000000001</v>
      </c>
      <c r="IB71" s="21">
        <v>1.5991</v>
      </c>
      <c r="IC71" s="21">
        <v>1.8894</v>
      </c>
      <c r="ID71" s="21">
        <v>1.5434000000000001</v>
      </c>
      <c r="IE71" s="21">
        <v>1.9662999999999999</v>
      </c>
      <c r="IF71" s="21">
        <v>4.8013000000000003</v>
      </c>
      <c r="IG71" s="21">
        <v>7.1231</v>
      </c>
      <c r="IH71" s="21">
        <v>7.7847999999999997</v>
      </c>
      <c r="II71" s="21">
        <v>5.9211999999999998</v>
      </c>
      <c r="IJ71" s="21">
        <v>6.9051999999999998</v>
      </c>
      <c r="IK71" s="21">
        <v>4.5602</v>
      </c>
      <c r="IL71" s="21">
        <v>3.0924999999999998</v>
      </c>
      <c r="IM71" s="21">
        <v>2.1114000000000002</v>
      </c>
      <c r="IN71" s="21">
        <v>2.7222</v>
      </c>
      <c r="IO71" s="21">
        <v>2.5129999999999999</v>
      </c>
      <c r="IP71" s="21">
        <v>2.4375</v>
      </c>
      <c r="IQ71" s="21">
        <v>2.6577999999999999</v>
      </c>
      <c r="IR71" s="21">
        <v>4.6546000000000003</v>
      </c>
      <c r="IS71" s="21">
        <v>7.8757000000000001</v>
      </c>
      <c r="IT71" s="21">
        <v>7.0919229788676557</v>
      </c>
      <c r="IU71" s="21">
        <v>5.4414689961794371</v>
      </c>
      <c r="IV71" s="21">
        <v>4.957204150108268</v>
      </c>
      <c r="IW71" s="21">
        <v>3.7754068175057678</v>
      </c>
      <c r="IX71" s="21">
        <v>2.8937466499775262</v>
      </c>
      <c r="IY71" s="21">
        <v>2.153980092085146</v>
      </c>
      <c r="IZ71" s="21">
        <v>2.1494163761228489</v>
      </c>
      <c r="JA71" s="21">
        <v>2.2273566388470378</v>
      </c>
      <c r="JB71" s="21">
        <v>2.1171860060759449</v>
      </c>
      <c r="JC71" s="21">
        <v>2.7057994869258142</v>
      </c>
      <c r="JD71" s="21">
        <v>4.4688324495803169</v>
      </c>
      <c r="JE71" s="21">
        <v>6.8379706891026641</v>
      </c>
      <c r="JF71" s="21">
        <v>6.9358073237084596</v>
      </c>
      <c r="JG71" s="21">
        <v>5.2870585914652413</v>
      </c>
      <c r="JH71" s="21">
        <v>4.813821086518189</v>
      </c>
      <c r="JI71" s="21">
        <v>3.6325509384588721</v>
      </c>
      <c r="JJ71" s="21">
        <v>2.7502446643387821</v>
      </c>
      <c r="JK71" s="21">
        <v>2.0113270986128402</v>
      </c>
      <c r="JL71" s="21">
        <v>2.0061487141671521</v>
      </c>
      <c r="JM71" s="21">
        <v>2.0946107047974261</v>
      </c>
      <c r="JN71" s="21">
        <v>1.995610887729512</v>
      </c>
      <c r="JO71" s="21">
        <v>2.593689355558483</v>
      </c>
      <c r="JP71" s="21">
        <v>4.3679268016940647</v>
      </c>
      <c r="JQ71" s="21">
        <v>6.7469944528719266</v>
      </c>
      <c r="JR71" s="21">
        <v>6.8486754894156476</v>
      </c>
      <c r="JS71" s="21">
        <v>5.2126823008567449</v>
      </c>
      <c r="JT71" s="21">
        <v>4.7529875411935176</v>
      </c>
      <c r="JU71" s="21">
        <v>3.5828225089026469</v>
      </c>
      <c r="JV71" s="21">
        <v>2.7100609610086681</v>
      </c>
      <c r="JW71" s="21">
        <v>1.9823071616300161</v>
      </c>
      <c r="JX71" s="21">
        <v>1.986662698035927</v>
      </c>
      <c r="JY71" s="21">
        <v>2.0751246886662011</v>
      </c>
      <c r="JZ71" s="21">
        <v>1.9767534527638111</v>
      </c>
      <c r="KA71" s="21">
        <v>2.574203339427259</v>
      </c>
      <c r="KB71" s="21">
        <v>4.3490693667283624</v>
      </c>
      <c r="KC71" s="21">
        <v>6.7275084367407034</v>
      </c>
      <c r="KD71" s="21">
        <v>6.8291894732844218</v>
      </c>
      <c r="KE71" s="21">
        <v>5.1950820282220889</v>
      </c>
      <c r="KF71" s="21">
        <v>4.7335015250622927</v>
      </c>
      <c r="KG71" s="21">
        <v>3.5639650739369451</v>
      </c>
      <c r="KH71" s="21">
        <v>2.6905749448774432</v>
      </c>
      <c r="KI71" s="21">
        <v>1.9634497266643141</v>
      </c>
      <c r="KJ71" s="21">
        <v>1.9671766819047021</v>
      </c>
      <c r="KK71" s="21">
        <v>2.0556386725349758</v>
      </c>
      <c r="KL71" s="21">
        <v>1.9578960177981091</v>
      </c>
      <c r="KM71" s="21">
        <v>2.5547173232960341</v>
      </c>
      <c r="KN71" s="21">
        <v>4.3302119317626602</v>
      </c>
      <c r="KO71" s="21">
        <v>6.7080224206094776</v>
      </c>
      <c r="KP71" s="21">
        <v>6.8097034571531969</v>
      </c>
      <c r="KQ71" s="21">
        <v>5.1774817555874346</v>
      </c>
      <c r="KR71" s="21">
        <v>4.7140155089310678</v>
      </c>
      <c r="KS71" s="21">
        <v>3.5451076389712441</v>
      </c>
      <c r="KT71" s="21">
        <v>2.671088928746217</v>
      </c>
      <c r="KU71" s="21">
        <v>1.9445922916986129</v>
      </c>
      <c r="KV71" s="21">
        <v>1.947690665773476</v>
      </c>
      <c r="KW71" s="21">
        <v>2.03615265640375</v>
      </c>
      <c r="KX71" s="21">
        <v>1.939038582832407</v>
      </c>
      <c r="KY71" s="21">
        <v>2.5352313071648092</v>
      </c>
      <c r="KZ71" s="21">
        <v>4.3113544967969588</v>
      </c>
      <c r="LA71" s="21">
        <v>6.6885364044782518</v>
      </c>
      <c r="LB71" s="21">
        <v>6.790217441021972</v>
      </c>
      <c r="LC71" s="21">
        <v>5.1598814829527786</v>
      </c>
      <c r="LD71" s="21">
        <v>4.6945294927998411</v>
      </c>
      <c r="LE71" s="21">
        <v>3.526250204005541</v>
      </c>
      <c r="LF71" s="21">
        <v>2.651602912614992</v>
      </c>
      <c r="LG71" s="21">
        <v>1.9257348567329109</v>
      </c>
      <c r="LH71" s="21">
        <v>1.9282046496422509</v>
      </c>
      <c r="LI71" s="21">
        <v>2.0177142755483981</v>
      </c>
      <c r="LJ71" s="21">
        <v>1.920181147866705</v>
      </c>
      <c r="LK71" s="21">
        <v>2.5157452910335829</v>
      </c>
      <c r="LL71" s="21">
        <v>4.2924970618312566</v>
      </c>
      <c r="LM71" s="21">
        <v>6.669050388347026</v>
      </c>
      <c r="LN71" s="21">
        <v>6.7707314248907471</v>
      </c>
      <c r="LO71" s="21">
        <v>5.1416526291526008</v>
      </c>
      <c r="LP71" s="21">
        <v>4.6750434766686162</v>
      </c>
      <c r="LQ71" s="21">
        <v>3.5073927690398401</v>
      </c>
      <c r="LR71" s="21">
        <v>2.6321168964837671</v>
      </c>
      <c r="LS71" s="21">
        <v>1.90687742176721</v>
      </c>
      <c r="LT71" s="21">
        <v>1.914585391055911</v>
      </c>
      <c r="LU71" s="21">
        <v>2.0177142755483981</v>
      </c>
      <c r="LV71" s="21">
        <v>1.9013237129010041</v>
      </c>
      <c r="LW71" s="21">
        <v>2.496259274902358</v>
      </c>
      <c r="LX71" s="21">
        <v>4.2736396268655543</v>
      </c>
      <c r="LY71" s="21">
        <v>6.6495643722158011</v>
      </c>
      <c r="LZ71" s="21">
        <v>6.7512454087595213</v>
      </c>
      <c r="MA71" s="21">
        <v>5.1240523565179457</v>
      </c>
      <c r="MB71" s="21">
        <v>4.6555574605373913</v>
      </c>
      <c r="MC71" s="21">
        <v>3.4885353340741392</v>
      </c>
      <c r="MD71" s="21">
        <v>2.6126308803525422</v>
      </c>
      <c r="ME71" s="21">
        <v>1.888019986801508</v>
      </c>
      <c r="MF71" s="21">
        <v>1.914585391055911</v>
      </c>
      <c r="MG71" s="21">
        <v>2.0177142755483981</v>
      </c>
      <c r="MH71" s="21">
        <v>1.8824662779353021</v>
      </c>
      <c r="MI71" s="21">
        <v>2.4767732587711331</v>
      </c>
      <c r="MJ71" s="21">
        <v>4.254782191899853</v>
      </c>
      <c r="MK71" s="21">
        <v>6.6300783560845762</v>
      </c>
      <c r="ML71" s="21">
        <v>6.7317593926282964</v>
      </c>
      <c r="MM71" s="21">
        <v>5.1064520838832914</v>
      </c>
      <c r="MN71" s="21">
        <v>4.6360714444061664</v>
      </c>
      <c r="MO71" s="21">
        <v>3.4696778991084369</v>
      </c>
      <c r="MP71" s="21">
        <v>2.5931448642213168</v>
      </c>
      <c r="MQ71" s="21">
        <v>1.8691625518358059</v>
      </c>
      <c r="MR71" s="21">
        <v>1.914585391055911</v>
      </c>
      <c r="MS71" s="21">
        <v>2.0177142755483981</v>
      </c>
      <c r="MT71" s="21">
        <v>1.8636088429696001</v>
      </c>
      <c r="MU71" s="21">
        <v>2.4572872426399082</v>
      </c>
      <c r="MV71" s="21">
        <v>4.2359247569341516</v>
      </c>
      <c r="MW71" s="21">
        <v>6.6105923399533513</v>
      </c>
      <c r="MX71" s="21">
        <v>6.7122733764970706</v>
      </c>
      <c r="MY71" s="21">
        <v>5.0888518112486363</v>
      </c>
      <c r="MZ71" s="21">
        <v>4.6165854282749406</v>
      </c>
      <c r="NA71" s="21">
        <v>3.4508204641427351</v>
      </c>
      <c r="NB71" s="21">
        <v>2.573658848090091</v>
      </c>
      <c r="NC71" s="21">
        <v>1.8503051168701039</v>
      </c>
      <c r="ND71" s="21">
        <v>1.914585391055911</v>
      </c>
      <c r="NE71" s="21">
        <v>2.0177142755483981</v>
      </c>
      <c r="NF71" s="21">
        <v>1.8447514080038989</v>
      </c>
      <c r="NG71" s="21">
        <v>2.4378012265086828</v>
      </c>
      <c r="NH71" s="21">
        <v>4.2170673219684476</v>
      </c>
      <c r="NI71" s="21">
        <v>6.5911063238221246</v>
      </c>
      <c r="NJ71" s="21">
        <v>6.6927873603658457</v>
      </c>
      <c r="NK71" s="21">
        <v>5.0706229574484576</v>
      </c>
      <c r="NL71" s="21">
        <v>4.5970994121437148</v>
      </c>
      <c r="NM71" s="21">
        <v>3.4319630291770342</v>
      </c>
      <c r="NN71" s="21">
        <v>2.554172831958867</v>
      </c>
      <c r="NO71" s="21">
        <v>1.8314476819044021</v>
      </c>
      <c r="NP71" s="21">
        <v>1.914585391055911</v>
      </c>
      <c r="NQ71" s="21">
        <v>2.0177142755483981</v>
      </c>
      <c r="NR71" s="21">
        <v>1.8258939730381969</v>
      </c>
      <c r="NS71" s="21">
        <v>2.418315210377457</v>
      </c>
      <c r="NT71" s="21">
        <v>4.1982098870027471</v>
      </c>
      <c r="NU71" s="21">
        <v>6.5716203076908997</v>
      </c>
      <c r="NV71" s="21">
        <v>6.6733013442346207</v>
      </c>
      <c r="NW71" s="21">
        <v>5.0530226848138016</v>
      </c>
      <c r="NX71" s="21">
        <v>4.5776133960124898</v>
      </c>
      <c r="NY71" s="21">
        <v>3.413105594211332</v>
      </c>
      <c r="NZ71" s="21">
        <v>2.5346868158276421</v>
      </c>
      <c r="OA71" s="21">
        <v>1.812590246938701</v>
      </c>
      <c r="OB71" s="21">
        <v>1.914585391055911</v>
      </c>
      <c r="OC71" s="21">
        <v>2.0177142755483981</v>
      </c>
      <c r="OD71" s="21">
        <v>1.8175128908312179</v>
      </c>
      <c r="OE71" s="21">
        <v>2.398829194246233</v>
      </c>
      <c r="OF71" s="21">
        <v>4.1793524520370458</v>
      </c>
      <c r="OG71" s="21">
        <v>6.5521342915596748</v>
      </c>
      <c r="OH71" s="21">
        <v>6.6538153281033949</v>
      </c>
      <c r="OI71" s="21">
        <v>5.0354224121791473</v>
      </c>
      <c r="OJ71" s="21">
        <v>4.5581273798812649</v>
      </c>
      <c r="OK71" s="21">
        <v>3.3942481592456302</v>
      </c>
      <c r="OL71" s="21">
        <v>2.5152007996964172</v>
      </c>
      <c r="OM71" s="21">
        <v>1.7937328119729989</v>
      </c>
      <c r="ON71" s="21">
        <v>1.914585391055911</v>
      </c>
      <c r="OO71" s="21">
        <v>2.0177142755483981</v>
      </c>
      <c r="OP71" s="21">
        <v>1.8175128908312179</v>
      </c>
      <c r="OQ71" s="21">
        <v>2.3793431781150081</v>
      </c>
      <c r="OR71" s="21">
        <v>4.1604950170713444</v>
      </c>
      <c r="OS71" s="21">
        <v>6.5326482754284498</v>
      </c>
      <c r="OT71" s="21">
        <v>6.63432931197217</v>
      </c>
      <c r="OU71" s="21">
        <v>5.0178221395444922</v>
      </c>
      <c r="OV71" s="21">
        <v>4.53864136375004</v>
      </c>
      <c r="OW71" s="21">
        <v>3.3753907242799288</v>
      </c>
      <c r="OX71" s="21">
        <v>2.4957147835651909</v>
      </c>
      <c r="OY71" s="21">
        <v>1.7748753770072969</v>
      </c>
      <c r="OZ71" s="21">
        <v>1.914585391055911</v>
      </c>
      <c r="PA71" s="21">
        <v>2.0177142755483981</v>
      </c>
      <c r="PB71" s="21">
        <v>1.8175128908312179</v>
      </c>
      <c r="PC71" s="21">
        <v>2.3598571619837831</v>
      </c>
      <c r="PD71" s="21">
        <v>4.1416375821056413</v>
      </c>
      <c r="PE71" s="21">
        <v>6.5131622592972249</v>
      </c>
    </row>
    <row r="72" spans="1:421" x14ac:dyDescent="0.2">
      <c r="A72" s="31" t="s">
        <v>55</v>
      </c>
      <c r="B72" s="21">
        <v>0</v>
      </c>
      <c r="C72" s="21">
        <v>0</v>
      </c>
      <c r="D72" s="21">
        <v>0</v>
      </c>
      <c r="E72" s="21">
        <v>0</v>
      </c>
      <c r="F72" s="21">
        <v>0</v>
      </c>
      <c r="G72" s="21">
        <v>0</v>
      </c>
      <c r="H72" s="21">
        <v>0</v>
      </c>
      <c r="I72" s="21">
        <v>0</v>
      </c>
      <c r="J72" s="21">
        <v>0</v>
      </c>
      <c r="K72" s="21">
        <v>0</v>
      </c>
      <c r="L72" s="21">
        <v>0</v>
      </c>
      <c r="M72" s="21">
        <v>0</v>
      </c>
      <c r="N72" s="21">
        <v>0</v>
      </c>
      <c r="O72" s="21">
        <v>0</v>
      </c>
      <c r="P72" s="21">
        <v>0</v>
      </c>
      <c r="Q72" s="21">
        <v>0</v>
      </c>
      <c r="R72" s="21">
        <v>0</v>
      </c>
      <c r="S72" s="21">
        <v>0</v>
      </c>
      <c r="T72" s="21">
        <v>0</v>
      </c>
      <c r="U72" s="21">
        <v>0</v>
      </c>
      <c r="V72" s="21">
        <v>0</v>
      </c>
      <c r="W72" s="21">
        <v>0</v>
      </c>
      <c r="X72" s="21">
        <v>0</v>
      </c>
      <c r="Y72" s="21">
        <v>0</v>
      </c>
      <c r="Z72" s="21">
        <v>4.8422000000000001</v>
      </c>
      <c r="AA72" s="21">
        <v>4.3719000000000001</v>
      </c>
      <c r="AB72" s="21">
        <v>3.2393000000000001</v>
      </c>
      <c r="AC72" s="21">
        <v>3.1353</v>
      </c>
      <c r="AD72" s="21">
        <v>1.8229</v>
      </c>
      <c r="AE72" s="21">
        <v>1.0965</v>
      </c>
      <c r="AF72" s="21">
        <v>0.97950000000000004</v>
      </c>
      <c r="AG72" s="21">
        <v>1.0629</v>
      </c>
      <c r="AH72" s="21">
        <v>1.0789</v>
      </c>
      <c r="AI72" s="21">
        <v>1.4293</v>
      </c>
      <c r="AJ72" s="21">
        <v>4.6440999999999999</v>
      </c>
      <c r="AK72" s="21">
        <v>5.9138999999999999</v>
      </c>
      <c r="AL72" s="21">
        <v>7.1303999999999998</v>
      </c>
      <c r="AM72" s="21">
        <v>5.5159000000000002</v>
      </c>
      <c r="AN72" s="21">
        <v>2.8506</v>
      </c>
      <c r="AO72" s="21">
        <v>2.2042999999999999</v>
      </c>
      <c r="AP72" s="21">
        <v>1.4963</v>
      </c>
      <c r="AQ72" s="21">
        <v>1.2710999999999999</v>
      </c>
      <c r="AR72" s="21">
        <v>1.2354000000000001</v>
      </c>
      <c r="AS72" s="21">
        <v>1.2504999999999999</v>
      </c>
      <c r="AT72" s="21">
        <v>1.3439000000000001</v>
      </c>
      <c r="AU72" s="21">
        <v>2.6684000000000001</v>
      </c>
      <c r="AV72" s="21">
        <v>5.5500999999999996</v>
      </c>
      <c r="AW72" s="21">
        <v>7.7519999999999998</v>
      </c>
      <c r="AX72" s="21">
        <v>8.5648999999999997</v>
      </c>
      <c r="AY72" s="21">
        <v>4.8502999999999998</v>
      </c>
      <c r="AZ72" s="21">
        <v>4.2302999999999997</v>
      </c>
      <c r="BA72" s="21">
        <v>3.3277000000000001</v>
      </c>
      <c r="BB72" s="21">
        <v>2.0668000000000002</v>
      </c>
      <c r="BC72" s="21">
        <v>1.4428000000000001</v>
      </c>
      <c r="BD72" s="21">
        <v>1.2172000000000001</v>
      </c>
      <c r="BE72" s="21">
        <v>1.2377</v>
      </c>
      <c r="BF72" s="21">
        <v>1.4012</v>
      </c>
      <c r="BG72" s="21">
        <v>1.8520000000000001</v>
      </c>
      <c r="BH72" s="21">
        <v>3.9948000000000001</v>
      </c>
      <c r="BI72" s="21">
        <v>6.6616999999999997</v>
      </c>
      <c r="BJ72" s="21">
        <v>7.4260999999999999</v>
      </c>
      <c r="BK72" s="21">
        <v>5.8526999999999996</v>
      </c>
      <c r="BL72" s="21">
        <v>7.2554999999999996</v>
      </c>
      <c r="BM72" s="21">
        <v>4.1085000000000003</v>
      </c>
      <c r="BN72" s="21">
        <v>1.8091999999999999</v>
      </c>
      <c r="BO72" s="21">
        <v>1.4776</v>
      </c>
      <c r="BP72" s="21">
        <v>1.3187</v>
      </c>
      <c r="BQ72" s="21">
        <v>1.4121999999999999</v>
      </c>
      <c r="BR72" s="21">
        <v>1.5135000000000001</v>
      </c>
      <c r="BS72" s="21">
        <v>2.3923999999999999</v>
      </c>
      <c r="BT72" s="21">
        <v>5.0022000000000002</v>
      </c>
      <c r="BU72" s="21">
        <v>8.7528000000000006</v>
      </c>
      <c r="BV72" s="21">
        <v>10.750400000000001</v>
      </c>
      <c r="BW72" s="21">
        <v>6.6543000000000001</v>
      </c>
      <c r="BX72" s="21">
        <v>4.0170000000000003</v>
      </c>
      <c r="BY72" s="21">
        <v>3.2389000000000001</v>
      </c>
      <c r="BZ72" s="21">
        <v>2.2330000000000001</v>
      </c>
      <c r="CA72" s="21">
        <v>1.7081</v>
      </c>
      <c r="CB72" s="21">
        <v>1.61</v>
      </c>
      <c r="CC72" s="21">
        <v>1.6485000000000001</v>
      </c>
      <c r="CD72" s="21">
        <v>1.7322</v>
      </c>
      <c r="CE72" s="21">
        <v>2.6254</v>
      </c>
      <c r="CF72" s="21">
        <v>4.6167999999999996</v>
      </c>
      <c r="CG72" s="21">
        <v>9.9047999999999998</v>
      </c>
      <c r="CH72" s="21">
        <v>10.3812</v>
      </c>
      <c r="CI72" s="21">
        <v>7.8068</v>
      </c>
      <c r="CJ72" s="21">
        <v>5.0228999999999999</v>
      </c>
      <c r="CK72" s="21">
        <v>3.6943000000000001</v>
      </c>
      <c r="CL72" s="21">
        <v>2.1999</v>
      </c>
      <c r="CM72" s="21">
        <v>1.7102999999999999</v>
      </c>
      <c r="CN72" s="21">
        <v>1.5935999999999999</v>
      </c>
      <c r="CO72" s="21">
        <v>1.5749</v>
      </c>
      <c r="CP72" s="21">
        <v>1.6293</v>
      </c>
      <c r="CQ72" s="21">
        <v>2.3083</v>
      </c>
      <c r="CR72" s="21">
        <v>4.1657999999999999</v>
      </c>
      <c r="CS72" s="21">
        <v>9.8351000000000006</v>
      </c>
      <c r="CT72" s="21">
        <v>9.3581000000000003</v>
      </c>
      <c r="CU72" s="21">
        <v>6.9524999999999997</v>
      </c>
      <c r="CV72" s="21">
        <v>5.9408000000000003</v>
      </c>
      <c r="CW72" s="21">
        <v>3.9272</v>
      </c>
      <c r="CX72" s="21">
        <v>2.1589</v>
      </c>
      <c r="CY72" s="21">
        <v>1.7761</v>
      </c>
      <c r="CZ72" s="21">
        <v>1.5544</v>
      </c>
      <c r="DA72" s="21">
        <v>1.5873999999999999</v>
      </c>
      <c r="DB72" s="21">
        <v>1.5818000000000001</v>
      </c>
      <c r="DC72" s="21">
        <v>2.6996000000000002</v>
      </c>
      <c r="DD72" s="21">
        <v>5.6680999999999999</v>
      </c>
      <c r="DE72" s="21">
        <v>9.8344000000000005</v>
      </c>
      <c r="DF72" s="21">
        <v>9.2501999999999995</v>
      </c>
      <c r="DG72" s="21">
        <v>6.4219999999999997</v>
      </c>
      <c r="DH72" s="21">
        <v>6.1437999999999997</v>
      </c>
      <c r="DI72" s="21">
        <v>5.3047000000000004</v>
      </c>
      <c r="DJ72" s="21">
        <v>3.2502</v>
      </c>
      <c r="DK72" s="21">
        <v>1.8411999999999999</v>
      </c>
      <c r="DL72" s="21">
        <v>1.6505000000000001</v>
      </c>
      <c r="DM72" s="21">
        <v>1.7298</v>
      </c>
      <c r="DN72" s="21">
        <v>1.7287999999999999</v>
      </c>
      <c r="DO72" s="21">
        <v>2.4647000000000001</v>
      </c>
      <c r="DP72" s="21">
        <v>6.7446999999999999</v>
      </c>
      <c r="DQ72" s="21">
        <v>8.2173999999999996</v>
      </c>
      <c r="DR72" s="21">
        <v>10.837199999999999</v>
      </c>
      <c r="DS72" s="21">
        <v>8.9878</v>
      </c>
      <c r="DT72" s="21">
        <v>7.4039999999999999</v>
      </c>
      <c r="DU72" s="21">
        <v>4.3311000000000002</v>
      </c>
      <c r="DV72" s="21">
        <v>3.2667000000000002</v>
      </c>
      <c r="DW72" s="21">
        <v>2.2717999999999998</v>
      </c>
      <c r="DX72" s="21">
        <v>1.7864</v>
      </c>
      <c r="DY72" s="21">
        <v>1.7976000000000001</v>
      </c>
      <c r="DZ72" s="21">
        <v>1.7561</v>
      </c>
      <c r="EA72" s="21">
        <v>2.5710000000000002</v>
      </c>
      <c r="EB72" s="21">
        <v>6.6726000000000001</v>
      </c>
      <c r="EC72" s="21">
        <v>11.400499999999999</v>
      </c>
      <c r="ED72" s="21">
        <v>10.302199999999999</v>
      </c>
      <c r="EE72" s="21">
        <v>8.1585999999999999</v>
      </c>
      <c r="EF72" s="21">
        <v>7.3315000000000001</v>
      </c>
      <c r="EG72" s="21">
        <v>4.5755999999999997</v>
      </c>
      <c r="EH72" s="21">
        <v>2.4077999999999999</v>
      </c>
      <c r="EI72" s="21">
        <v>1.9887999999999999</v>
      </c>
      <c r="EJ72" s="21">
        <v>1.7911999999999999</v>
      </c>
      <c r="EK72" s="21">
        <v>1.7503</v>
      </c>
      <c r="EL72" s="21">
        <v>1.8080000000000001</v>
      </c>
      <c r="EM72" s="21">
        <v>2.6303999999999998</v>
      </c>
      <c r="EN72" s="21">
        <v>5.3922999999999996</v>
      </c>
      <c r="EO72" s="21">
        <v>9.9732000000000003</v>
      </c>
      <c r="EP72" s="21">
        <v>12.3017</v>
      </c>
      <c r="EQ72" s="21">
        <v>8.7623999999999995</v>
      </c>
      <c r="ER72" s="21">
        <v>5.1574999999999998</v>
      </c>
      <c r="ES72" s="21">
        <v>3.2433000000000001</v>
      </c>
      <c r="ET72" s="21">
        <v>2.4051</v>
      </c>
      <c r="EU72" s="21">
        <v>2.0188999999999999</v>
      </c>
      <c r="EV72" s="21">
        <v>1.7884</v>
      </c>
      <c r="EW72" s="21">
        <v>1.9037999999999999</v>
      </c>
      <c r="EX72" s="21">
        <v>2.0110000000000001</v>
      </c>
      <c r="EY72" s="21">
        <v>2.9274</v>
      </c>
      <c r="EZ72" s="21">
        <v>5.7743000000000002</v>
      </c>
      <c r="FA72" s="21">
        <v>12.1248</v>
      </c>
      <c r="FB72" s="21">
        <v>9.2230000000000008</v>
      </c>
      <c r="FC72" s="21">
        <v>6.8731999999999998</v>
      </c>
      <c r="FD72" s="21">
        <v>4.6883999999999997</v>
      </c>
      <c r="FE72" s="21">
        <v>3.7048999999999999</v>
      </c>
      <c r="FF72" s="21">
        <v>2.4300999999999999</v>
      </c>
      <c r="FG72" s="21">
        <v>1.9256</v>
      </c>
      <c r="FH72" s="21">
        <v>1.6972</v>
      </c>
      <c r="FI72" s="21">
        <v>1.7096</v>
      </c>
      <c r="FJ72" s="21">
        <v>1.7575000000000001</v>
      </c>
      <c r="FK72" s="21">
        <v>2.3652000000000002</v>
      </c>
      <c r="FL72" s="21">
        <v>5.5143000000000004</v>
      </c>
      <c r="FM72" s="21">
        <v>8.5397999999999996</v>
      </c>
      <c r="FN72" s="21">
        <v>10.1492</v>
      </c>
      <c r="FO72" s="21">
        <v>6.0826000000000002</v>
      </c>
      <c r="FP72" s="21">
        <v>4.2910000000000004</v>
      </c>
      <c r="FQ72" s="21">
        <v>3.8035999999999999</v>
      </c>
      <c r="FR72" s="21">
        <v>2.6360999999999999</v>
      </c>
      <c r="FS72" s="21">
        <v>1.8053999999999999</v>
      </c>
      <c r="FT72" s="21">
        <v>1.6951000000000001</v>
      </c>
      <c r="FU72" s="21">
        <v>1.7808999999999999</v>
      </c>
      <c r="FV72" s="21">
        <v>1.8707</v>
      </c>
      <c r="FW72" s="21">
        <v>2.1724999999999999</v>
      </c>
      <c r="FX72" s="21">
        <v>8.2883999999999993</v>
      </c>
      <c r="FY72" s="21">
        <v>12.257300000000001</v>
      </c>
      <c r="FZ72" s="21">
        <v>10.417</v>
      </c>
      <c r="GA72" s="21">
        <v>7.024</v>
      </c>
      <c r="GB72" s="21">
        <v>5.9463999999999997</v>
      </c>
      <c r="GC72" s="21">
        <v>3.4767999999999999</v>
      </c>
      <c r="GD72" s="21">
        <v>2.7263000000000002</v>
      </c>
      <c r="GE72" s="21">
        <v>2.0482</v>
      </c>
      <c r="GF72" s="21">
        <v>1.9451000000000001</v>
      </c>
      <c r="GG72" s="21">
        <v>1.9701</v>
      </c>
      <c r="GH72" s="21">
        <v>2.0688</v>
      </c>
      <c r="GI72" s="21">
        <v>2.9491999999999998</v>
      </c>
      <c r="GJ72" s="21">
        <v>5.9778000000000002</v>
      </c>
      <c r="GK72" s="21">
        <v>12.3186</v>
      </c>
      <c r="GL72" s="21">
        <v>13.592700000000001</v>
      </c>
      <c r="GM72" s="21">
        <v>8.3800000000000008</v>
      </c>
      <c r="GN72" s="21">
        <v>6.5877999999999997</v>
      </c>
      <c r="GO72" s="21">
        <v>4.8986999999999998</v>
      </c>
      <c r="GP72" s="21">
        <v>2.8397000000000001</v>
      </c>
      <c r="GQ72" s="21">
        <v>2.2248999999999999</v>
      </c>
      <c r="GR72" s="21">
        <v>1.9819</v>
      </c>
      <c r="GS72" s="21">
        <v>2.0415999999999999</v>
      </c>
      <c r="GT72" s="21">
        <v>2.2259000000000002</v>
      </c>
      <c r="GU72" s="21">
        <v>3.2261000000000002</v>
      </c>
      <c r="GV72" s="21">
        <v>5.5918999999999999</v>
      </c>
      <c r="GW72" s="21">
        <v>11.868499999999999</v>
      </c>
      <c r="GX72" s="21">
        <v>10.2829</v>
      </c>
      <c r="GY72" s="21">
        <v>10.001899999999999</v>
      </c>
      <c r="GZ72" s="21">
        <v>8.8116000000000003</v>
      </c>
      <c r="HA72" s="21">
        <v>4.7500999999999998</v>
      </c>
      <c r="HB72" s="21">
        <v>2.9582999999999999</v>
      </c>
      <c r="HC72" s="21">
        <v>2.2726999999999999</v>
      </c>
      <c r="HD72" s="21">
        <v>2.0038</v>
      </c>
      <c r="HE72" s="21">
        <v>2.1069</v>
      </c>
      <c r="HF72" s="21">
        <v>2.2378</v>
      </c>
      <c r="HG72" s="21">
        <v>3.0114000000000001</v>
      </c>
      <c r="HH72" s="21">
        <v>7.0583</v>
      </c>
      <c r="HI72" s="21">
        <v>11.839399999999999</v>
      </c>
      <c r="HJ72" s="21">
        <v>11.7803</v>
      </c>
      <c r="HK72" s="21">
        <v>13.135899999999999</v>
      </c>
      <c r="HL72" s="21">
        <v>8.7660999999999998</v>
      </c>
      <c r="HM72" s="21">
        <v>4.3304999999999998</v>
      </c>
      <c r="HN72" s="21">
        <v>3.7622</v>
      </c>
      <c r="HO72" s="21">
        <v>2.3795000000000002</v>
      </c>
      <c r="HP72" s="21">
        <v>2.2225999999999999</v>
      </c>
      <c r="HQ72" s="21">
        <v>2.1537000000000002</v>
      </c>
      <c r="HR72" s="21">
        <v>2.3126000000000002</v>
      </c>
      <c r="HS72" s="21">
        <v>3.7993000000000001</v>
      </c>
      <c r="HT72" s="21">
        <v>7.5129000000000001</v>
      </c>
      <c r="HU72" s="21">
        <v>11.472</v>
      </c>
      <c r="HV72" s="21">
        <v>12.7715</v>
      </c>
      <c r="HW72" s="21">
        <v>9.5312000000000001</v>
      </c>
      <c r="HX72" s="21">
        <v>8.7706</v>
      </c>
      <c r="HY72" s="21">
        <v>5.5795000000000003</v>
      </c>
      <c r="HZ72" s="21">
        <v>3.0002</v>
      </c>
      <c r="IA72" s="21">
        <v>2.4775</v>
      </c>
      <c r="IB72" s="21">
        <v>2.2879</v>
      </c>
      <c r="IC72" s="21">
        <v>2.2679999999999998</v>
      </c>
      <c r="ID72" s="21">
        <v>2.3772000000000002</v>
      </c>
      <c r="IE72" s="21">
        <v>3.1913</v>
      </c>
      <c r="IF72" s="21">
        <v>8.8598999999999997</v>
      </c>
      <c r="IG72" s="21">
        <v>13.381399999999999</v>
      </c>
      <c r="IH72" s="21">
        <v>13.392799999999999</v>
      </c>
      <c r="II72" s="21">
        <v>10.366300000000001</v>
      </c>
      <c r="IJ72" s="21">
        <v>10.148999999999999</v>
      </c>
      <c r="IK72" s="21">
        <v>4.5685000000000002</v>
      </c>
      <c r="IL72" s="21">
        <v>3.0903999999999998</v>
      </c>
      <c r="IM72" s="21">
        <v>2.4918999999999998</v>
      </c>
      <c r="IN72" s="21">
        <v>2.0861999999999998</v>
      </c>
      <c r="IO72" s="21">
        <v>1.6452</v>
      </c>
      <c r="IP72" s="21">
        <v>2.4125000000000001</v>
      </c>
      <c r="IQ72" s="21">
        <v>3.9655999999999989</v>
      </c>
      <c r="IR72" s="21">
        <v>7.0444000000000004</v>
      </c>
      <c r="IS72" s="21">
        <v>14.4467</v>
      </c>
      <c r="IT72" s="21">
        <v>11.427388903200409</v>
      </c>
      <c r="IU72" s="21">
        <v>8.8195714369901665</v>
      </c>
      <c r="IV72" s="21">
        <v>7.116300726088399</v>
      </c>
      <c r="IW72" s="21">
        <v>4.8416497529647824</v>
      </c>
      <c r="IX72" s="21">
        <v>3.329400869340633</v>
      </c>
      <c r="IY72" s="21">
        <v>2.5918796809933129</v>
      </c>
      <c r="IZ72" s="21">
        <v>2.3333614398456088</v>
      </c>
      <c r="JA72" s="21">
        <v>2.2812027683645941</v>
      </c>
      <c r="JB72" s="21">
        <v>2.3408529384703431</v>
      </c>
      <c r="JC72" s="21">
        <v>3.196207025208837</v>
      </c>
      <c r="JD72" s="21">
        <v>6.4362139304060131</v>
      </c>
      <c r="JE72" s="21">
        <v>10.773155582996489</v>
      </c>
      <c r="JF72" s="21">
        <v>10.736067138659561</v>
      </c>
      <c r="JG72" s="21">
        <v>8.1305702237500004</v>
      </c>
      <c r="JH72" s="21">
        <v>6.4290899269177579</v>
      </c>
      <c r="JI72" s="21">
        <v>4.1551807498913957</v>
      </c>
      <c r="JJ72" s="21">
        <v>2.642098580506842</v>
      </c>
      <c r="JK72" s="21">
        <v>1.9055667627930499</v>
      </c>
      <c r="JL72" s="21">
        <v>1.6462394219966441</v>
      </c>
      <c r="JM72" s="21">
        <v>1.6502873626644361</v>
      </c>
      <c r="JN72" s="21">
        <v>1.766979724194071</v>
      </c>
      <c r="JO72" s="21">
        <v>2.6758392266079012</v>
      </c>
      <c r="JP72" s="21">
        <v>5.9729142246803217</v>
      </c>
      <c r="JQ72" s="21">
        <v>10.363718586296541</v>
      </c>
      <c r="JR72" s="21">
        <v>10.38051862715008</v>
      </c>
      <c r="JS72" s="21">
        <v>7.8331364981979439</v>
      </c>
      <c r="JT72" s="21">
        <v>6.1825224090891364</v>
      </c>
      <c r="JU72" s="21">
        <v>3.96560487890754</v>
      </c>
      <c r="JV72" s="21">
        <v>2.5060894705664079</v>
      </c>
      <c r="JW72" s="21">
        <v>1.826594421033269</v>
      </c>
      <c r="JX72" s="21">
        <v>1.620825528439348</v>
      </c>
      <c r="JY72" s="21">
        <v>1.62487346910714</v>
      </c>
      <c r="JZ72" s="21">
        <v>1.7423856336547521</v>
      </c>
      <c r="KA72" s="21">
        <v>2.6504253330506051</v>
      </c>
      <c r="KB72" s="21">
        <v>5.948320134141003</v>
      </c>
      <c r="KC72" s="21">
        <v>10.338304692739239</v>
      </c>
      <c r="KD72" s="21">
        <v>10.35510473359278</v>
      </c>
      <c r="KE72" s="21">
        <v>7.8101820136945799</v>
      </c>
      <c r="KF72" s="21">
        <v>6.1571085155318404</v>
      </c>
      <c r="KG72" s="21">
        <v>3.9410107883682208</v>
      </c>
      <c r="KH72" s="21">
        <v>2.4806755770091118</v>
      </c>
      <c r="KI72" s="21">
        <v>1.80200033049395</v>
      </c>
      <c r="KJ72" s="21">
        <v>1.595411634882052</v>
      </c>
      <c r="KK72" s="21">
        <v>1.599459575549844</v>
      </c>
      <c r="KL72" s="21">
        <v>1.717791543115434</v>
      </c>
      <c r="KM72" s="21">
        <v>2.6250114394933091</v>
      </c>
      <c r="KN72" s="21">
        <v>5.9237260436016843</v>
      </c>
      <c r="KO72" s="21">
        <v>10.31289079918195</v>
      </c>
      <c r="KP72" s="21">
        <v>10.329690840035489</v>
      </c>
      <c r="KQ72" s="21">
        <v>7.7872275291912159</v>
      </c>
      <c r="KR72" s="21">
        <v>6.1316946219745443</v>
      </c>
      <c r="KS72" s="21">
        <v>3.916416697828903</v>
      </c>
      <c r="KT72" s="21">
        <v>2.4552616834518162</v>
      </c>
      <c r="KU72" s="21">
        <v>1.7774062399546311</v>
      </c>
      <c r="KV72" s="21">
        <v>1.5699977413247559</v>
      </c>
      <c r="KW72" s="21">
        <v>1.5740456819925479</v>
      </c>
      <c r="KX72" s="21">
        <v>1.6931974525761151</v>
      </c>
      <c r="KY72" s="21">
        <v>2.599597545936013</v>
      </c>
      <c r="KZ72" s="21">
        <v>5.8991319530623656</v>
      </c>
      <c r="LA72" s="21">
        <v>10.287476905624651</v>
      </c>
      <c r="LB72" s="21">
        <v>10.30427694647819</v>
      </c>
      <c r="LC72" s="21">
        <v>7.7642730446878518</v>
      </c>
      <c r="LD72" s="21">
        <v>6.1062807284172482</v>
      </c>
      <c r="LE72" s="21">
        <v>3.8918226072895838</v>
      </c>
      <c r="LF72" s="21">
        <v>2.4298477898945201</v>
      </c>
      <c r="LG72" s="21">
        <v>1.752812149415313</v>
      </c>
      <c r="LH72" s="21">
        <v>1.5445838477674609</v>
      </c>
      <c r="LI72" s="21">
        <v>1.549998126798547</v>
      </c>
      <c r="LJ72" s="21">
        <v>1.6686033620367959</v>
      </c>
      <c r="LK72" s="21">
        <v>2.5741836523787169</v>
      </c>
      <c r="LL72" s="21">
        <v>5.8745378625230469</v>
      </c>
      <c r="LM72" s="21">
        <v>10.262063012067349</v>
      </c>
      <c r="LN72" s="21">
        <v>10.27886305292089</v>
      </c>
      <c r="LO72" s="21">
        <v>7.7404987571665096</v>
      </c>
      <c r="LP72" s="21">
        <v>6.0808668348599522</v>
      </c>
      <c r="LQ72" s="21">
        <v>3.8672285167502651</v>
      </c>
      <c r="LR72" s="21">
        <v>2.404433896337224</v>
      </c>
      <c r="LS72" s="21">
        <v>1.7282180588759939</v>
      </c>
      <c r="LT72" s="21">
        <v>1.526821449044619</v>
      </c>
      <c r="LU72" s="21">
        <v>1.549998126798547</v>
      </c>
      <c r="LV72" s="21">
        <v>1.644009271497477</v>
      </c>
      <c r="LW72" s="21">
        <v>2.5487697588214209</v>
      </c>
      <c r="LX72" s="21">
        <v>5.8499437719837264</v>
      </c>
      <c r="LY72" s="21">
        <v>10.23664911851006</v>
      </c>
      <c r="LZ72" s="21">
        <v>10.253449159363599</v>
      </c>
      <c r="MA72" s="21">
        <v>7.7175442726631456</v>
      </c>
      <c r="MB72" s="21">
        <v>6.0554529413026561</v>
      </c>
      <c r="MC72" s="21">
        <v>3.842634426210946</v>
      </c>
      <c r="MD72" s="21">
        <v>2.3790200027799289</v>
      </c>
      <c r="ME72" s="21">
        <v>1.703623968336675</v>
      </c>
      <c r="MF72" s="21">
        <v>1.526821449044619</v>
      </c>
      <c r="MG72" s="21">
        <v>1.549998126798547</v>
      </c>
      <c r="MH72" s="21">
        <v>1.619415180958159</v>
      </c>
      <c r="MI72" s="21">
        <v>2.5233558652641261</v>
      </c>
      <c r="MJ72" s="21">
        <v>5.8253496814444086</v>
      </c>
      <c r="MK72" s="21">
        <v>10.211235224952761</v>
      </c>
      <c r="ML72" s="21">
        <v>10.2280352658063</v>
      </c>
      <c r="MM72" s="21">
        <v>7.6945897881597816</v>
      </c>
      <c r="MN72" s="21">
        <v>6.03003904774536</v>
      </c>
      <c r="MO72" s="21">
        <v>3.818040335671629</v>
      </c>
      <c r="MP72" s="21">
        <v>2.3536061092226328</v>
      </c>
      <c r="MQ72" s="21">
        <v>1.679029877797356</v>
      </c>
      <c r="MR72" s="21">
        <v>1.526821449044619</v>
      </c>
      <c r="MS72" s="21">
        <v>1.549998126798547</v>
      </c>
      <c r="MT72" s="21">
        <v>1.59482109041884</v>
      </c>
      <c r="MU72" s="21">
        <v>2.4979419717068301</v>
      </c>
      <c r="MV72" s="21">
        <v>5.800755590905089</v>
      </c>
      <c r="MW72" s="21">
        <v>10.18582133139547</v>
      </c>
      <c r="MX72" s="21">
        <v>10.202621372249009</v>
      </c>
      <c r="MY72" s="21">
        <v>7.6716353036564184</v>
      </c>
      <c r="MZ72" s="21">
        <v>6.004625154188064</v>
      </c>
      <c r="NA72" s="21">
        <v>3.7934462451323099</v>
      </c>
      <c r="NB72" s="21">
        <v>2.3281922156653372</v>
      </c>
      <c r="NC72" s="21">
        <v>1.654435787258038</v>
      </c>
      <c r="ND72" s="21">
        <v>1.526821449044619</v>
      </c>
      <c r="NE72" s="21">
        <v>1.549998126798547</v>
      </c>
      <c r="NF72" s="21">
        <v>1.5702269998795211</v>
      </c>
      <c r="NG72" s="21">
        <v>2.472528078149534</v>
      </c>
      <c r="NH72" s="21">
        <v>5.7761615003657703</v>
      </c>
      <c r="NI72" s="21">
        <v>10.16040743783817</v>
      </c>
      <c r="NJ72" s="21">
        <v>10.177207478691709</v>
      </c>
      <c r="NK72" s="21">
        <v>7.6478610161350771</v>
      </c>
      <c r="NL72" s="21">
        <v>5.9792112606307679</v>
      </c>
      <c r="NM72" s="21">
        <v>3.7688521545929912</v>
      </c>
      <c r="NN72" s="21">
        <v>2.3027783221080411</v>
      </c>
      <c r="NO72" s="21">
        <v>1.629841696718719</v>
      </c>
      <c r="NP72" s="21">
        <v>1.526821449044619</v>
      </c>
      <c r="NQ72" s="21">
        <v>1.549998126798547</v>
      </c>
      <c r="NR72" s="21">
        <v>1.545632909340203</v>
      </c>
      <c r="NS72" s="21">
        <v>2.447114184592238</v>
      </c>
      <c r="NT72" s="21">
        <v>5.7515674098264524</v>
      </c>
      <c r="NU72" s="21">
        <v>10.134993544280871</v>
      </c>
      <c r="NV72" s="21">
        <v>10.15179358513441</v>
      </c>
      <c r="NW72" s="21">
        <v>7.6249065316317113</v>
      </c>
      <c r="NX72" s="21">
        <v>5.9537973670734718</v>
      </c>
      <c r="NY72" s="21">
        <v>3.744258064053672</v>
      </c>
      <c r="NZ72" s="21">
        <v>2.2773644285507451</v>
      </c>
      <c r="OA72" s="21">
        <v>1.605247606179401</v>
      </c>
      <c r="OB72" s="21">
        <v>1.526821449044619</v>
      </c>
      <c r="OC72" s="21">
        <v>1.549998126798547</v>
      </c>
      <c r="OD72" s="21">
        <v>1.534702202433839</v>
      </c>
      <c r="OE72" s="21">
        <v>2.421700291034941</v>
      </c>
      <c r="OF72" s="21">
        <v>5.7269733192871328</v>
      </c>
      <c r="OG72" s="21">
        <v>10.10957965072358</v>
      </c>
      <c r="OH72" s="21">
        <v>10.126379691577119</v>
      </c>
      <c r="OI72" s="21">
        <v>7.601952047128349</v>
      </c>
      <c r="OJ72" s="21">
        <v>5.9283834735161758</v>
      </c>
      <c r="OK72" s="21">
        <v>3.7196639735143542</v>
      </c>
      <c r="OL72" s="21">
        <v>2.251950534993449</v>
      </c>
      <c r="OM72" s="21">
        <v>1.5806535156400821</v>
      </c>
      <c r="ON72" s="21">
        <v>1.526821449044619</v>
      </c>
      <c r="OO72" s="21">
        <v>1.549998126798547</v>
      </c>
      <c r="OP72" s="21">
        <v>1.534702202433839</v>
      </c>
      <c r="OQ72" s="21">
        <v>2.3962863974776449</v>
      </c>
      <c r="OR72" s="21">
        <v>5.7023792287478141</v>
      </c>
      <c r="OS72" s="21">
        <v>10.08416575716628</v>
      </c>
      <c r="OT72" s="21">
        <v>10.10096579801982</v>
      </c>
      <c r="OU72" s="21">
        <v>7.5789975626249833</v>
      </c>
      <c r="OV72" s="21">
        <v>5.9029695799588797</v>
      </c>
      <c r="OW72" s="21">
        <v>3.695069882975035</v>
      </c>
      <c r="OX72" s="21">
        <v>2.226536641436152</v>
      </c>
      <c r="OY72" s="21">
        <v>1.556059425100764</v>
      </c>
      <c r="OZ72" s="21">
        <v>1.526821449044619</v>
      </c>
      <c r="PA72" s="21">
        <v>1.549998126798547</v>
      </c>
      <c r="PB72" s="21">
        <v>1.534702202433839</v>
      </c>
      <c r="PC72" s="21">
        <v>2.3708725039203489</v>
      </c>
      <c r="PD72" s="21">
        <v>5.6777851382084954</v>
      </c>
      <c r="PE72" s="21">
        <v>10.05875186360899</v>
      </c>
    </row>
    <row r="73" spans="1:421" s="13" customFormat="1" x14ac:dyDescent="0.2">
      <c r="A73" s="37" t="s">
        <v>56</v>
      </c>
      <c r="B73" s="46">
        <v>0</v>
      </c>
      <c r="C73" s="46">
        <v>0</v>
      </c>
      <c r="D73" s="46">
        <v>0</v>
      </c>
      <c r="E73" s="46">
        <v>0</v>
      </c>
      <c r="F73" s="46">
        <v>0</v>
      </c>
      <c r="G73" s="46">
        <v>0</v>
      </c>
      <c r="H73" s="46">
        <v>0</v>
      </c>
      <c r="I73" s="46">
        <v>0</v>
      </c>
      <c r="J73" s="46">
        <v>0</v>
      </c>
      <c r="K73" s="46">
        <v>0</v>
      </c>
      <c r="L73" s="46">
        <v>0</v>
      </c>
      <c r="M73" s="46">
        <v>0</v>
      </c>
      <c r="N73" s="46">
        <v>0</v>
      </c>
      <c r="O73" s="46">
        <v>0</v>
      </c>
      <c r="P73" s="46">
        <v>0</v>
      </c>
      <c r="Q73" s="46">
        <v>0</v>
      </c>
      <c r="R73" s="46">
        <v>0</v>
      </c>
      <c r="S73" s="46">
        <v>0</v>
      </c>
      <c r="T73" s="46">
        <v>0</v>
      </c>
      <c r="U73" s="46">
        <v>0</v>
      </c>
      <c r="V73" s="46">
        <v>0</v>
      </c>
      <c r="W73" s="46">
        <v>0</v>
      </c>
      <c r="X73" s="46">
        <v>0</v>
      </c>
      <c r="Y73" s="46">
        <v>0</v>
      </c>
      <c r="Z73" s="46">
        <v>433.79639999999995</v>
      </c>
      <c r="AA73" s="46">
        <v>429.86519999999996</v>
      </c>
      <c r="AB73" s="46">
        <v>357.47740000000005</v>
      </c>
      <c r="AC73" s="46">
        <v>348.82779999999997</v>
      </c>
      <c r="AD73" s="46">
        <v>251.90349999999998</v>
      </c>
      <c r="AE73" s="46">
        <v>193.89</v>
      </c>
      <c r="AF73" s="46">
        <v>180.4118</v>
      </c>
      <c r="AG73" s="46">
        <v>181.26870000000002</v>
      </c>
      <c r="AH73" s="46">
        <v>184.25719999999998</v>
      </c>
      <c r="AI73" s="46">
        <v>232.85040000000004</v>
      </c>
      <c r="AJ73" s="46">
        <v>428.40640000000002</v>
      </c>
      <c r="AK73" s="46">
        <v>497.47000000000008</v>
      </c>
      <c r="AL73" s="46">
        <v>541.02769999999998</v>
      </c>
      <c r="AM73" s="46">
        <v>456.39029999999991</v>
      </c>
      <c r="AN73" s="46">
        <v>305.33489999999995</v>
      </c>
      <c r="AO73" s="46">
        <v>272.44630000000001</v>
      </c>
      <c r="AP73" s="46">
        <v>228.22249999999997</v>
      </c>
      <c r="AQ73" s="46">
        <v>194.10839999999999</v>
      </c>
      <c r="AR73" s="46">
        <v>176.41889999999995</v>
      </c>
      <c r="AS73" s="46">
        <v>177.00089999999997</v>
      </c>
      <c r="AT73" s="46">
        <v>185.55690000000001</v>
      </c>
      <c r="AU73" s="46">
        <v>273.91579999999999</v>
      </c>
      <c r="AV73" s="46">
        <v>416.70030000000003</v>
      </c>
      <c r="AW73" s="46">
        <v>522.29219999999998</v>
      </c>
      <c r="AX73" s="46">
        <v>570.4824000000001</v>
      </c>
      <c r="AY73" s="46">
        <v>389.6918</v>
      </c>
      <c r="AZ73" s="46">
        <v>351.51800000000003</v>
      </c>
      <c r="BA73" s="46">
        <v>317.93070000000006</v>
      </c>
      <c r="BB73" s="46">
        <v>235.69720000000004</v>
      </c>
      <c r="BC73" s="46">
        <v>197.90150000000003</v>
      </c>
      <c r="BD73" s="46">
        <v>171.72359999999998</v>
      </c>
      <c r="BE73" s="46">
        <v>182.35599999999997</v>
      </c>
      <c r="BF73" s="46">
        <v>201.63200000000001</v>
      </c>
      <c r="BG73" s="46">
        <v>243.14079999999998</v>
      </c>
      <c r="BH73" s="46">
        <v>342.62389999999999</v>
      </c>
      <c r="BI73" s="46">
        <v>446.31920000000002</v>
      </c>
      <c r="BJ73" s="46">
        <v>496.05230000000006</v>
      </c>
      <c r="BK73" s="46">
        <v>407.71550000000002</v>
      </c>
      <c r="BL73" s="46">
        <v>476.5370999999999</v>
      </c>
      <c r="BM73" s="46">
        <v>331.6293</v>
      </c>
      <c r="BN73" s="46">
        <v>220.57000000000002</v>
      </c>
      <c r="BO73" s="46">
        <v>172.22929999999999</v>
      </c>
      <c r="BP73" s="46">
        <v>159.43129999999999</v>
      </c>
      <c r="BQ73" s="46">
        <v>175.25969999999998</v>
      </c>
      <c r="BR73" s="46">
        <v>182.54069999999999</v>
      </c>
      <c r="BS73" s="46">
        <v>260.21390000000002</v>
      </c>
      <c r="BT73" s="46">
        <v>366.60770000000002</v>
      </c>
      <c r="BU73" s="46">
        <v>537.61860000000001</v>
      </c>
      <c r="BV73" s="46">
        <v>613.29290000000003</v>
      </c>
      <c r="BW73" s="46">
        <v>415.2315999999999</v>
      </c>
      <c r="BX73" s="46">
        <v>331.39300000000003</v>
      </c>
      <c r="BY73" s="46">
        <v>290.74429999999995</v>
      </c>
      <c r="BZ73" s="46">
        <v>232.40460000000002</v>
      </c>
      <c r="CA73" s="46">
        <v>188.90269999999998</v>
      </c>
      <c r="CB73" s="46">
        <v>172.04750000000001</v>
      </c>
      <c r="CC73" s="46">
        <v>176.8039</v>
      </c>
      <c r="CD73" s="46">
        <v>188.33029999999999</v>
      </c>
      <c r="CE73" s="46">
        <v>263.25220000000002</v>
      </c>
      <c r="CF73" s="46">
        <v>357.67159999999996</v>
      </c>
      <c r="CG73" s="46">
        <v>547.93060000000003</v>
      </c>
      <c r="CH73" s="46">
        <v>587.08910000000014</v>
      </c>
      <c r="CI73" s="46">
        <v>452.97129999999999</v>
      </c>
      <c r="CJ73" s="46">
        <v>373.98719999999997</v>
      </c>
      <c r="CK73" s="46">
        <v>310.08089999999999</v>
      </c>
      <c r="CL73" s="46">
        <v>232.72120000000001</v>
      </c>
      <c r="CM73" s="46">
        <v>181.44669999999999</v>
      </c>
      <c r="CN73" s="46">
        <v>169.18340000000001</v>
      </c>
      <c r="CO73" s="46">
        <v>166.34880000000004</v>
      </c>
      <c r="CP73" s="46">
        <v>173.63230000000001</v>
      </c>
      <c r="CQ73" s="46">
        <v>230.53190000000001</v>
      </c>
      <c r="CR73" s="46">
        <v>311.83379999999994</v>
      </c>
      <c r="CS73" s="46">
        <v>547.70349999999996</v>
      </c>
      <c r="CT73" s="46">
        <v>510.69469999999995</v>
      </c>
      <c r="CU73" s="46">
        <v>423.39789999999999</v>
      </c>
      <c r="CV73" s="46">
        <v>385.21869999999996</v>
      </c>
      <c r="CW73" s="46">
        <v>301.80390000000006</v>
      </c>
      <c r="CX73" s="46">
        <v>214.3304</v>
      </c>
      <c r="CY73" s="46">
        <v>184.93629999999999</v>
      </c>
      <c r="CZ73" s="46">
        <v>171.88419999999999</v>
      </c>
      <c r="DA73" s="46">
        <v>169.6026</v>
      </c>
      <c r="DB73" s="46">
        <v>168.60959999999997</v>
      </c>
      <c r="DC73" s="46">
        <v>241.00860000000003</v>
      </c>
      <c r="DD73" s="46">
        <v>377.42059999999998</v>
      </c>
      <c r="DE73" s="46">
        <v>512.89329999999995</v>
      </c>
      <c r="DF73" s="46">
        <v>492.71749999999997</v>
      </c>
      <c r="DG73" s="46">
        <v>372.79570000000007</v>
      </c>
      <c r="DH73" s="46">
        <v>379.84219999999999</v>
      </c>
      <c r="DI73" s="46">
        <v>334.64069999999998</v>
      </c>
      <c r="DJ73" s="46">
        <v>258.33580000000001</v>
      </c>
      <c r="DK73" s="46">
        <v>180.65789999999998</v>
      </c>
      <c r="DL73" s="46">
        <v>173.55199999999996</v>
      </c>
      <c r="DM73" s="46">
        <v>181.94499999999999</v>
      </c>
      <c r="DN73" s="46">
        <v>173.8133</v>
      </c>
      <c r="DO73" s="46">
        <v>225.29560000000001</v>
      </c>
      <c r="DP73" s="46">
        <v>390.09050000000002</v>
      </c>
      <c r="DQ73" s="46">
        <v>447.62629999999996</v>
      </c>
      <c r="DR73" s="46">
        <v>505.97539999999998</v>
      </c>
      <c r="DS73" s="46">
        <v>455.7944</v>
      </c>
      <c r="DT73" s="46">
        <v>397.6003</v>
      </c>
      <c r="DU73" s="46">
        <v>286.84780000000001</v>
      </c>
      <c r="DV73" s="46">
        <v>256.40880000000004</v>
      </c>
      <c r="DW73" s="46">
        <v>193.03129999999996</v>
      </c>
      <c r="DX73" s="46">
        <v>162.46459999999999</v>
      </c>
      <c r="DY73" s="46">
        <v>167.27419999999998</v>
      </c>
      <c r="DZ73" s="46">
        <v>163.37430000000003</v>
      </c>
      <c r="EA73" s="46">
        <v>212.28529999999998</v>
      </c>
      <c r="EB73" s="46">
        <v>387.22889999999995</v>
      </c>
      <c r="EC73" s="46">
        <v>541.84580000000005</v>
      </c>
      <c r="ED73" s="46">
        <v>511.58990000000006</v>
      </c>
      <c r="EE73" s="46">
        <v>393.63070000000005</v>
      </c>
      <c r="EF73" s="46">
        <v>384.28319999999997</v>
      </c>
      <c r="EG73" s="46">
        <v>275.50739999999996</v>
      </c>
      <c r="EH73" s="46">
        <v>213.77769999999998</v>
      </c>
      <c r="EI73" s="46">
        <v>173.2919</v>
      </c>
      <c r="EJ73" s="46">
        <v>165.55650000000003</v>
      </c>
      <c r="EK73" s="46">
        <v>157.09049999999999</v>
      </c>
      <c r="EL73" s="46">
        <v>179.67679999999999</v>
      </c>
      <c r="EM73" s="46">
        <v>216.3168</v>
      </c>
      <c r="EN73" s="46">
        <v>325.25259999999992</v>
      </c>
      <c r="EO73" s="46">
        <v>471.88239999999996</v>
      </c>
      <c r="EP73" s="46">
        <v>568.5172</v>
      </c>
      <c r="EQ73" s="46">
        <v>435.46929999999998</v>
      </c>
      <c r="ER73" s="46">
        <v>323.29300000000006</v>
      </c>
      <c r="ES73" s="46">
        <v>234.66630000000001</v>
      </c>
      <c r="ET73" s="46">
        <v>169.0746</v>
      </c>
      <c r="EU73" s="46">
        <v>165.1446</v>
      </c>
      <c r="EV73" s="46">
        <v>162.41400000000002</v>
      </c>
      <c r="EW73" s="46">
        <v>144.01130000000001</v>
      </c>
      <c r="EX73" s="46">
        <v>167.78920000000002</v>
      </c>
      <c r="EY73" s="46">
        <v>247.14139999999998</v>
      </c>
      <c r="EZ73" s="46">
        <v>341.36689999999999</v>
      </c>
      <c r="FA73" s="46">
        <v>567.80870000000004</v>
      </c>
      <c r="FB73" s="46">
        <v>453.97440000000006</v>
      </c>
      <c r="FC73" s="46">
        <v>351.88899999999995</v>
      </c>
      <c r="FD73" s="46">
        <v>287.21839999999997</v>
      </c>
      <c r="FE73" s="46">
        <v>246.35289999999998</v>
      </c>
      <c r="FF73" s="46">
        <v>187.84059999999999</v>
      </c>
      <c r="FG73" s="46">
        <v>161.27780000000001</v>
      </c>
      <c r="FH73" s="46">
        <v>152.19589999999999</v>
      </c>
      <c r="FI73" s="46">
        <v>157.1507</v>
      </c>
      <c r="FJ73" s="46">
        <v>157.07269999999997</v>
      </c>
      <c r="FK73" s="46">
        <v>190.91729999999998</v>
      </c>
      <c r="FL73" s="46">
        <v>295.06709999999998</v>
      </c>
      <c r="FM73" s="46">
        <v>375.99740000000003</v>
      </c>
      <c r="FN73" s="46">
        <v>458.779</v>
      </c>
      <c r="FO73" s="46">
        <v>294.48969999999997</v>
      </c>
      <c r="FP73" s="46">
        <v>261.93700000000001</v>
      </c>
      <c r="FQ73" s="46">
        <v>240.70289999999997</v>
      </c>
      <c r="FR73" s="46">
        <v>219.1534</v>
      </c>
      <c r="FS73" s="46">
        <v>157.48609999999999</v>
      </c>
      <c r="FT73" s="46">
        <v>149.04329999999999</v>
      </c>
      <c r="FU73" s="46">
        <v>128.3587</v>
      </c>
      <c r="FV73" s="46">
        <v>152.3663</v>
      </c>
      <c r="FW73" s="46">
        <v>199.2593</v>
      </c>
      <c r="FX73" s="46">
        <v>314.28800000000001</v>
      </c>
      <c r="FY73" s="46">
        <v>492.75559999999996</v>
      </c>
      <c r="FZ73" s="46">
        <v>431.89939999999996</v>
      </c>
      <c r="GA73" s="46">
        <v>323.43639999999999</v>
      </c>
      <c r="GB73" s="46">
        <v>313.37789999999995</v>
      </c>
      <c r="GC73" s="46">
        <v>231.98480000000001</v>
      </c>
      <c r="GD73" s="46">
        <v>203.81909999999999</v>
      </c>
      <c r="GE73" s="46">
        <v>159.51170000000002</v>
      </c>
      <c r="GF73" s="46">
        <v>160.2054</v>
      </c>
      <c r="GG73" s="46">
        <v>165.66060000000002</v>
      </c>
      <c r="GH73" s="46">
        <v>167.94280000000001</v>
      </c>
      <c r="GI73" s="46">
        <v>215.62379999999999</v>
      </c>
      <c r="GJ73" s="46">
        <v>315.39490000000001</v>
      </c>
      <c r="GK73" s="46">
        <v>498.74689999999998</v>
      </c>
      <c r="GL73" s="46">
        <v>533.34140000000002</v>
      </c>
      <c r="GM73" s="46">
        <v>355.42439999999999</v>
      </c>
      <c r="GN73" s="46">
        <v>327.584</v>
      </c>
      <c r="GO73" s="46">
        <v>255.95260000000002</v>
      </c>
      <c r="GP73" s="46">
        <v>206.86360000000002</v>
      </c>
      <c r="GQ73" s="46">
        <v>164.11940000000001</v>
      </c>
      <c r="GR73" s="46">
        <v>153.81339999999997</v>
      </c>
      <c r="GS73" s="46">
        <v>159.9196</v>
      </c>
      <c r="GT73" s="46">
        <v>154.95169999999999</v>
      </c>
      <c r="GU73" s="46">
        <v>215.94630000000001</v>
      </c>
      <c r="GV73" s="46">
        <v>307.12459999999999</v>
      </c>
      <c r="GW73" s="46">
        <v>515.45579999999995</v>
      </c>
      <c r="GX73" s="46">
        <v>425.68129999999996</v>
      </c>
      <c r="GY73" s="46">
        <v>393.56529999999992</v>
      </c>
      <c r="GZ73" s="46">
        <v>379.88910000000004</v>
      </c>
      <c r="HA73" s="46">
        <v>261.81619999999998</v>
      </c>
      <c r="HB73" s="46">
        <v>219.32390000000001</v>
      </c>
      <c r="HC73" s="46">
        <v>165.5514</v>
      </c>
      <c r="HD73" s="46">
        <v>154.06230000000005</v>
      </c>
      <c r="HE73" s="46">
        <v>165.53489999999999</v>
      </c>
      <c r="HF73" s="46">
        <v>174.84909999999996</v>
      </c>
      <c r="HG73" s="46">
        <v>217.43199999999999</v>
      </c>
      <c r="HH73" s="46">
        <v>344.35949999999991</v>
      </c>
      <c r="HI73" s="46">
        <v>453.52760000000001</v>
      </c>
      <c r="HJ73" s="46">
        <v>451.17359999999996</v>
      </c>
      <c r="HK73" s="46">
        <v>470.01479999999998</v>
      </c>
      <c r="HL73" s="46">
        <v>378.01640000000003</v>
      </c>
      <c r="HM73" s="46">
        <v>230.11150000000001</v>
      </c>
      <c r="HN73" s="46">
        <v>226.89999999999998</v>
      </c>
      <c r="HO73" s="46">
        <v>148.12630000000001</v>
      </c>
      <c r="HP73" s="46">
        <v>148.84010000000001</v>
      </c>
      <c r="HQ73" s="46">
        <v>145.55149999999998</v>
      </c>
      <c r="HR73" s="46">
        <v>153.2662</v>
      </c>
      <c r="HS73" s="46">
        <v>234.45159999999998</v>
      </c>
      <c r="HT73" s="46">
        <v>346.1823</v>
      </c>
      <c r="HU73" s="46">
        <v>424.68459999999999</v>
      </c>
      <c r="HV73" s="46">
        <v>481.00819999999999</v>
      </c>
      <c r="HW73" s="46">
        <v>364.07529999999997</v>
      </c>
      <c r="HX73" s="46">
        <v>346.21079999999995</v>
      </c>
      <c r="HY73" s="46">
        <v>234.9074</v>
      </c>
      <c r="HZ73" s="46">
        <v>160.57680000000002</v>
      </c>
      <c r="IA73" s="46">
        <v>136.6773</v>
      </c>
      <c r="IB73" s="46">
        <v>135.70169999999999</v>
      </c>
      <c r="IC73" s="46">
        <v>126.6075</v>
      </c>
      <c r="ID73" s="46">
        <v>133.23099999999997</v>
      </c>
      <c r="IE73" s="46">
        <v>168.55309999999997</v>
      </c>
      <c r="IF73" s="46">
        <v>357.71139999999997</v>
      </c>
      <c r="IG73" s="46">
        <v>455.62909999999999</v>
      </c>
      <c r="IH73" s="46">
        <v>438.37800000000004</v>
      </c>
      <c r="II73" s="46">
        <v>351.24889999999999</v>
      </c>
      <c r="IJ73" s="46">
        <v>374.31049999999999</v>
      </c>
      <c r="IK73" s="46">
        <v>247.74010000000004</v>
      </c>
      <c r="IL73" s="46">
        <v>186.1343</v>
      </c>
      <c r="IM73" s="46">
        <v>145.32669999999996</v>
      </c>
      <c r="IN73" s="46">
        <v>134.58349999999999</v>
      </c>
      <c r="IO73" s="46">
        <v>133.3708</v>
      </c>
      <c r="IP73" s="46">
        <v>144.68199999999999</v>
      </c>
      <c r="IQ73" s="46">
        <v>208.87010000000001</v>
      </c>
      <c r="IR73" s="46">
        <v>286.83860000000004</v>
      </c>
      <c r="IS73" s="46">
        <v>458.41510000000005</v>
      </c>
      <c r="IT73" s="46">
        <v>484.90396186042869</v>
      </c>
      <c r="IU73" s="46">
        <v>379.19698495919619</v>
      </c>
      <c r="IV73" s="46">
        <v>340.29683665904628</v>
      </c>
      <c r="IW73" s="46">
        <v>260.95551827962782</v>
      </c>
      <c r="IX73" s="46">
        <v>204.87558660947724</v>
      </c>
      <c r="IY73" s="46">
        <v>158.85190757196679</v>
      </c>
      <c r="IZ73" s="46">
        <v>148.91046096302813</v>
      </c>
      <c r="JA73" s="46">
        <v>150.21264783988732</v>
      </c>
      <c r="JB73" s="46">
        <v>158.79225528768185</v>
      </c>
      <c r="JC73" s="46">
        <v>218.85182581600293</v>
      </c>
      <c r="JD73" s="46">
        <v>336.60017469239432</v>
      </c>
      <c r="JE73" s="46">
        <v>476.03894436546898</v>
      </c>
      <c r="JF73" s="46">
        <v>495.54539908567892</v>
      </c>
      <c r="JG73" s="46">
        <v>390.00945713259881</v>
      </c>
      <c r="JH73" s="46">
        <v>350.84440324852659</v>
      </c>
      <c r="JI73" s="46">
        <v>271.56073718815458</v>
      </c>
      <c r="JJ73" s="46">
        <v>215.4250010173146</v>
      </c>
      <c r="JK73" s="46">
        <v>169.45397403152978</v>
      </c>
      <c r="JL73" s="46">
        <v>159.45623443457256</v>
      </c>
      <c r="JM73" s="46">
        <v>159.71497333764006</v>
      </c>
      <c r="JN73" s="46">
        <v>167.30689099017567</v>
      </c>
      <c r="JO73" s="46">
        <v>226.30197533534866</v>
      </c>
      <c r="JP73" s="46">
        <v>343.06211128440646</v>
      </c>
      <c r="JQ73" s="46">
        <v>481.42917851416786</v>
      </c>
      <c r="JR73" s="46">
        <v>499.94438065585996</v>
      </c>
      <c r="JS73" s="46">
        <v>393.47079930864697</v>
      </c>
      <c r="JT73" s="46">
        <v>353.21155374639062</v>
      </c>
      <c r="JU73" s="46">
        <v>272.94121874052496</v>
      </c>
      <c r="JV73" s="46">
        <v>215.73975739304421</v>
      </c>
      <c r="JW73" s="46">
        <v>168.78115014534077</v>
      </c>
      <c r="JX73" s="46">
        <v>157.71785326633949</v>
      </c>
      <c r="JY73" s="46">
        <v>157.97659216940696</v>
      </c>
      <c r="JZ73" s="46">
        <v>165.62458663382114</v>
      </c>
      <c r="KA73" s="46">
        <v>224.5635941671155</v>
      </c>
      <c r="KB73" s="46">
        <v>341.37980692805172</v>
      </c>
      <c r="KC73" s="46">
        <v>479.69079734593487</v>
      </c>
      <c r="KD73" s="46">
        <v>498.20599948762697</v>
      </c>
      <c r="KE73" s="46">
        <v>391.90064857604943</v>
      </c>
      <c r="KF73" s="46">
        <v>351.47317257815757</v>
      </c>
      <c r="KG73" s="46">
        <v>271.2589143841704</v>
      </c>
      <c r="KH73" s="46">
        <v>214.0013762248112</v>
      </c>
      <c r="KI73" s="46">
        <v>167.09884578898624</v>
      </c>
      <c r="KJ73" s="46">
        <v>155.97947209810641</v>
      </c>
      <c r="KK73" s="46">
        <v>156.23821100117391</v>
      </c>
      <c r="KL73" s="46">
        <v>163.94228227746649</v>
      </c>
      <c r="KM73" s="46">
        <v>222.82521299888239</v>
      </c>
      <c r="KN73" s="46">
        <v>339.6975025716971</v>
      </c>
      <c r="KO73" s="46">
        <v>477.95241617770165</v>
      </c>
      <c r="KP73" s="46">
        <v>496.46761831939386</v>
      </c>
      <c r="KQ73" s="46">
        <v>390.33049784345189</v>
      </c>
      <c r="KR73" s="46">
        <v>349.73479140992447</v>
      </c>
      <c r="KS73" s="46">
        <v>269.57661002781572</v>
      </c>
      <c r="KT73" s="46">
        <v>212.26299505657809</v>
      </c>
      <c r="KU73" s="46">
        <v>165.41654143263162</v>
      </c>
      <c r="KV73" s="46">
        <v>154.24109092987337</v>
      </c>
      <c r="KW73" s="46">
        <v>154.4998298329408</v>
      </c>
      <c r="KX73" s="46">
        <v>162.25997792111201</v>
      </c>
      <c r="KY73" s="46">
        <v>221.08683183064932</v>
      </c>
      <c r="KZ73" s="46">
        <v>338.01519821534248</v>
      </c>
      <c r="LA73" s="46">
        <v>476.21403500946855</v>
      </c>
      <c r="LB73" s="46">
        <v>494.72923715116076</v>
      </c>
      <c r="LC73" s="46">
        <v>388.76034711085407</v>
      </c>
      <c r="LD73" s="46">
        <v>347.99641024169136</v>
      </c>
      <c r="LE73" s="46">
        <v>267.89430567146121</v>
      </c>
      <c r="LF73" s="46">
        <v>210.52461388834502</v>
      </c>
      <c r="LG73" s="46">
        <v>163.73423707627703</v>
      </c>
      <c r="LH73" s="46">
        <v>152.50270976164026</v>
      </c>
      <c r="LI73" s="46">
        <v>152.85491001783856</v>
      </c>
      <c r="LJ73" s="46">
        <v>160.57767356475733</v>
      </c>
      <c r="LK73" s="46">
        <v>219.34845066241621</v>
      </c>
      <c r="LL73" s="46">
        <v>336.33289385898792</v>
      </c>
      <c r="LM73" s="46">
        <v>474.4756538412355</v>
      </c>
      <c r="LN73" s="46">
        <v>492.99085598292771</v>
      </c>
      <c r="LO73" s="46">
        <v>387.13411956637805</v>
      </c>
      <c r="LP73" s="46">
        <v>346.25802907345837</v>
      </c>
      <c r="LQ73" s="46">
        <v>266.21200131510653</v>
      </c>
      <c r="LR73" s="46">
        <v>208.78623272011194</v>
      </c>
      <c r="LS73" s="46">
        <v>162.05193271992241</v>
      </c>
      <c r="LT73" s="46">
        <v>151.28771217093973</v>
      </c>
      <c r="LU73" s="46">
        <v>152.85491001783856</v>
      </c>
      <c r="LV73" s="46">
        <v>158.8953692084028</v>
      </c>
      <c r="LW73" s="46">
        <v>217.61006949418316</v>
      </c>
      <c r="LX73" s="46">
        <v>334.65058950263324</v>
      </c>
      <c r="LY73" s="46">
        <v>472.73727267300228</v>
      </c>
      <c r="LZ73" s="46">
        <v>491.25247481469444</v>
      </c>
      <c r="MA73" s="46">
        <v>385.56396883378039</v>
      </c>
      <c r="MB73" s="46">
        <v>344.51964790522521</v>
      </c>
      <c r="MC73" s="46">
        <v>264.52969695875203</v>
      </c>
      <c r="MD73" s="46">
        <v>207.04785155187889</v>
      </c>
      <c r="ME73" s="46">
        <v>160.36962836356781</v>
      </c>
      <c r="MF73" s="46">
        <v>151.28771217093973</v>
      </c>
      <c r="MG73" s="46">
        <v>152.85491001783856</v>
      </c>
      <c r="MH73" s="46">
        <v>157.21306485204812</v>
      </c>
      <c r="MI73" s="46">
        <v>215.87168832595009</v>
      </c>
      <c r="MJ73" s="46">
        <v>332.96828514627867</v>
      </c>
      <c r="MK73" s="46">
        <v>470.99889150476918</v>
      </c>
      <c r="ML73" s="46">
        <v>489.5140936464615</v>
      </c>
      <c r="MM73" s="46">
        <v>383.99381810118285</v>
      </c>
      <c r="MN73" s="46">
        <v>342.78126673699222</v>
      </c>
      <c r="MO73" s="46">
        <v>262.84739260239741</v>
      </c>
      <c r="MP73" s="46">
        <v>205.30947038364579</v>
      </c>
      <c r="MQ73" s="46">
        <v>158.68732400721322</v>
      </c>
      <c r="MR73" s="46">
        <v>151.28771217093973</v>
      </c>
      <c r="MS73" s="46">
        <v>152.85491001783856</v>
      </c>
      <c r="MT73" s="46">
        <v>155.53076049569356</v>
      </c>
      <c r="MU73" s="46">
        <v>214.13330715771704</v>
      </c>
      <c r="MV73" s="46">
        <v>331.28598078992411</v>
      </c>
      <c r="MW73" s="46">
        <v>469.26051033653619</v>
      </c>
      <c r="MX73" s="46">
        <v>487.7757124782284</v>
      </c>
      <c r="MY73" s="46">
        <v>382.4236673685852</v>
      </c>
      <c r="MZ73" s="46">
        <v>341.042885568759</v>
      </c>
      <c r="NA73" s="46">
        <v>261.16508824604284</v>
      </c>
      <c r="NB73" s="46">
        <v>203.57108921541268</v>
      </c>
      <c r="NC73" s="46">
        <v>157.00501965085869</v>
      </c>
      <c r="ND73" s="46">
        <v>151.28771217093973</v>
      </c>
      <c r="NE73" s="46">
        <v>152.85491001783856</v>
      </c>
      <c r="NF73" s="46">
        <v>153.84845613933894</v>
      </c>
      <c r="NG73" s="46">
        <v>212.39492598948394</v>
      </c>
      <c r="NH73" s="46">
        <v>329.60367643356955</v>
      </c>
      <c r="NI73" s="46">
        <v>467.52212916830308</v>
      </c>
      <c r="NJ73" s="46">
        <v>486.03733130999524</v>
      </c>
      <c r="NK73" s="46">
        <v>380.79743982410918</v>
      </c>
      <c r="NL73" s="46">
        <v>339.3045044005259</v>
      </c>
      <c r="NM73" s="46">
        <v>259.48278388968816</v>
      </c>
      <c r="NN73" s="46">
        <v>201.83270804717966</v>
      </c>
      <c r="NO73" s="46">
        <v>155.32271529450401</v>
      </c>
      <c r="NP73" s="46">
        <v>151.28771217093973</v>
      </c>
      <c r="NQ73" s="46">
        <v>152.85491001783856</v>
      </c>
      <c r="NR73" s="46">
        <v>152.1661517829844</v>
      </c>
      <c r="NS73" s="46">
        <v>210.65654482125086</v>
      </c>
      <c r="NT73" s="46">
        <v>327.92137207721487</v>
      </c>
      <c r="NU73" s="46">
        <v>465.78374800006992</v>
      </c>
      <c r="NV73" s="46">
        <v>484.29895014176219</v>
      </c>
      <c r="NW73" s="46">
        <v>379.22728909151147</v>
      </c>
      <c r="NX73" s="46">
        <v>337.56612323229297</v>
      </c>
      <c r="NY73" s="46">
        <v>257.80047953333366</v>
      </c>
      <c r="NZ73" s="46">
        <v>200.09432687894659</v>
      </c>
      <c r="OA73" s="46">
        <v>153.64041093814947</v>
      </c>
      <c r="OB73" s="46">
        <v>151.28771217093973</v>
      </c>
      <c r="OC73" s="46">
        <v>152.85491001783856</v>
      </c>
      <c r="OD73" s="46">
        <v>151.41846095793795</v>
      </c>
      <c r="OE73" s="46">
        <v>208.91816365301779</v>
      </c>
      <c r="OF73" s="46">
        <v>326.23906772086036</v>
      </c>
      <c r="OG73" s="46">
        <v>464.04536683183693</v>
      </c>
      <c r="OH73" s="46">
        <v>482.5605689735292</v>
      </c>
      <c r="OI73" s="46">
        <v>377.65713835891387</v>
      </c>
      <c r="OJ73" s="46">
        <v>335.82774206405969</v>
      </c>
      <c r="OK73" s="46">
        <v>256.11817517697909</v>
      </c>
      <c r="OL73" s="46">
        <v>198.35594571071351</v>
      </c>
      <c r="OM73" s="46">
        <v>151.95810658179482</v>
      </c>
      <c r="ON73" s="46">
        <v>151.28771217093973</v>
      </c>
      <c r="OO73" s="46">
        <v>152.85491001783856</v>
      </c>
      <c r="OP73" s="46">
        <v>151.41846095793795</v>
      </c>
      <c r="OQ73" s="46">
        <v>207.17978248478474</v>
      </c>
      <c r="OR73" s="46">
        <v>324.55676336450568</v>
      </c>
      <c r="OS73" s="46">
        <v>462.30698566360377</v>
      </c>
      <c r="OT73" s="46">
        <v>480.82218780529604</v>
      </c>
      <c r="OU73" s="46">
        <v>376.08698762631627</v>
      </c>
      <c r="OV73" s="46">
        <v>334.08936089582659</v>
      </c>
      <c r="OW73" s="46">
        <v>254.43587082062444</v>
      </c>
      <c r="OX73" s="46">
        <v>196.61756454248041</v>
      </c>
      <c r="OY73" s="46">
        <v>150.27580222544026</v>
      </c>
      <c r="OZ73" s="46">
        <v>151.28771217093973</v>
      </c>
      <c r="PA73" s="46">
        <v>152.85491001783856</v>
      </c>
      <c r="PB73" s="46">
        <v>151.41846095793795</v>
      </c>
      <c r="PC73" s="46">
        <v>205.44140131655163</v>
      </c>
      <c r="PD73" s="46">
        <v>322.87445900815112</v>
      </c>
      <c r="PE73" s="46">
        <v>460.56860449537066</v>
      </c>
    </row>
    <row r="74" spans="1:421" x14ac:dyDescent="0.2">
      <c r="A74" s="40"/>
    </row>
    <row r="75" spans="1:421" x14ac:dyDescent="0.2">
      <c r="A75" s="17" t="s">
        <v>57</v>
      </c>
    </row>
    <row r="76" spans="1:421" x14ac:dyDescent="0.2">
      <c r="A76" s="31" t="s">
        <v>58</v>
      </c>
      <c r="B76" s="21">
        <v>728.09640000000002</v>
      </c>
      <c r="C76" s="21">
        <v>695.34521999999993</v>
      </c>
      <c r="D76" s="21">
        <v>880.92504000000008</v>
      </c>
      <c r="E76" s="21">
        <v>574.04478000000006</v>
      </c>
      <c r="F76" s="21">
        <v>760.8394199999999</v>
      </c>
      <c r="G76" s="21">
        <v>697.20978000000002</v>
      </c>
      <c r="H76" s="21">
        <v>792.01674000000003</v>
      </c>
      <c r="I76" s="21">
        <v>772.92845999999997</v>
      </c>
      <c r="J76" s="21">
        <v>727.27326000000005</v>
      </c>
      <c r="K76" s="21">
        <v>595.10471999999993</v>
      </c>
      <c r="L76" s="21">
        <v>736.48692000000005</v>
      </c>
      <c r="M76" s="21">
        <v>607.89347999999995</v>
      </c>
      <c r="N76" s="21">
        <v>581.30106000000001</v>
      </c>
      <c r="O76" s="21">
        <v>542.64917999999989</v>
      </c>
      <c r="P76" s="21">
        <v>609.89267999999993</v>
      </c>
      <c r="Q76" s="21">
        <v>551.73126000000002</v>
      </c>
      <c r="R76" s="21">
        <v>592.32921999999996</v>
      </c>
      <c r="S76" s="21">
        <v>571.34586000000002</v>
      </c>
      <c r="T76" s="21">
        <v>693.02675999999997</v>
      </c>
      <c r="U76" s="21">
        <v>617.73239999999987</v>
      </c>
      <c r="V76" s="21">
        <v>626.88288</v>
      </c>
      <c r="W76" s="21">
        <v>412.66854000000012</v>
      </c>
      <c r="X76" s="21">
        <v>383.52305999999999</v>
      </c>
      <c r="Y76" s="21">
        <v>467.68111800000003</v>
      </c>
      <c r="Z76" s="21">
        <v>200.70699999999999</v>
      </c>
      <c r="AA76" s="21">
        <v>214.61616000000001</v>
      </c>
      <c r="AB76" s="21">
        <v>366.29016000000001</v>
      </c>
      <c r="AC76" s="21">
        <v>521.88912000000005</v>
      </c>
      <c r="AD76" s="21">
        <v>440.28024599999998</v>
      </c>
      <c r="AE76" s="21">
        <v>387.64518600000002</v>
      </c>
      <c r="AF76" s="21">
        <v>495.77406000000002</v>
      </c>
      <c r="AG76" s="21">
        <v>364.11551999999989</v>
      </c>
      <c r="AH76" s="21">
        <v>496.07822399999998</v>
      </c>
      <c r="AI76" s="21">
        <v>554.22668999999996</v>
      </c>
      <c r="AJ76" s="21">
        <v>472.43982599999998</v>
      </c>
      <c r="AK76" s="21">
        <v>388.77911999999998</v>
      </c>
      <c r="AL76" s="21">
        <v>310.81338</v>
      </c>
      <c r="AM76" s="21">
        <v>367.50375600000001</v>
      </c>
      <c r="AN76" s="21">
        <v>515.04084</v>
      </c>
      <c r="AO76" s="21">
        <v>714.30396000000007</v>
      </c>
      <c r="AP76" s="21">
        <v>-30731783953.380901</v>
      </c>
      <c r="AQ76" s="21">
        <v>393.25783799999999</v>
      </c>
      <c r="AR76" s="21">
        <v>503.470572</v>
      </c>
      <c r="AS76" s="21">
        <v>617.54268000000002</v>
      </c>
      <c r="AT76" s="21">
        <v>586.32792600000005</v>
      </c>
      <c r="AU76" s="21">
        <v>437.88344999999998</v>
      </c>
      <c r="AV76" s="21">
        <v>532.59330599999998</v>
      </c>
      <c r="AW76" s="21">
        <v>588.55030199999999</v>
      </c>
      <c r="AX76" s="21">
        <v>284.39843999999999</v>
      </c>
      <c r="AY76" s="21">
        <v>363.30757749999998</v>
      </c>
      <c r="AZ76" s="21">
        <v>431.17179700000003</v>
      </c>
      <c r="BA76" s="21">
        <v>379.63009699999998</v>
      </c>
      <c r="BB76" s="21">
        <v>355.10526099999998</v>
      </c>
      <c r="BC76" s="21">
        <v>320.24782649999997</v>
      </c>
      <c r="BD76" s="21">
        <v>399.03608500000001</v>
      </c>
      <c r="BE76" s="21">
        <v>279.57088950000002</v>
      </c>
      <c r="BF76" s="21">
        <v>237.24406999999999</v>
      </c>
      <c r="BG76" s="21">
        <v>423.18263050000002</v>
      </c>
      <c r="BH76" s="21">
        <v>277.79433499999999</v>
      </c>
      <c r="BI76" s="21">
        <v>324.20084550000001</v>
      </c>
      <c r="BJ76" s="21">
        <v>389.60021999999998</v>
      </c>
      <c r="BK76" s="21">
        <v>154.725942</v>
      </c>
      <c r="BL76" s="21">
        <v>261.03799199999997</v>
      </c>
      <c r="BM76" s="21">
        <v>299.464044</v>
      </c>
      <c r="BN76" s="21">
        <v>358.76888400000001</v>
      </c>
      <c r="BO76" s="21">
        <v>392.20907399999999</v>
      </c>
      <c r="BP76" s="21">
        <v>500.87110200000001</v>
      </c>
      <c r="BQ76" s="21">
        <v>611.72704800000008</v>
      </c>
      <c r="BR76" s="21">
        <v>636.69929999999999</v>
      </c>
      <c r="BS76" s="21">
        <v>560.27019000000007</v>
      </c>
      <c r="BT76" s="21">
        <v>445.05374399999999</v>
      </c>
      <c r="BU76" s="21">
        <v>407.32210800000001</v>
      </c>
      <c r="BV76" s="21">
        <v>442.59421800000001</v>
      </c>
      <c r="BW76" s="21">
        <v>391.22385600000001</v>
      </c>
      <c r="BX76" s="21">
        <v>449.87140799999997</v>
      </c>
      <c r="BY76" s="21">
        <v>509.94797999999997</v>
      </c>
      <c r="BZ76" s="21">
        <v>486.90363000000002</v>
      </c>
      <c r="CA76" s="21">
        <v>462.10263600000002</v>
      </c>
      <c r="CB76" s="21">
        <v>452.83405920000001</v>
      </c>
      <c r="CC76" s="21">
        <v>473.254908</v>
      </c>
      <c r="CD76" s="21">
        <v>525.9317880000001</v>
      </c>
      <c r="CE76" s="21">
        <v>544.02363000000003</v>
      </c>
      <c r="CF76" s="21">
        <v>432.10749600000003</v>
      </c>
      <c r="CG76" s="21">
        <v>441.32115599999997</v>
      </c>
      <c r="CH76" s="21">
        <v>377.59685999999999</v>
      </c>
      <c r="CI76" s="21">
        <v>345.94360799999998</v>
      </c>
      <c r="CJ76" s="21">
        <v>496.78875599999998</v>
      </c>
      <c r="CK76" s="21">
        <v>546.50987999999995</v>
      </c>
      <c r="CL76" s="21">
        <v>683.37011400000006</v>
      </c>
      <c r="CM76" s="21">
        <v>420.90126600000002</v>
      </c>
      <c r="CN76" s="21">
        <v>535.89986141999998</v>
      </c>
      <c r="CO76" s="21">
        <v>534.51355799999999</v>
      </c>
      <c r="CP76" s="21">
        <v>494.81828646290649</v>
      </c>
      <c r="CQ76" s="21">
        <v>508.77283799999998</v>
      </c>
      <c r="CR76" s="21">
        <v>430.15235999999999</v>
      </c>
      <c r="CS76" s="21">
        <v>482.98927800000001</v>
      </c>
      <c r="CT76" s="21">
        <v>456.69479999999999</v>
      </c>
      <c r="CU76" s="21">
        <v>413.15956799999998</v>
      </c>
      <c r="CV76" s="21">
        <v>526.10325</v>
      </c>
      <c r="CW76" s="21">
        <v>508.28843999999998</v>
      </c>
      <c r="CX76" s="21">
        <v>527.259726</v>
      </c>
      <c r="CY76" s="21">
        <v>395.81895600000001</v>
      </c>
      <c r="CZ76" s="21">
        <v>387.60816</v>
      </c>
      <c r="DA76" s="21">
        <v>393.23478599999999</v>
      </c>
      <c r="DB76" s="21">
        <v>574.28182800000002</v>
      </c>
      <c r="DC76" s="21">
        <v>563.56282343999999</v>
      </c>
      <c r="DD76" s="21">
        <v>511.00776000000002</v>
      </c>
      <c r="DE76" s="21">
        <v>462.93699600000002</v>
      </c>
      <c r="DF76" s="21">
        <v>383.73984799999999</v>
      </c>
      <c r="DG76" s="21">
        <v>294.87226951999997</v>
      </c>
      <c r="DH76" s="21">
        <v>461.86926399999999</v>
      </c>
      <c r="DI76" s="21">
        <v>522.31982000000005</v>
      </c>
      <c r="DJ76" s="21">
        <v>533.23203799999999</v>
      </c>
      <c r="DK76" s="21">
        <v>436.11595920000002</v>
      </c>
      <c r="DL76" s="21">
        <v>438.00838759999999</v>
      </c>
      <c r="DM76" s="21">
        <v>417.4697448</v>
      </c>
      <c r="DN76" s="21">
        <v>532.32691680000005</v>
      </c>
      <c r="DO76" s="21">
        <v>610.92909999999995</v>
      </c>
      <c r="DP76" s="21">
        <v>530.05725480000001</v>
      </c>
      <c r="DQ76" s="21">
        <v>352.13533039999999</v>
      </c>
      <c r="DR76" s="21">
        <v>199.60355200000001</v>
      </c>
      <c r="DS76" s="21">
        <v>300.44994000000003</v>
      </c>
      <c r="DT76" s="21">
        <v>478.82157599999999</v>
      </c>
      <c r="DU76" s="21">
        <v>448.12025199999999</v>
      </c>
      <c r="DV76" s="21">
        <v>510.90066000000002</v>
      </c>
      <c r="DW76" s="21">
        <v>482.710576</v>
      </c>
      <c r="DX76" s="21">
        <v>469.95743599999997</v>
      </c>
      <c r="DY76" s="21">
        <v>435.49584800000002</v>
      </c>
      <c r="DZ76" s="21">
        <v>552.22546</v>
      </c>
      <c r="EA76" s="21">
        <v>804.68735600000002</v>
      </c>
      <c r="EB76" s="21">
        <v>350.48238400000002</v>
      </c>
      <c r="EC76" s="21">
        <v>383.38124800000003</v>
      </c>
      <c r="ED76" s="21">
        <v>397.49125750000002</v>
      </c>
      <c r="EE76" s="21">
        <v>390.01532500000002</v>
      </c>
      <c r="EF76" s="21">
        <v>431.20281399999999</v>
      </c>
      <c r="EG76" s="21">
        <v>606.07852000000003</v>
      </c>
      <c r="EH76" s="21">
        <v>682.69822950000002</v>
      </c>
      <c r="EI76" s="21">
        <v>531.29118849999998</v>
      </c>
      <c r="EJ76" s="21">
        <v>513.22411</v>
      </c>
      <c r="EK76" s="21">
        <v>429.67928799999999</v>
      </c>
      <c r="EL76" s="21">
        <v>563.94381750000002</v>
      </c>
      <c r="EM76" s="21">
        <v>721.76707149999993</v>
      </c>
      <c r="EN76" s="21">
        <v>642.76575349999996</v>
      </c>
      <c r="EO76" s="21">
        <v>554.8073280000001</v>
      </c>
      <c r="EP76" s="21">
        <v>511.57573259999998</v>
      </c>
      <c r="EQ76" s="21">
        <v>482.27015069999999</v>
      </c>
      <c r="ER76" s="21">
        <v>500.20499579999989</v>
      </c>
      <c r="ES76" s="21">
        <v>444.57272280000001</v>
      </c>
      <c r="ET76" s="21">
        <v>541.55528489999995</v>
      </c>
      <c r="EU76" s="21">
        <v>481.44751680000002</v>
      </c>
      <c r="EV76" s="21">
        <v>472.94744250000002</v>
      </c>
      <c r="EW76" s="21">
        <v>481.26839100000001</v>
      </c>
      <c r="EX76" s="21">
        <v>581.21438850000004</v>
      </c>
      <c r="EY76" s="21">
        <v>560.00180969999997</v>
      </c>
      <c r="EZ76" s="21">
        <v>311.30124749999999</v>
      </c>
      <c r="FA76" s="21">
        <v>258.35445989999999</v>
      </c>
      <c r="FB76" s="21">
        <v>249.9556652</v>
      </c>
      <c r="FC76" s="21">
        <v>164.5618212</v>
      </c>
      <c r="FD76" s="21">
        <v>252.72403399999999</v>
      </c>
      <c r="FE76" s="21">
        <v>637.32529720000002</v>
      </c>
      <c r="FF76" s="21">
        <v>700.03309839999997</v>
      </c>
      <c r="FG76" s="21">
        <v>590.12797039999998</v>
      </c>
      <c r="FH76" s="21">
        <v>554.20815240000002</v>
      </c>
      <c r="FI76" s="21">
        <v>597.98056999999994</v>
      </c>
      <c r="FJ76" s="21">
        <v>530.02564839999991</v>
      </c>
      <c r="FK76" s="21">
        <v>647.73762399999998</v>
      </c>
      <c r="FL76" s="21">
        <v>510.85228319999999</v>
      </c>
      <c r="FM76" s="21">
        <v>551.78181040000004</v>
      </c>
      <c r="FN76" s="21">
        <v>383.88302640000001</v>
      </c>
      <c r="FO76" s="21">
        <v>502.7431168</v>
      </c>
      <c r="FP76" s="21">
        <v>410.78368879999999</v>
      </c>
      <c r="FQ76" s="21">
        <v>507.38902960000001</v>
      </c>
      <c r="FR76" s="21">
        <v>686.13774400000011</v>
      </c>
      <c r="FS76" s="21">
        <v>533.605908</v>
      </c>
      <c r="FT76" s="21">
        <v>507.76300639999999</v>
      </c>
      <c r="FU76" s="21">
        <v>408.50873999999999</v>
      </c>
      <c r="FV76" s="21">
        <v>447.21181280000002</v>
      </c>
      <c r="FW76" s="21">
        <v>569.62293440000008</v>
      </c>
      <c r="FX76" s="21">
        <v>569.85051040000008</v>
      </c>
      <c r="FY76" s="21">
        <v>577.72440719999997</v>
      </c>
      <c r="FZ76" s="21">
        <v>507.36149119999999</v>
      </c>
      <c r="GA76" s="21">
        <v>440.82758480000001</v>
      </c>
      <c r="GB76" s="21">
        <v>429.88442579999997</v>
      </c>
      <c r="GC76" s="21">
        <v>463.2007122</v>
      </c>
      <c r="GD76" s="21">
        <v>441.41639179999999</v>
      </c>
      <c r="GE76" s="21">
        <v>459.65523120000012</v>
      </c>
      <c r="GF76" s="21">
        <v>417.57949619999999</v>
      </c>
      <c r="GG76" s="21">
        <v>424.5291914</v>
      </c>
      <c r="GH76" s="21">
        <v>329.25632300000001</v>
      </c>
      <c r="GI76" s="21">
        <v>681.30770519999999</v>
      </c>
      <c r="GJ76" s="21">
        <v>357.24297380000002</v>
      </c>
      <c r="GK76" s="21">
        <v>254.5697802</v>
      </c>
      <c r="GL76" s="21">
        <v>184.71778739999999</v>
      </c>
      <c r="GM76" s="21">
        <v>336.30313860000001</v>
      </c>
      <c r="GN76" s="21">
        <v>510.35710499999999</v>
      </c>
      <c r="GO76" s="21">
        <v>389.25374310000001</v>
      </c>
      <c r="GP76" s="21">
        <v>482.75484210000002</v>
      </c>
      <c r="GQ76" s="21">
        <v>416.56833319999998</v>
      </c>
      <c r="GR76" s="21">
        <v>401.894494925</v>
      </c>
      <c r="GS76" s="21">
        <v>440.35591298200012</v>
      </c>
      <c r="GT76" s="21">
        <v>476.24636936099989</v>
      </c>
      <c r="GU76" s="21">
        <v>396.37006128600001</v>
      </c>
      <c r="GV76" s="21">
        <v>300.9306982928</v>
      </c>
      <c r="GW76" s="21">
        <v>294.23195672309998</v>
      </c>
      <c r="GX76" s="21">
        <v>212.69372563600001</v>
      </c>
      <c r="GY76" s="21">
        <v>302.070631682</v>
      </c>
      <c r="GZ76" s="21">
        <v>351.23988040699999</v>
      </c>
      <c r="HA76" s="21">
        <v>441.33951503999998</v>
      </c>
      <c r="HB76" s="21">
        <v>501.78687529299998</v>
      </c>
      <c r="HC76" s="21">
        <v>448.72689186500003</v>
      </c>
      <c r="HD76" s="21">
        <v>413.70137138500002</v>
      </c>
      <c r="HE76" s="21">
        <v>425.98538041900002</v>
      </c>
      <c r="HF76" s="21">
        <v>339.65356066279998</v>
      </c>
      <c r="HG76" s="21">
        <v>625.26335835700002</v>
      </c>
      <c r="HH76" s="21">
        <v>451.3645086519</v>
      </c>
      <c r="HI76" s="21">
        <v>481.64709449600002</v>
      </c>
      <c r="HJ76" s="21">
        <v>484.54563715400002</v>
      </c>
      <c r="HK76" s="21">
        <v>327.82798084630002</v>
      </c>
      <c r="HL76" s="21">
        <v>502.41364002099999</v>
      </c>
      <c r="HM76" s="21">
        <v>619.01561559099991</v>
      </c>
      <c r="HN76" s="21">
        <v>643.31412761800004</v>
      </c>
      <c r="HO76" s="21">
        <v>628.77334098400001</v>
      </c>
      <c r="HP76" s="21">
        <v>485.14261937999999</v>
      </c>
      <c r="HQ76" s="21">
        <v>536.28851207299999</v>
      </c>
      <c r="HR76" s="21">
        <v>612.54297989999986</v>
      </c>
      <c r="HS76" s="21">
        <v>491.57636970599998</v>
      </c>
      <c r="HT76" s="21">
        <v>467.98427156399998</v>
      </c>
      <c r="HU76" s="21">
        <v>387.519028037</v>
      </c>
      <c r="HV76" s="21">
        <v>425.79720026199999</v>
      </c>
      <c r="HW76" s="21">
        <v>592.27901536000002</v>
      </c>
      <c r="HX76" s="21">
        <v>597.11161183700005</v>
      </c>
      <c r="HY76" s="21">
        <v>497.85310455599989</v>
      </c>
      <c r="HZ76" s="21">
        <v>494.33546432800011</v>
      </c>
      <c r="IA76" s="21">
        <v>428.37876915200002</v>
      </c>
      <c r="IB76" s="21">
        <v>321.61383417249999</v>
      </c>
      <c r="IC76" s="21">
        <v>480.93944746</v>
      </c>
      <c r="ID76" s="21">
        <v>496.61229880100012</v>
      </c>
      <c r="IE76" s="21">
        <v>416.08018499600001</v>
      </c>
      <c r="IF76" s="21">
        <v>470.41032954899998</v>
      </c>
      <c r="IG76" s="21">
        <v>446.76167196599999</v>
      </c>
      <c r="IH76" s="21">
        <v>417.54362561599999</v>
      </c>
      <c r="II76" s="21">
        <v>233.68361887399999</v>
      </c>
      <c r="IJ76" s="21">
        <v>442.83124205199999</v>
      </c>
      <c r="IK76" s="21">
        <v>541.00782620700011</v>
      </c>
      <c r="IL76" s="21">
        <v>654.85907795099979</v>
      </c>
      <c r="IM76" s="21">
        <v>566.10998835099997</v>
      </c>
      <c r="IN76" s="21">
        <v>524.09082082730004</v>
      </c>
      <c r="IO76" s="21">
        <v>563.27524274399991</v>
      </c>
      <c r="IP76" s="21">
        <v>547.42154982200009</v>
      </c>
      <c r="IQ76" s="21">
        <v>443.19057660749991</v>
      </c>
      <c r="IR76" s="21">
        <v>432.36849602100011</v>
      </c>
      <c r="IS76" s="21">
        <v>384.35500000000002</v>
      </c>
      <c r="IT76" s="21">
        <v>347.31171996007629</v>
      </c>
      <c r="IU76" s="21">
        <v>282.41333581013618</v>
      </c>
      <c r="IV76" s="21">
        <v>348.92914330978459</v>
      </c>
      <c r="IW76" s="21">
        <v>408.33092993490442</v>
      </c>
      <c r="IX76" s="21">
        <v>436.23074123863262</v>
      </c>
      <c r="IY76" s="21">
        <v>372.05009118315041</v>
      </c>
      <c r="IZ76" s="21">
        <v>279.84788836783372</v>
      </c>
      <c r="JA76" s="21">
        <v>338.16470658497627</v>
      </c>
      <c r="JB76" s="21">
        <v>369.26380409182258</v>
      </c>
      <c r="JC76" s="21">
        <v>291.70623645200459</v>
      </c>
      <c r="JD76" s="21">
        <v>314.79661960258778</v>
      </c>
      <c r="JE76" s="21">
        <v>298.83016052130438</v>
      </c>
      <c r="JF76" s="21">
        <v>346.17259939683282</v>
      </c>
      <c r="JG76" s="21">
        <v>280.88185651172893</v>
      </c>
      <c r="JH76" s="21">
        <v>346.57199532949068</v>
      </c>
      <c r="JI76" s="21">
        <v>405.89663181632199</v>
      </c>
      <c r="JJ76" s="21">
        <v>435.00982148954438</v>
      </c>
      <c r="JK76" s="21">
        <v>371.87741428294657</v>
      </c>
      <c r="JL76" s="21">
        <v>280.14398459650857</v>
      </c>
      <c r="JM76" s="21">
        <v>337.83964114801091</v>
      </c>
      <c r="JN76" s="21">
        <v>369.1705549763883</v>
      </c>
      <c r="JO76" s="21">
        <v>290.87656688365979</v>
      </c>
      <c r="JP76" s="21">
        <v>314.40052046152448</v>
      </c>
      <c r="JQ76" s="21">
        <v>297.51034981662542</v>
      </c>
      <c r="JR76" s="21">
        <v>345.49106042526671</v>
      </c>
      <c r="JS76" s="21">
        <v>281.98396950903953</v>
      </c>
      <c r="JT76" s="21">
        <v>346.10309858512181</v>
      </c>
      <c r="JU76" s="21">
        <v>405.21382373576978</v>
      </c>
      <c r="JV76" s="21">
        <v>434.23197358977791</v>
      </c>
      <c r="JW76" s="21">
        <v>371.15773636607747</v>
      </c>
      <c r="JX76" s="21">
        <v>279.43929507375418</v>
      </c>
      <c r="JY76" s="21">
        <v>336.9772339630963</v>
      </c>
      <c r="JZ76" s="21">
        <v>368.07902970935959</v>
      </c>
      <c r="KA76" s="21">
        <v>290.94923022802709</v>
      </c>
      <c r="KB76" s="21">
        <v>312.66458521786637</v>
      </c>
      <c r="KC76" s="21">
        <v>295.42499288786928</v>
      </c>
      <c r="KD76" s="21">
        <v>342.98453393391878</v>
      </c>
      <c r="KE76" s="21">
        <v>278.38206226026801</v>
      </c>
      <c r="KF76" s="21">
        <v>343.64750480033308</v>
      </c>
      <c r="KG76" s="21">
        <v>402.28027009699878</v>
      </c>
      <c r="KH76" s="21">
        <v>431.28478234704141</v>
      </c>
      <c r="KI76" s="21">
        <v>369.09335808718771</v>
      </c>
      <c r="KJ76" s="21">
        <v>278.1353717071583</v>
      </c>
      <c r="KK76" s="21">
        <v>335.53979249884088</v>
      </c>
      <c r="KL76" s="21">
        <v>366.3561867729216</v>
      </c>
      <c r="KM76" s="21">
        <v>289.07849283270042</v>
      </c>
      <c r="KN76" s="21">
        <v>310.31213303244868</v>
      </c>
      <c r="KO76" s="21">
        <v>292.90005974245292</v>
      </c>
      <c r="KP76" s="21">
        <v>340.38690678494578</v>
      </c>
      <c r="KQ76" s="21">
        <v>276.16498032220392</v>
      </c>
      <c r="KR76" s="21">
        <v>340.91797296176372</v>
      </c>
      <c r="KS76" s="21">
        <v>398.93743122545658</v>
      </c>
      <c r="KT76" s="21">
        <v>427.92790123242128</v>
      </c>
      <c r="KU76" s="21">
        <v>366.69236379335842</v>
      </c>
      <c r="KV76" s="21">
        <v>276.64620791701299</v>
      </c>
      <c r="KW76" s="21">
        <v>333.9125702200663</v>
      </c>
      <c r="KX76" s="21">
        <v>364.44869265821802</v>
      </c>
      <c r="KY76" s="21">
        <v>287.2627320877545</v>
      </c>
      <c r="KZ76" s="21">
        <v>307.72131385102989</v>
      </c>
      <c r="LA76" s="21">
        <v>291.18257467934637</v>
      </c>
      <c r="LB76" s="21">
        <v>338.48605390146969</v>
      </c>
      <c r="LC76" s="21">
        <v>274.6404963837951</v>
      </c>
      <c r="LD76" s="21">
        <v>339.14125876204992</v>
      </c>
      <c r="LE76" s="21">
        <v>396.9229780618204</v>
      </c>
      <c r="LF76" s="21">
        <v>426.04554693747059</v>
      </c>
      <c r="LG76" s="21">
        <v>365.45759692880318</v>
      </c>
      <c r="LH76" s="21">
        <v>275.88564208211187</v>
      </c>
      <c r="LI76" s="21">
        <v>333.13193224878052</v>
      </c>
      <c r="LJ76" s="21">
        <v>363.50652184175578</v>
      </c>
      <c r="LK76" s="21">
        <v>286.29347881509318</v>
      </c>
      <c r="LL76" s="21">
        <v>306.14263464172922</v>
      </c>
      <c r="LM76" s="21">
        <v>286.71413254076828</v>
      </c>
      <c r="LN76" s="21">
        <v>336.56667857511059</v>
      </c>
      <c r="LO76" s="21">
        <v>274.54238016134491</v>
      </c>
      <c r="LP76" s="21">
        <v>337.26543776659742</v>
      </c>
      <c r="LQ76" s="21">
        <v>394.74815358551223</v>
      </c>
      <c r="LR76" s="21">
        <v>423.96709195755051</v>
      </c>
      <c r="LS76" s="21">
        <v>364.03827297702838</v>
      </c>
      <c r="LT76" s="21">
        <v>275.22033142674258</v>
      </c>
      <c r="LU76" s="21">
        <v>332.94965420466377</v>
      </c>
      <c r="LV76" s="21">
        <v>362.37866575229441</v>
      </c>
      <c r="LW76" s="21">
        <v>285.15240992508808</v>
      </c>
      <c r="LX76" s="21">
        <v>304.477477404441</v>
      </c>
      <c r="LY76" s="21">
        <v>291.39371043640699</v>
      </c>
      <c r="LZ76" s="21">
        <v>334.50992515073278</v>
      </c>
      <c r="MA76" s="21">
        <v>271.35189289151538</v>
      </c>
      <c r="MB76" s="21">
        <v>335.28275855484452</v>
      </c>
      <c r="MC76" s="21">
        <v>392.47680656417691</v>
      </c>
      <c r="MD76" s="21">
        <v>421.77589149266959</v>
      </c>
      <c r="ME76" s="21">
        <v>362.53774859906218</v>
      </c>
      <c r="MF76" s="21">
        <v>274.99591269610403</v>
      </c>
      <c r="MG76" s="21">
        <v>332.69522236519617</v>
      </c>
      <c r="MH76" s="21">
        <v>361.20778374580749</v>
      </c>
      <c r="MI76" s="21">
        <v>284.0012700125103</v>
      </c>
      <c r="MJ76" s="21">
        <v>302.84855652008918</v>
      </c>
      <c r="MK76" s="21">
        <v>290.52110544458537</v>
      </c>
      <c r="ML76" s="21">
        <v>332.32152839503379</v>
      </c>
      <c r="MM76" s="21">
        <v>269.56365213241281</v>
      </c>
      <c r="MN76" s="21">
        <v>333.18491588851532</v>
      </c>
      <c r="MO76" s="21">
        <v>390.07055121237892</v>
      </c>
      <c r="MP76" s="21">
        <v>419.45577271972712</v>
      </c>
      <c r="MQ76" s="21">
        <v>360.93636186054562</v>
      </c>
      <c r="MR76" s="21">
        <v>274.69988931263111</v>
      </c>
      <c r="MS76" s="21">
        <v>332.37147663255928</v>
      </c>
      <c r="MT76" s="21">
        <v>359.95600214528298</v>
      </c>
      <c r="MU76" s="21">
        <v>282.76911813643568</v>
      </c>
      <c r="MV76" s="21">
        <v>301.09719177906919</v>
      </c>
      <c r="MW76" s="21">
        <v>286.44524821482599</v>
      </c>
      <c r="MX76" s="21">
        <v>334.86972645196698</v>
      </c>
      <c r="MY76" s="21">
        <v>269.96152353652269</v>
      </c>
      <c r="MZ76" s="21">
        <v>334.93744258877189</v>
      </c>
      <c r="NA76" s="21">
        <v>390.45596472634628</v>
      </c>
      <c r="NB76" s="21">
        <v>419.75263882169259</v>
      </c>
      <c r="NC76" s="21">
        <v>359.30231861408771</v>
      </c>
      <c r="ND76" s="21">
        <v>274.36405130944422</v>
      </c>
      <c r="NE76" s="21">
        <v>332.00560251173943</v>
      </c>
      <c r="NF76" s="21">
        <v>359.86050418061728</v>
      </c>
      <c r="NG76" s="21">
        <v>281.5042545629488</v>
      </c>
      <c r="NH76" s="21">
        <v>302.24024673561291</v>
      </c>
      <c r="NI76" s="21">
        <v>286.57311744768577</v>
      </c>
      <c r="NJ76" s="21">
        <v>337.39266907000388</v>
      </c>
      <c r="NK76" s="21">
        <v>271.97537907320799</v>
      </c>
      <c r="NL76" s="21">
        <v>336.64494587397121</v>
      </c>
      <c r="NM76" s="21">
        <v>390.78226458810337</v>
      </c>
      <c r="NN76" s="21">
        <v>419.98633237610221</v>
      </c>
      <c r="NO76" s="21">
        <v>357.62099378022617</v>
      </c>
      <c r="NP76" s="21">
        <v>273.98623193891461</v>
      </c>
      <c r="NQ76" s="21">
        <v>331.59598711343409</v>
      </c>
      <c r="NR76" s="21">
        <v>359.73335168059532</v>
      </c>
      <c r="NS76" s="21">
        <v>280.21393459431391</v>
      </c>
      <c r="NT76" s="21">
        <v>303.35851950983317</v>
      </c>
      <c r="NU76" s="21">
        <v>286.68446849948521</v>
      </c>
      <c r="NV76" s="21">
        <v>339.97292368609999</v>
      </c>
      <c r="NW76" s="21">
        <v>270.73015518343198</v>
      </c>
      <c r="NX76" s="21">
        <v>338.42902096066382</v>
      </c>
      <c r="NY76" s="21">
        <v>391.20996451036012</v>
      </c>
      <c r="NZ76" s="21">
        <v>420.34017632070152</v>
      </c>
      <c r="OA76" s="21">
        <v>356.03868161817002</v>
      </c>
      <c r="OB76" s="21">
        <v>273.66364128309527</v>
      </c>
      <c r="OC76" s="21">
        <v>331.25031985952319</v>
      </c>
      <c r="OD76" s="21">
        <v>360.1639480236056</v>
      </c>
      <c r="OE76" s="21">
        <v>279.00850637027042</v>
      </c>
      <c r="OF76" s="21">
        <v>304.56844095773988</v>
      </c>
      <c r="OG76" s="21">
        <v>286.866199999971</v>
      </c>
      <c r="OH76" s="21">
        <v>342.58369513822697</v>
      </c>
      <c r="OI76" s="21">
        <v>271.1745355697164</v>
      </c>
      <c r="OJ76" s="21">
        <v>340.2427193956313</v>
      </c>
      <c r="OK76" s="21">
        <v>391.67297775355217</v>
      </c>
      <c r="OL76" s="21">
        <v>420.72831347162958</v>
      </c>
      <c r="OM76" s="21">
        <v>354.47745120709448</v>
      </c>
      <c r="ON76" s="21">
        <v>273.33821589744559</v>
      </c>
      <c r="OO76" s="21">
        <v>330.89788097021892</v>
      </c>
      <c r="OP76" s="21">
        <v>360.95711190947861</v>
      </c>
      <c r="OQ76" s="21">
        <v>277.80225080211852</v>
      </c>
      <c r="OR76" s="21">
        <v>305.77313206823811</v>
      </c>
      <c r="OS76" s="21">
        <v>287.0431411649559</v>
      </c>
      <c r="OT76" s="21">
        <v>345.14955680003698</v>
      </c>
      <c r="OU76" s="21">
        <v>271.57484781203732</v>
      </c>
      <c r="OV76" s="21">
        <v>342.00033282656079</v>
      </c>
      <c r="OW76" s="21">
        <v>392.06295647063081</v>
      </c>
      <c r="OX76" s="21">
        <v>421.03068237138581</v>
      </c>
      <c r="OY76" s="21">
        <v>352.84381105943828</v>
      </c>
      <c r="OZ76" s="21">
        <v>272.94996294566567</v>
      </c>
      <c r="PA76" s="21">
        <v>330.47461067616661</v>
      </c>
      <c r="PB76" s="21">
        <v>361.66586042875372</v>
      </c>
      <c r="PC76" s="21">
        <v>276.53623310254949</v>
      </c>
      <c r="PD76" s="21">
        <v>306.92091738686992</v>
      </c>
      <c r="PE76" s="21">
        <v>287.18257773324558</v>
      </c>
    </row>
    <row r="77" spans="1:421" x14ac:dyDescent="0.2">
      <c r="A77" s="31" t="s">
        <v>59</v>
      </c>
      <c r="B77" s="21">
        <v>2984.3495050000001</v>
      </c>
      <c r="C77" s="21">
        <v>1399.2414799999999</v>
      </c>
      <c r="D77" s="21">
        <v>994.28366000000005</v>
      </c>
      <c r="E77" s="21">
        <v>1905.3396</v>
      </c>
      <c r="F77" s="21">
        <v>420.91670399999617</v>
      </c>
      <c r="G77" s="21">
        <v>873.20492200000001</v>
      </c>
      <c r="H77" s="21">
        <v>713.11620099999016</v>
      </c>
      <c r="I77" s="21">
        <v>1192.1419219999909</v>
      </c>
      <c r="J77" s="21">
        <v>869.36318100002393</v>
      </c>
      <c r="K77" s="21">
        <v>669.73414700001479</v>
      </c>
      <c r="L77" s="21">
        <v>1943.062471</v>
      </c>
      <c r="M77" s="21">
        <v>2684.2553279999938</v>
      </c>
      <c r="N77" s="21">
        <v>2976.6586630000002</v>
      </c>
      <c r="O77" s="21">
        <v>1246.3862999999999</v>
      </c>
      <c r="P77" s="21">
        <v>1476.4838819999991</v>
      </c>
      <c r="Q77" s="21">
        <v>784.86349400000279</v>
      </c>
      <c r="R77" s="21">
        <v>494.495</v>
      </c>
      <c r="S77" s="21">
        <v>592.3777</v>
      </c>
      <c r="T77" s="21">
        <v>147.38213500000541</v>
      </c>
      <c r="U77" s="21">
        <v>556.28863799999999</v>
      </c>
      <c r="V77" s="21">
        <v>365.9751</v>
      </c>
      <c r="W77" s="21">
        <v>1306.080406</v>
      </c>
      <c r="X77" s="21">
        <v>2013.1798779999999</v>
      </c>
      <c r="Y77" s="21">
        <v>2039.413438</v>
      </c>
      <c r="Z77" s="21">
        <v>352.09951398999999</v>
      </c>
      <c r="AA77" s="21">
        <v>2698.1111110000002</v>
      </c>
      <c r="AB77" s="21">
        <v>1331.419553</v>
      </c>
      <c r="AC77" s="21">
        <v>1455.4584950000001</v>
      </c>
      <c r="AD77" s="21">
        <v>706.11176999999998</v>
      </c>
      <c r="AE77" s="21">
        <v>118.35314176999999</v>
      </c>
      <c r="AF77" s="21">
        <v>702.16079833000003</v>
      </c>
      <c r="AG77" s="21">
        <v>145.74111185999999</v>
      </c>
      <c r="AH77" s="21">
        <v>279.93636047000001</v>
      </c>
      <c r="AI77" s="21">
        <v>636.9750583</v>
      </c>
      <c r="AJ77" s="21">
        <v>2550.0626800999999</v>
      </c>
      <c r="AK77" s="21">
        <v>2377.1220686000001</v>
      </c>
      <c r="AL77" s="21">
        <v>2635.8073577</v>
      </c>
      <c r="AM77" s="21">
        <v>1402.3744663</v>
      </c>
      <c r="AN77" s="21">
        <v>428.63213673000001</v>
      </c>
      <c r="AO77" s="21">
        <v>470.22176338000003</v>
      </c>
      <c r="AP77" s="21">
        <v>891.66767705000007</v>
      </c>
      <c r="AQ77" s="21">
        <v>693.69032937999998</v>
      </c>
      <c r="AR77" s="21">
        <v>473.74173889000002</v>
      </c>
      <c r="AS77" s="21">
        <v>491.47153558999997</v>
      </c>
      <c r="AT77" s="21">
        <v>599.09275711999999</v>
      </c>
      <c r="AU77" s="21">
        <v>967.06983206000007</v>
      </c>
      <c r="AV77" s="21">
        <v>2130.5504261000001</v>
      </c>
      <c r="AW77" s="21">
        <v>2580.0359275000001</v>
      </c>
      <c r="AX77" s="21">
        <v>2738.80989</v>
      </c>
      <c r="AY77" s="21">
        <v>639.75066587000003</v>
      </c>
      <c r="AZ77" s="21">
        <v>1197.4702467</v>
      </c>
      <c r="BA77" s="21">
        <v>813.88102609999999</v>
      </c>
      <c r="BB77" s="21">
        <v>561.80379657999993</v>
      </c>
      <c r="BC77" s="21">
        <v>475.65095661999999</v>
      </c>
      <c r="BD77" s="21">
        <v>353.27062132999998</v>
      </c>
      <c r="BE77" s="21">
        <v>736.82682425999997</v>
      </c>
      <c r="BF77" s="21">
        <v>854.21798589999992</v>
      </c>
      <c r="BG77" s="21">
        <v>1006.9980031</v>
      </c>
      <c r="BH77" s="21">
        <v>1981.4637318</v>
      </c>
      <c r="BI77" s="21">
        <v>2152.8485639999999</v>
      </c>
      <c r="BJ77" s="21">
        <v>2266.2630364000001</v>
      </c>
      <c r="BK77" s="21">
        <v>2781.2430798</v>
      </c>
      <c r="BL77" s="21">
        <v>1883.058796</v>
      </c>
      <c r="BM77" s="21">
        <v>480.23234923000001</v>
      </c>
      <c r="BN77" s="21">
        <v>187.10093839999999</v>
      </c>
      <c r="BO77" s="21">
        <v>363.74379971000002</v>
      </c>
      <c r="BP77" s="21">
        <v>411.92938979000002</v>
      </c>
      <c r="BQ77" s="21">
        <v>526.25806987999999</v>
      </c>
      <c r="BR77" s="21">
        <v>535.51823433999994</v>
      </c>
      <c r="BS77" s="21">
        <v>1257.0906934</v>
      </c>
      <c r="BT77" s="21">
        <v>2168.3891758999998</v>
      </c>
      <c r="BU77" s="21">
        <v>3150.0472184</v>
      </c>
      <c r="BV77" s="21">
        <v>3240.9612711</v>
      </c>
      <c r="BW77" s="21">
        <v>1428.4683588</v>
      </c>
      <c r="BX77" s="21">
        <v>386.55086899999998</v>
      </c>
      <c r="BY77" s="21">
        <v>948.5372938700001</v>
      </c>
      <c r="BZ77" s="21">
        <v>493.66290300999998</v>
      </c>
      <c r="CA77" s="21">
        <v>257.28531978000001</v>
      </c>
      <c r="CB77" s="21">
        <v>541.96448306000002</v>
      </c>
      <c r="CC77" s="21">
        <v>356.00366541</v>
      </c>
      <c r="CD77" s="21">
        <v>1473.1843183000001</v>
      </c>
      <c r="CE77" s="21">
        <v>548.61165361999997</v>
      </c>
      <c r="CF77" s="21">
        <v>1655.6266742</v>
      </c>
      <c r="CG77" s="21">
        <v>3072.3154024</v>
      </c>
      <c r="CH77" s="21">
        <v>3029.0901365999998</v>
      </c>
      <c r="CI77" s="21">
        <v>1102.9214101</v>
      </c>
      <c r="CJ77" s="21">
        <v>1140.8081588</v>
      </c>
      <c r="CK77" s="21">
        <v>674.72444508000001</v>
      </c>
      <c r="CL77" s="21">
        <v>253.82539765000001</v>
      </c>
      <c r="CM77" s="21">
        <v>412.84427920000002</v>
      </c>
      <c r="CN77" s="21">
        <v>255.3208583</v>
      </c>
      <c r="CO77" s="21">
        <v>204.98228610000001</v>
      </c>
      <c r="CP77" s="21">
        <v>302.35781959341477</v>
      </c>
      <c r="CQ77" s="21">
        <v>974.14547988999993</v>
      </c>
      <c r="CR77" s="21">
        <v>1548.7838194000001</v>
      </c>
      <c r="CS77" s="21">
        <v>3032.85241</v>
      </c>
      <c r="CT77" s="21">
        <v>2223.6934556000001</v>
      </c>
      <c r="CU77" s="21">
        <v>1270.4434174999999</v>
      </c>
      <c r="CV77" s="21">
        <v>1231.3426578999999</v>
      </c>
      <c r="CW77" s="21">
        <v>432.80606367000001</v>
      </c>
      <c r="CX77" s="21">
        <v>289.53271753000001</v>
      </c>
      <c r="CY77" s="21">
        <v>138.02795904999999</v>
      </c>
      <c r="CZ77" s="21">
        <v>543.88378639000007</v>
      </c>
      <c r="DA77" s="21">
        <v>296.36194809</v>
      </c>
      <c r="DB77" s="21">
        <v>345.05891872000001</v>
      </c>
      <c r="DC77" s="21">
        <v>575.40789043000007</v>
      </c>
      <c r="DD77" s="21">
        <v>1789.5875039</v>
      </c>
      <c r="DE77" s="21">
        <v>1542.2347976000001</v>
      </c>
      <c r="DF77" s="21">
        <v>1968.8617521000001</v>
      </c>
      <c r="DG77" s="21">
        <v>1104.7217619</v>
      </c>
      <c r="DH77" s="21">
        <v>576.55956256000002</v>
      </c>
      <c r="DI77" s="21">
        <v>812.43652086000009</v>
      </c>
      <c r="DJ77" s="21">
        <v>135.54468351</v>
      </c>
      <c r="DK77" s="21">
        <v>-280.50838149999998</v>
      </c>
      <c r="DL77" s="21">
        <v>208.5258877</v>
      </c>
      <c r="DM77" s="21">
        <v>315.37476939999999</v>
      </c>
      <c r="DN77" s="21">
        <v>663.41676173999997</v>
      </c>
      <c r="DO77" s="21">
        <v>589.76240835999999</v>
      </c>
      <c r="DP77" s="21">
        <v>1444.2779928</v>
      </c>
      <c r="DQ77" s="21">
        <v>1611.2235089999999</v>
      </c>
      <c r="DR77" s="21">
        <v>2317.2117306999999</v>
      </c>
      <c r="DS77" s="21">
        <v>1530.9609045</v>
      </c>
      <c r="DT77" s="21">
        <v>969.72735539000007</v>
      </c>
      <c r="DU77" s="21">
        <v>250.21937609</v>
      </c>
      <c r="DV77" s="21">
        <v>892.21462786999996</v>
      </c>
      <c r="DW77" s="21">
        <v>278.53610370000001</v>
      </c>
      <c r="DX77" s="21">
        <v>-214.98129829999999</v>
      </c>
      <c r="DY77" s="21">
        <v>323.34445087</v>
      </c>
      <c r="DZ77" s="21">
        <v>265.67711807000001</v>
      </c>
      <c r="EA77" s="21">
        <v>475.97303813000002</v>
      </c>
      <c r="EB77" s="21">
        <v>2138.5924908000002</v>
      </c>
      <c r="EC77" s="21">
        <v>2420.3116970000001</v>
      </c>
      <c r="ED77" s="21">
        <v>2000.8895118999999</v>
      </c>
      <c r="EE77" s="21">
        <v>1489.2467036</v>
      </c>
      <c r="EF77" s="21">
        <v>1261.3508102999999</v>
      </c>
      <c r="EG77" s="21">
        <v>593.61183345000006</v>
      </c>
      <c r="EH77" s="21">
        <v>311.49658703</v>
      </c>
      <c r="EI77" s="21">
        <v>301.96682340000001</v>
      </c>
      <c r="EJ77" s="21">
        <v>209.33138273</v>
      </c>
      <c r="EK77" s="21">
        <v>560.12236138999992</v>
      </c>
      <c r="EL77" s="21">
        <v>487.12063429999989</v>
      </c>
      <c r="EM77" s="21">
        <v>512.49093665999999</v>
      </c>
      <c r="EN77" s="21">
        <v>1018.8657394000001</v>
      </c>
      <c r="EO77" s="21">
        <v>2277.5793113999998</v>
      </c>
      <c r="EP77" s="21">
        <v>2784.9241161</v>
      </c>
      <c r="EQ77" s="21">
        <v>1650.9606893</v>
      </c>
      <c r="ER77" s="21">
        <v>757.94592899999998</v>
      </c>
      <c r="ES77" s="21">
        <v>589.56675743999995</v>
      </c>
      <c r="ET77" s="21">
        <v>601.34866746</v>
      </c>
      <c r="EU77" s="21">
        <v>311.61519836999997</v>
      </c>
      <c r="EV77" s="21">
        <v>150.27342788999999</v>
      </c>
      <c r="EW77" s="21">
        <v>-164.88765269999999</v>
      </c>
      <c r="EX77" s="21">
        <v>285.82820915000002</v>
      </c>
      <c r="EY77" s="21">
        <v>990.87273424</v>
      </c>
      <c r="EZ77" s="21">
        <v>1640.0164253999999</v>
      </c>
      <c r="FA77" s="21">
        <v>3198.5479043</v>
      </c>
      <c r="FB77" s="21">
        <v>1731.1197638000001</v>
      </c>
      <c r="FC77" s="21">
        <v>1185.2971255</v>
      </c>
      <c r="FD77" s="21">
        <v>1450.6960959999999</v>
      </c>
      <c r="FE77" s="21">
        <v>894.75121025999999</v>
      </c>
      <c r="FF77" s="21">
        <v>837.05508915999997</v>
      </c>
      <c r="FG77" s="21">
        <v>626.38652812999999</v>
      </c>
      <c r="FH77" s="21">
        <v>447.65203973000001</v>
      </c>
      <c r="FI77" s="21">
        <v>502.79859471999998</v>
      </c>
      <c r="FJ77" s="21">
        <v>732.81549467000002</v>
      </c>
      <c r="FK77" s="21">
        <v>692.27705049000008</v>
      </c>
      <c r="FL77" s="21">
        <v>1512.2707559999999</v>
      </c>
      <c r="FM77" s="21">
        <v>1479.0434101000001</v>
      </c>
      <c r="FN77" s="21">
        <v>2388.1552802000001</v>
      </c>
      <c r="FO77" s="21">
        <v>767.15997488999994</v>
      </c>
      <c r="FP77" s="21">
        <v>926.64249010000003</v>
      </c>
      <c r="FQ77" s="21">
        <v>958.13812867999991</v>
      </c>
      <c r="FR77" s="21">
        <v>748.94822368999996</v>
      </c>
      <c r="FS77" s="21">
        <v>592.14935596999999</v>
      </c>
      <c r="FT77" s="21">
        <v>306.03585823999998</v>
      </c>
      <c r="FU77" s="21">
        <v>497.81330530999998</v>
      </c>
      <c r="FV77" s="21">
        <v>611.44500441000002</v>
      </c>
      <c r="FW77" s="21">
        <v>614.71312284999999</v>
      </c>
      <c r="FX77" s="21">
        <v>2424.9233442999998</v>
      </c>
      <c r="FY77" s="21">
        <v>2385.5376931999999</v>
      </c>
      <c r="FZ77" s="21">
        <v>2256.4499893000002</v>
      </c>
      <c r="GA77" s="21">
        <v>864.29168564000008</v>
      </c>
      <c r="GB77" s="21">
        <v>1252.6789825999999</v>
      </c>
      <c r="GC77" s="21">
        <v>637.73735089000002</v>
      </c>
      <c r="GD77" s="21">
        <v>506.63125489999999</v>
      </c>
      <c r="GE77" s="21">
        <v>-108.6970262</v>
      </c>
      <c r="GF77" s="21">
        <v>215.04099013999999</v>
      </c>
      <c r="GG77" s="21">
        <v>287.71371156999999</v>
      </c>
      <c r="GH77" s="21">
        <v>701.65322348999996</v>
      </c>
      <c r="GI77" s="21">
        <v>464.06346337000002</v>
      </c>
      <c r="GJ77" s="21">
        <v>1385.2468518000001</v>
      </c>
      <c r="GK77" s="21">
        <v>2870.0680179999999</v>
      </c>
      <c r="GL77" s="21">
        <v>2637.2958306999999</v>
      </c>
      <c r="GM77" s="21">
        <v>1426.1292266999999</v>
      </c>
      <c r="GN77" s="21">
        <v>1114.2304921</v>
      </c>
      <c r="GO77" s="21">
        <v>866.73842776999993</v>
      </c>
      <c r="GP77" s="21">
        <v>327.18382337000003</v>
      </c>
      <c r="GQ77" s="21">
        <v>749.69614885999999</v>
      </c>
      <c r="GR77" s="21">
        <v>-198.7824368</v>
      </c>
      <c r="GS77" s="21">
        <v>485.99020482999998</v>
      </c>
      <c r="GT77" s="21">
        <v>95.479476443999999</v>
      </c>
      <c r="GU77" s="21">
        <v>897.91598811000006</v>
      </c>
      <c r="GV77" s="21">
        <v>1200.8197212</v>
      </c>
      <c r="GW77" s="21">
        <v>2461.1576147999999</v>
      </c>
      <c r="GX77" s="21">
        <v>2009.0510029</v>
      </c>
      <c r="GY77" s="21">
        <v>1240.1938657000001</v>
      </c>
      <c r="GZ77" s="21">
        <v>1753.1273636999999</v>
      </c>
      <c r="HA77" s="21">
        <v>646.81020661000002</v>
      </c>
      <c r="HB77" s="21">
        <v>562.02946349000001</v>
      </c>
      <c r="HC77" s="21">
        <v>284.10754114000002</v>
      </c>
      <c r="HD77" s="21">
        <v>645.75072140000009</v>
      </c>
      <c r="HE77" s="21">
        <v>344.21679569000003</v>
      </c>
      <c r="HF77" s="21">
        <v>932.03064879999999</v>
      </c>
      <c r="HG77" s="21">
        <v>52.275991359000002</v>
      </c>
      <c r="HH77" s="21">
        <v>1593.4896667999999</v>
      </c>
      <c r="HI77" s="21">
        <v>1982.7811511</v>
      </c>
      <c r="HJ77" s="21">
        <v>1936.5938650999999</v>
      </c>
      <c r="HK77" s="21">
        <v>2138.5537263000001</v>
      </c>
      <c r="HL77" s="21">
        <v>1160.999499</v>
      </c>
      <c r="HM77" s="21">
        <v>383.93992558000002</v>
      </c>
      <c r="HN77" s="21">
        <v>327.79149682000002</v>
      </c>
      <c r="HO77" s="21">
        <v>254.81523485</v>
      </c>
      <c r="HP77" s="21">
        <v>475.00478847000011</v>
      </c>
      <c r="HQ77" s="21">
        <v>610.96737561999998</v>
      </c>
      <c r="HR77" s="21">
        <v>373.05697780000003</v>
      </c>
      <c r="HS77" s="21">
        <v>935.06012606000002</v>
      </c>
      <c r="HT77" s="21">
        <v>1354.2996006000001</v>
      </c>
      <c r="HU77" s="21">
        <v>1900.7326991</v>
      </c>
      <c r="HV77" s="21">
        <v>2355.9156085999998</v>
      </c>
      <c r="HW77" s="21">
        <v>940.16204403999996</v>
      </c>
      <c r="HX77" s="21">
        <v>1356.7806860999999</v>
      </c>
      <c r="HY77" s="21">
        <v>631.20440466999992</v>
      </c>
      <c r="HZ77" s="21">
        <v>75.371268047000001</v>
      </c>
      <c r="IA77" s="21">
        <v>54.863102241999997</v>
      </c>
      <c r="IB77" s="21">
        <v>206.94962957999999</v>
      </c>
      <c r="IC77" s="21">
        <v>331.04128076000001</v>
      </c>
      <c r="ID77" s="21">
        <v>316.20276960000001</v>
      </c>
      <c r="IE77" s="21">
        <v>456.82149511</v>
      </c>
      <c r="IF77" s="21">
        <v>2056.6524838</v>
      </c>
      <c r="IG77" s="21">
        <v>2291.2188047</v>
      </c>
      <c r="IH77" s="21">
        <v>2398.5317617999999</v>
      </c>
      <c r="II77" s="21">
        <v>1480.8650693</v>
      </c>
      <c r="IJ77" s="21">
        <v>1443.7861214</v>
      </c>
      <c r="IK77" s="21">
        <v>257.14733654999998</v>
      </c>
      <c r="IL77" s="21">
        <v>598.92217923999999</v>
      </c>
      <c r="IM77" s="21">
        <v>280.39046934999999</v>
      </c>
      <c r="IN77" s="21">
        <v>758.14068067000005</v>
      </c>
      <c r="IO77" s="21">
        <v>607.88981093000007</v>
      </c>
      <c r="IP77" s="21">
        <v>273.03197841999997</v>
      </c>
      <c r="IQ77" s="21">
        <v>448.78885677999989</v>
      </c>
      <c r="IR77" s="21">
        <v>1610.1660976000001</v>
      </c>
      <c r="IS77" s="21">
        <v>3003.3752539000002</v>
      </c>
      <c r="IT77" s="21">
        <v>1819.432267392627</v>
      </c>
      <c r="IU77" s="21">
        <v>1123.0774322893819</v>
      </c>
      <c r="IV77" s="21">
        <v>927.66088866213602</v>
      </c>
      <c r="IW77" s="21">
        <v>332.13942160781329</v>
      </c>
      <c r="IX77" s="21">
        <v>246.7988275074126</v>
      </c>
      <c r="IY77" s="21">
        <v>140.13915182061501</v>
      </c>
      <c r="IZ77" s="21">
        <v>308.46091245398333</v>
      </c>
      <c r="JA77" s="21">
        <v>346.74983082297177</v>
      </c>
      <c r="JB77" s="21">
        <v>225.6379800715855</v>
      </c>
      <c r="JC77" s="21">
        <v>400.58458031388761</v>
      </c>
      <c r="JD77" s="21">
        <v>1198.925889157945</v>
      </c>
      <c r="JE77" s="21">
        <v>1814.778079401189</v>
      </c>
      <c r="JF77" s="21">
        <v>1813.464853711758</v>
      </c>
      <c r="JG77" s="21">
        <v>1116.9871751380131</v>
      </c>
      <c r="JH77" s="21">
        <v>921.39418944244267</v>
      </c>
      <c r="JI77" s="21">
        <v>330.15934537588112</v>
      </c>
      <c r="JJ77" s="21">
        <v>246.1080885610925</v>
      </c>
      <c r="JK77" s="21">
        <v>140.07411005632841</v>
      </c>
      <c r="JL77" s="21">
        <v>308.78728301694849</v>
      </c>
      <c r="JM77" s="21">
        <v>346.41651281822669</v>
      </c>
      <c r="JN77" s="21">
        <v>225.58100036814059</v>
      </c>
      <c r="JO77" s="21">
        <v>399.44523944864932</v>
      </c>
      <c r="JP77" s="21">
        <v>1197.417316685046</v>
      </c>
      <c r="JQ77" s="21">
        <v>1806.7629462177381</v>
      </c>
      <c r="JR77" s="21">
        <v>1809.8945336646959</v>
      </c>
      <c r="JS77" s="21">
        <v>1121.369964752256</v>
      </c>
      <c r="JT77" s="21">
        <v>920.14758342253265</v>
      </c>
      <c r="JU77" s="21">
        <v>329.60394419434448</v>
      </c>
      <c r="JV77" s="21">
        <v>245.66801881933981</v>
      </c>
      <c r="JW77" s="21">
        <v>139.80303082467611</v>
      </c>
      <c r="JX77" s="21">
        <v>308.01054257251161</v>
      </c>
      <c r="JY77" s="21">
        <v>345.53221135315192</v>
      </c>
      <c r="JZ77" s="21">
        <v>224.91402582657901</v>
      </c>
      <c r="KA77" s="21">
        <v>399.54502413498881</v>
      </c>
      <c r="KB77" s="21">
        <v>1190.8058806786789</v>
      </c>
      <c r="KC77" s="21">
        <v>1794.0986956098609</v>
      </c>
      <c r="KD77" s="21">
        <v>1796.763807244186</v>
      </c>
      <c r="KE77" s="21">
        <v>1107.0462051015641</v>
      </c>
      <c r="KF77" s="21">
        <v>913.61915678845276</v>
      </c>
      <c r="KG77" s="21">
        <v>327.21776980145142</v>
      </c>
      <c r="KH77" s="21">
        <v>244.0006366878508</v>
      </c>
      <c r="KI77" s="21">
        <v>139.02544676302321</v>
      </c>
      <c r="KJ77" s="21">
        <v>306.57329966967581</v>
      </c>
      <c r="KK77" s="21">
        <v>344.05827698081009</v>
      </c>
      <c r="KL77" s="21">
        <v>223.8612857641877</v>
      </c>
      <c r="KM77" s="21">
        <v>396.9760404769799</v>
      </c>
      <c r="KN77" s="21">
        <v>1181.8463949266909</v>
      </c>
      <c r="KO77" s="21">
        <v>1778.764924359122</v>
      </c>
      <c r="KP77" s="21">
        <v>1783.1558395832039</v>
      </c>
      <c r="KQ77" s="21">
        <v>1098.2295014461449</v>
      </c>
      <c r="KR77" s="21">
        <v>906.36244011818349</v>
      </c>
      <c r="KS77" s="21">
        <v>324.49867974991128</v>
      </c>
      <c r="KT77" s="21">
        <v>242.10147130391289</v>
      </c>
      <c r="KU77" s="21">
        <v>138.1210704119965</v>
      </c>
      <c r="KV77" s="21">
        <v>304.93187645158139</v>
      </c>
      <c r="KW77" s="21">
        <v>342.38974375161968</v>
      </c>
      <c r="KX77" s="21">
        <v>222.6957149330614</v>
      </c>
      <c r="KY77" s="21">
        <v>394.48255331396462</v>
      </c>
      <c r="KZ77" s="21">
        <v>1171.9790710823261</v>
      </c>
      <c r="LA77" s="21">
        <v>1768.3347380660539</v>
      </c>
      <c r="LB77" s="21">
        <v>1773.198003803403</v>
      </c>
      <c r="LC77" s="21">
        <v>1092.167062849883</v>
      </c>
      <c r="LD77" s="21">
        <v>901.63887860144916</v>
      </c>
      <c r="LE77" s="21">
        <v>322.86010853334233</v>
      </c>
      <c r="LF77" s="21">
        <v>241.03652381390259</v>
      </c>
      <c r="LG77" s="21">
        <v>137.65597394999949</v>
      </c>
      <c r="LH77" s="21">
        <v>304.09354662610662</v>
      </c>
      <c r="LI77" s="21">
        <v>341.58928740828662</v>
      </c>
      <c r="LJ77" s="21">
        <v>222.1200031585706</v>
      </c>
      <c r="LK77" s="21">
        <v>393.15152960953731</v>
      </c>
      <c r="LL77" s="21">
        <v>1165.9665561541301</v>
      </c>
      <c r="LM77" s="21">
        <v>1741.198150420357</v>
      </c>
      <c r="LN77" s="21">
        <v>1763.143136082796</v>
      </c>
      <c r="LO77" s="21">
        <v>1091.776882567287</v>
      </c>
      <c r="LP77" s="21">
        <v>896.65183236304529</v>
      </c>
      <c r="LQ77" s="21">
        <v>321.09109009583449</v>
      </c>
      <c r="LR77" s="21">
        <v>239.8606317834265</v>
      </c>
      <c r="LS77" s="21">
        <v>137.12136084420001</v>
      </c>
      <c r="LT77" s="21">
        <v>303.36021133807731</v>
      </c>
      <c r="LU77" s="21">
        <v>341.40238179770847</v>
      </c>
      <c r="LV77" s="21">
        <v>221.4308287336269</v>
      </c>
      <c r="LW77" s="21">
        <v>391.5845607028333</v>
      </c>
      <c r="LX77" s="21">
        <v>1159.6246833480509</v>
      </c>
      <c r="LY77" s="21">
        <v>1769.6169531645</v>
      </c>
      <c r="LZ77" s="21">
        <v>1752.3685974440959</v>
      </c>
      <c r="MA77" s="21">
        <v>1079.0892230399011</v>
      </c>
      <c r="MB77" s="21">
        <v>891.38069352362277</v>
      </c>
      <c r="MC77" s="21">
        <v>319.243559500841</v>
      </c>
      <c r="MD77" s="21">
        <v>238.62095366255221</v>
      </c>
      <c r="ME77" s="21">
        <v>136.55616218252081</v>
      </c>
      <c r="MF77" s="21">
        <v>303.11284693297762</v>
      </c>
      <c r="MG77" s="21">
        <v>341.14149059418128</v>
      </c>
      <c r="MH77" s="21">
        <v>220.71536339985121</v>
      </c>
      <c r="MI77" s="21">
        <v>390.00376179921301</v>
      </c>
      <c r="MJ77" s="21">
        <v>1153.4208193354541</v>
      </c>
      <c r="MK77" s="21">
        <v>1764.3176741078901</v>
      </c>
      <c r="ML77" s="21">
        <v>1740.9044301201891</v>
      </c>
      <c r="MM77" s="21">
        <v>1071.977898660381</v>
      </c>
      <c r="MN77" s="21">
        <v>885.80338182744129</v>
      </c>
      <c r="MO77" s="21">
        <v>317.28629346440738</v>
      </c>
      <c r="MP77" s="21">
        <v>237.3083396289463</v>
      </c>
      <c r="MQ77" s="21">
        <v>135.95297195467049</v>
      </c>
      <c r="MR77" s="21">
        <v>302.78655666326603</v>
      </c>
      <c r="MS77" s="21">
        <v>340.80952579763238</v>
      </c>
      <c r="MT77" s="21">
        <v>219.9504645153591</v>
      </c>
      <c r="MU77" s="21">
        <v>388.31171349690828</v>
      </c>
      <c r="MV77" s="21">
        <v>1146.7506189628521</v>
      </c>
      <c r="MW77" s="21">
        <v>1739.565231642134</v>
      </c>
      <c r="MX77" s="21">
        <v>1754.2534578150351</v>
      </c>
      <c r="MY77" s="21">
        <v>1073.5601199589159</v>
      </c>
      <c r="MZ77" s="21">
        <v>890.46263860588908</v>
      </c>
      <c r="NA77" s="21">
        <v>317.59979168906892</v>
      </c>
      <c r="NB77" s="21">
        <v>237.47629250105189</v>
      </c>
      <c r="NC77" s="21">
        <v>135.33748108388849</v>
      </c>
      <c r="ND77" s="21">
        <v>302.41638093135691</v>
      </c>
      <c r="NE77" s="21">
        <v>340.43436308246322</v>
      </c>
      <c r="NF77" s="21">
        <v>219.89211065665609</v>
      </c>
      <c r="NG77" s="21">
        <v>386.57474396926858</v>
      </c>
      <c r="NH77" s="21">
        <v>1151.1040271470331</v>
      </c>
      <c r="NI77" s="21">
        <v>1740.3417740112809</v>
      </c>
      <c r="NJ77" s="21">
        <v>1767.4701819974609</v>
      </c>
      <c r="NK77" s="21">
        <v>1081.5686500754359</v>
      </c>
      <c r="NL77" s="21">
        <v>895.00219640813089</v>
      </c>
      <c r="NM77" s="21">
        <v>317.86520642846187</v>
      </c>
      <c r="NN77" s="21">
        <v>237.60850531819659</v>
      </c>
      <c r="NO77" s="21">
        <v>134.70418077907479</v>
      </c>
      <c r="NP77" s="21">
        <v>301.99993145069061</v>
      </c>
      <c r="NQ77" s="21">
        <v>340.01434861229808</v>
      </c>
      <c r="NR77" s="21">
        <v>219.81441435133689</v>
      </c>
      <c r="NS77" s="21">
        <v>384.80281653503528</v>
      </c>
      <c r="NT77" s="21">
        <v>1155.3630505820549</v>
      </c>
      <c r="NU77" s="21">
        <v>1741.018002433377</v>
      </c>
      <c r="NV77" s="21">
        <v>1780.9871416530509</v>
      </c>
      <c r="NW77" s="21">
        <v>1076.6167491861131</v>
      </c>
      <c r="NX77" s="21">
        <v>899.74532753401661</v>
      </c>
      <c r="NY77" s="21">
        <v>318.21310073277698</v>
      </c>
      <c r="NZ77" s="21">
        <v>237.8086935726964</v>
      </c>
      <c r="OA77" s="21">
        <v>134.10817532292549</v>
      </c>
      <c r="OB77" s="21">
        <v>301.64435754007968</v>
      </c>
      <c r="OC77" s="21">
        <v>339.65990576394449</v>
      </c>
      <c r="OD77" s="21">
        <v>220.0775294684604</v>
      </c>
      <c r="OE77" s="21">
        <v>383.14746639545598</v>
      </c>
      <c r="OF77" s="21">
        <v>1159.9711246762879</v>
      </c>
      <c r="OG77" s="21">
        <v>1742.121647202174</v>
      </c>
      <c r="OH77" s="21">
        <v>1794.6639672532169</v>
      </c>
      <c r="OI77" s="21">
        <v>1078.383923465459</v>
      </c>
      <c r="OJ77" s="21">
        <v>904.5672151126455</v>
      </c>
      <c r="OK77" s="21">
        <v>318.58971915552308</v>
      </c>
      <c r="OL77" s="21">
        <v>238.02828330974509</v>
      </c>
      <c r="OM77" s="21">
        <v>133.52011067574611</v>
      </c>
      <c r="ON77" s="21">
        <v>301.28565906292249</v>
      </c>
      <c r="OO77" s="21">
        <v>339.29851936594969</v>
      </c>
      <c r="OP77" s="21">
        <v>220.56219082733429</v>
      </c>
      <c r="OQ77" s="21">
        <v>381.49098010844131</v>
      </c>
      <c r="OR77" s="21">
        <v>1164.559278648964</v>
      </c>
      <c r="OS77" s="21">
        <v>1743.196200543772</v>
      </c>
      <c r="OT77" s="21">
        <v>1808.105527767498</v>
      </c>
      <c r="OU77" s="21">
        <v>1079.975851282642</v>
      </c>
      <c r="OV77" s="21">
        <v>909.23999544218373</v>
      </c>
      <c r="OW77" s="21">
        <v>318.90693075041872</v>
      </c>
      <c r="OX77" s="21">
        <v>238.1993494059185</v>
      </c>
      <c r="OY77" s="21">
        <v>132.90477163915401</v>
      </c>
      <c r="OZ77" s="21">
        <v>300.85770922035817</v>
      </c>
      <c r="PA77" s="21">
        <v>338.86450333767402</v>
      </c>
      <c r="PB77" s="21">
        <v>220.9952703290235</v>
      </c>
      <c r="PC77" s="21">
        <v>379.75242568115112</v>
      </c>
      <c r="PD77" s="21">
        <v>1168.9307027622231</v>
      </c>
      <c r="PE77" s="21">
        <v>1744.0429906641459</v>
      </c>
    </row>
    <row r="78" spans="1:421" s="13" customFormat="1" x14ac:dyDescent="0.2">
      <c r="A78" s="27" t="s">
        <v>60</v>
      </c>
      <c r="B78" s="46">
        <v>3712.445905</v>
      </c>
      <c r="C78" s="46">
        <v>2094.5866999999998</v>
      </c>
      <c r="D78" s="46">
        <v>1875.2087000000001</v>
      </c>
      <c r="E78" s="46">
        <v>2479.38438</v>
      </c>
      <c r="F78" s="46">
        <v>1181.7561239999961</v>
      </c>
      <c r="G78" s="46">
        <v>1570.414702</v>
      </c>
      <c r="H78" s="46">
        <v>1505.1329409999903</v>
      </c>
      <c r="I78" s="46">
        <v>1965.0703819999908</v>
      </c>
      <c r="J78" s="46">
        <v>1596.636441000024</v>
      </c>
      <c r="K78" s="46">
        <v>1264.8388670000147</v>
      </c>
      <c r="L78" s="46">
        <v>2679.549391</v>
      </c>
      <c r="M78" s="46">
        <v>3292.1488079999936</v>
      </c>
      <c r="N78" s="46">
        <v>3557.9597229999999</v>
      </c>
      <c r="O78" s="46">
        <v>1789.0354799999998</v>
      </c>
      <c r="P78" s="46">
        <v>2086.376561999999</v>
      </c>
      <c r="Q78" s="46">
        <v>1336.5947540000029</v>
      </c>
      <c r="R78" s="46">
        <v>1086.82422</v>
      </c>
      <c r="S78" s="46">
        <v>1163.7235599999999</v>
      </c>
      <c r="T78" s="46">
        <v>840.40889500000537</v>
      </c>
      <c r="U78" s="46">
        <v>1174.0210379999999</v>
      </c>
      <c r="V78" s="46">
        <v>992.85798</v>
      </c>
      <c r="W78" s="46">
        <v>1718.7489460000002</v>
      </c>
      <c r="X78" s="46">
        <v>2396.7029379999999</v>
      </c>
      <c r="Y78" s="46">
        <v>2507.094556</v>
      </c>
      <c r="Z78" s="46">
        <v>552.80651398999998</v>
      </c>
      <c r="AA78" s="46">
        <v>2912.7272710000002</v>
      </c>
      <c r="AB78" s="46">
        <v>1697.709713</v>
      </c>
      <c r="AC78" s="46">
        <v>1977.3476150000001</v>
      </c>
      <c r="AD78" s="46">
        <v>1146.392016</v>
      </c>
      <c r="AE78" s="46">
        <v>505.99832777</v>
      </c>
      <c r="AF78" s="46">
        <v>1197.93485833</v>
      </c>
      <c r="AG78" s="46">
        <v>509.85663185999988</v>
      </c>
      <c r="AH78" s="46">
        <v>776.01458447000005</v>
      </c>
      <c r="AI78" s="46">
        <v>1191.2017483</v>
      </c>
      <c r="AJ78" s="46">
        <v>3022.5025060999997</v>
      </c>
      <c r="AK78" s="46">
        <v>2765.9011886000003</v>
      </c>
      <c r="AL78" s="46">
        <v>2946.6207377000001</v>
      </c>
      <c r="AM78" s="46">
        <v>1769.8782223000001</v>
      </c>
      <c r="AN78" s="46">
        <v>943.67297673000007</v>
      </c>
      <c r="AO78" s="46">
        <v>1184.52572338</v>
      </c>
      <c r="AP78" s="46">
        <v>-30731783061.713223</v>
      </c>
      <c r="AQ78" s="46">
        <v>1086.9481673800001</v>
      </c>
      <c r="AR78" s="46">
        <v>977.21231089000003</v>
      </c>
      <c r="AS78" s="46">
        <v>1109.01421559</v>
      </c>
      <c r="AT78" s="46">
        <v>1185.4206831199999</v>
      </c>
      <c r="AU78" s="46">
        <v>1404.95328206</v>
      </c>
      <c r="AV78" s="46">
        <v>2663.1437321000003</v>
      </c>
      <c r="AW78" s="46">
        <v>3168.5862295000002</v>
      </c>
      <c r="AX78" s="46">
        <v>3023.2083299999999</v>
      </c>
      <c r="AY78" s="46">
        <v>1003.05824337</v>
      </c>
      <c r="AZ78" s="46">
        <v>1628.6420436999999</v>
      </c>
      <c r="BA78" s="46">
        <v>1193.5111231000001</v>
      </c>
      <c r="BB78" s="46">
        <v>916.90905757999985</v>
      </c>
      <c r="BC78" s="46">
        <v>795.89878311999996</v>
      </c>
      <c r="BD78" s="46">
        <v>752.30670633</v>
      </c>
      <c r="BE78" s="46">
        <v>1016.39771376</v>
      </c>
      <c r="BF78" s="46">
        <v>1091.4620559</v>
      </c>
      <c r="BG78" s="46">
        <v>1430.1806336</v>
      </c>
      <c r="BH78" s="46">
        <v>2259.2580668000001</v>
      </c>
      <c r="BI78" s="46">
        <v>2477.0494094999999</v>
      </c>
      <c r="BJ78" s="46">
        <v>2655.8632564</v>
      </c>
      <c r="BK78" s="46">
        <v>2935.9690218000001</v>
      </c>
      <c r="BL78" s="46">
        <v>2144.0967879999998</v>
      </c>
      <c r="BM78" s="46">
        <v>779.69639323000001</v>
      </c>
      <c r="BN78" s="46">
        <v>545.86982239999998</v>
      </c>
      <c r="BO78" s="46">
        <v>755.95287370999995</v>
      </c>
      <c r="BP78" s="46">
        <v>912.80049179000002</v>
      </c>
      <c r="BQ78" s="46">
        <v>1137.98511788</v>
      </c>
      <c r="BR78" s="46">
        <v>1172.2175343399999</v>
      </c>
      <c r="BS78" s="46">
        <v>1817.3608834000001</v>
      </c>
      <c r="BT78" s="46">
        <v>2613.4429198999997</v>
      </c>
      <c r="BU78" s="46">
        <v>3557.3693263999999</v>
      </c>
      <c r="BV78" s="46">
        <v>3683.5554891000002</v>
      </c>
      <c r="BW78" s="46">
        <v>1819.6922148000001</v>
      </c>
      <c r="BX78" s="46">
        <v>836.42227699999989</v>
      </c>
      <c r="BY78" s="46">
        <v>1458.4852738700001</v>
      </c>
      <c r="BZ78" s="46">
        <v>980.56653301000006</v>
      </c>
      <c r="CA78" s="46">
        <v>719.38795578000008</v>
      </c>
      <c r="CB78" s="46">
        <v>994.79854225999998</v>
      </c>
      <c r="CC78" s="46">
        <v>829.25857341000005</v>
      </c>
      <c r="CD78" s="46">
        <v>1999.1161063000002</v>
      </c>
      <c r="CE78" s="46">
        <v>1092.6352836199999</v>
      </c>
      <c r="CF78" s="46">
        <v>2087.7341701999999</v>
      </c>
      <c r="CG78" s="46">
        <v>3513.6365584</v>
      </c>
      <c r="CH78" s="46">
        <v>3406.6869965999999</v>
      </c>
      <c r="CI78" s="46">
        <v>1448.8650181</v>
      </c>
      <c r="CJ78" s="46">
        <v>1637.5969147999999</v>
      </c>
      <c r="CK78" s="46">
        <v>1221.23432508</v>
      </c>
      <c r="CL78" s="46">
        <v>937.19551165000007</v>
      </c>
      <c r="CM78" s="46">
        <v>833.74554520000004</v>
      </c>
      <c r="CN78" s="46">
        <v>791.22071972000003</v>
      </c>
      <c r="CO78" s="46">
        <v>739.4958441</v>
      </c>
      <c r="CP78" s="46">
        <v>797.17610605632126</v>
      </c>
      <c r="CQ78" s="46">
        <v>1482.9183178899998</v>
      </c>
      <c r="CR78" s="46">
        <v>1978.9361794000001</v>
      </c>
      <c r="CS78" s="46">
        <v>3515.841688</v>
      </c>
      <c r="CT78" s="46">
        <v>2680.3882555999999</v>
      </c>
      <c r="CU78" s="46">
        <v>1683.6029854999999</v>
      </c>
      <c r="CV78" s="46">
        <v>1757.4459078999998</v>
      </c>
      <c r="CW78" s="46">
        <v>941.09450366999999</v>
      </c>
      <c r="CX78" s="46">
        <v>816.79244353000001</v>
      </c>
      <c r="CY78" s="46">
        <v>533.84691505000001</v>
      </c>
      <c r="CZ78" s="46">
        <v>931.49194639000007</v>
      </c>
      <c r="DA78" s="46">
        <v>689.59673408999993</v>
      </c>
      <c r="DB78" s="46">
        <v>919.34074671999997</v>
      </c>
      <c r="DC78" s="46">
        <v>1138.9707138700001</v>
      </c>
      <c r="DD78" s="46">
        <v>2300.5952639000002</v>
      </c>
      <c r="DE78" s="46">
        <v>2005.1717936</v>
      </c>
      <c r="DF78" s="46">
        <v>2352.6016001000003</v>
      </c>
      <c r="DG78" s="46">
        <v>1399.59403142</v>
      </c>
      <c r="DH78" s="46">
        <v>1038.4288265600001</v>
      </c>
      <c r="DI78" s="46">
        <v>1334.7563408600001</v>
      </c>
      <c r="DJ78" s="46">
        <v>668.77672151000002</v>
      </c>
      <c r="DK78" s="46">
        <v>155.60757770000004</v>
      </c>
      <c r="DL78" s="46">
        <v>646.53427529999999</v>
      </c>
      <c r="DM78" s="46">
        <v>732.84451420000005</v>
      </c>
      <c r="DN78" s="46">
        <v>1195.74367854</v>
      </c>
      <c r="DO78" s="46">
        <v>1200.6915083599999</v>
      </c>
      <c r="DP78" s="46">
        <v>1974.3352476</v>
      </c>
      <c r="DQ78" s="46">
        <v>1963.3588393999999</v>
      </c>
      <c r="DR78" s="46">
        <v>2516.8152826999999</v>
      </c>
      <c r="DS78" s="46">
        <v>1831.4108444999999</v>
      </c>
      <c r="DT78" s="46">
        <v>1448.54893139</v>
      </c>
      <c r="DU78" s="46">
        <v>698.33962809000002</v>
      </c>
      <c r="DV78" s="46">
        <v>1403.11528787</v>
      </c>
      <c r="DW78" s="46">
        <v>761.24667969999996</v>
      </c>
      <c r="DX78" s="46">
        <v>254.97613769999998</v>
      </c>
      <c r="DY78" s="46">
        <v>758.84029886999997</v>
      </c>
      <c r="DZ78" s="46">
        <v>817.90257807</v>
      </c>
      <c r="EA78" s="46">
        <v>1280.66039413</v>
      </c>
      <c r="EB78" s="46">
        <v>2489.0748748000001</v>
      </c>
      <c r="EC78" s="46">
        <v>2803.6929450000002</v>
      </c>
      <c r="ED78" s="46">
        <v>2398.3807693999997</v>
      </c>
      <c r="EE78" s="46">
        <v>1879.2620286000001</v>
      </c>
      <c r="EF78" s="46">
        <v>1692.5536242999999</v>
      </c>
      <c r="EG78" s="46">
        <v>1199.6903534500002</v>
      </c>
      <c r="EH78" s="46">
        <v>994.19481653000003</v>
      </c>
      <c r="EI78" s="46">
        <v>833.25801189999993</v>
      </c>
      <c r="EJ78" s="46">
        <v>722.55549272999997</v>
      </c>
      <c r="EK78" s="46">
        <v>989.80164938999997</v>
      </c>
      <c r="EL78" s="46">
        <v>1051.0644517999999</v>
      </c>
      <c r="EM78" s="46">
        <v>1234.2580081599999</v>
      </c>
      <c r="EN78" s="46">
        <v>1661.6314929</v>
      </c>
      <c r="EO78" s="46">
        <v>2832.3866393999997</v>
      </c>
      <c r="EP78" s="46">
        <v>3296.4998486999998</v>
      </c>
      <c r="EQ78" s="46">
        <v>2133.2308400000002</v>
      </c>
      <c r="ER78" s="46">
        <v>1258.1509247999998</v>
      </c>
      <c r="ES78" s="46">
        <v>1034.13948024</v>
      </c>
      <c r="ET78" s="46">
        <v>1142.9039523599999</v>
      </c>
      <c r="EU78" s="46">
        <v>793.06271517000005</v>
      </c>
      <c r="EV78" s="46">
        <v>623.22087039000007</v>
      </c>
      <c r="EW78" s="46">
        <v>316.38073830000002</v>
      </c>
      <c r="EX78" s="46">
        <v>867.04259765000006</v>
      </c>
      <c r="EY78" s="46">
        <v>1550.87454394</v>
      </c>
      <c r="EZ78" s="46">
        <v>1951.3176728999999</v>
      </c>
      <c r="FA78" s="46">
        <v>3456.9023642000002</v>
      </c>
      <c r="FB78" s="46">
        <v>1981.075429</v>
      </c>
      <c r="FC78" s="46">
        <v>1349.8589466999999</v>
      </c>
      <c r="FD78" s="46">
        <v>1703.42013</v>
      </c>
      <c r="FE78" s="46">
        <v>1532.0765074599999</v>
      </c>
      <c r="FF78" s="46">
        <v>1537.0881875599998</v>
      </c>
      <c r="FG78" s="46">
        <v>1216.5144985299999</v>
      </c>
      <c r="FH78" s="46">
        <v>1001.8601921300001</v>
      </c>
      <c r="FI78" s="46">
        <v>1100.7791647199999</v>
      </c>
      <c r="FJ78" s="46">
        <v>1262.8411430699998</v>
      </c>
      <c r="FK78" s="46">
        <v>1340.0146744900001</v>
      </c>
      <c r="FL78" s="46">
        <v>2023.1230391999998</v>
      </c>
      <c r="FM78" s="46">
        <v>2030.8252205000001</v>
      </c>
      <c r="FN78" s="46">
        <v>2772.0383065999999</v>
      </c>
      <c r="FO78" s="46">
        <v>1269.9030916899999</v>
      </c>
      <c r="FP78" s="46">
        <v>1337.4261789</v>
      </c>
      <c r="FQ78" s="46">
        <v>1465.5271582799999</v>
      </c>
      <c r="FR78" s="46">
        <v>1435.08596769</v>
      </c>
      <c r="FS78" s="46">
        <v>1125.75526397</v>
      </c>
      <c r="FT78" s="46">
        <v>813.79886463999992</v>
      </c>
      <c r="FU78" s="46">
        <v>906.32204531000002</v>
      </c>
      <c r="FV78" s="46">
        <v>1058.6568172100001</v>
      </c>
      <c r="FW78" s="46">
        <v>1184.3360572500001</v>
      </c>
      <c r="FX78" s="46">
        <v>2994.7738546999999</v>
      </c>
      <c r="FY78" s="46">
        <v>2963.2621003999998</v>
      </c>
      <c r="FZ78" s="46">
        <v>2763.8114805</v>
      </c>
      <c r="GA78" s="46">
        <v>1305.11927044</v>
      </c>
      <c r="GB78" s="46">
        <v>1682.5634083999998</v>
      </c>
      <c r="GC78" s="46">
        <v>1100.93806309</v>
      </c>
      <c r="GD78" s="46">
        <v>948.04764669999997</v>
      </c>
      <c r="GE78" s="46">
        <v>350.95820500000013</v>
      </c>
      <c r="GF78" s="46">
        <v>632.62048633999996</v>
      </c>
      <c r="GG78" s="46">
        <v>712.24290296999993</v>
      </c>
      <c r="GH78" s="46">
        <v>1030.9095464899999</v>
      </c>
      <c r="GI78" s="46">
        <v>1145.37116857</v>
      </c>
      <c r="GJ78" s="46">
        <v>1742.4898256000001</v>
      </c>
      <c r="GK78" s="46">
        <v>3124.6377981999999</v>
      </c>
      <c r="GL78" s="46">
        <v>2822.0136180999998</v>
      </c>
      <c r="GM78" s="46">
        <v>1762.4323652999999</v>
      </c>
      <c r="GN78" s="46">
        <v>1624.5875971</v>
      </c>
      <c r="GO78" s="46">
        <v>1255.9921708699999</v>
      </c>
      <c r="GP78" s="46">
        <v>809.93866547000005</v>
      </c>
      <c r="GQ78" s="46">
        <v>1166.2644820599999</v>
      </c>
      <c r="GR78" s="46">
        <v>203.112058125</v>
      </c>
      <c r="GS78" s="46">
        <v>926.3461178120001</v>
      </c>
      <c r="GT78" s="46">
        <v>571.72584580499984</v>
      </c>
      <c r="GU78" s="46">
        <v>1294.2860493960002</v>
      </c>
      <c r="GV78" s="46">
        <v>1501.7504194928001</v>
      </c>
      <c r="GW78" s="46">
        <v>2755.3895715231001</v>
      </c>
      <c r="GX78" s="46">
        <v>2221.7447285359999</v>
      </c>
      <c r="GY78" s="46">
        <v>1542.2644973820002</v>
      </c>
      <c r="GZ78" s="46">
        <v>2104.3672441069998</v>
      </c>
      <c r="HA78" s="46">
        <v>1088.1497216499999</v>
      </c>
      <c r="HB78" s="46">
        <v>1063.816338783</v>
      </c>
      <c r="HC78" s="46">
        <v>732.83443300500005</v>
      </c>
      <c r="HD78" s="46">
        <v>1059.4520927850001</v>
      </c>
      <c r="HE78" s="46">
        <v>770.20217610899999</v>
      </c>
      <c r="HF78" s="46">
        <v>1271.6842094628</v>
      </c>
      <c r="HG78" s="46">
        <v>677.53934971600006</v>
      </c>
      <c r="HH78" s="46">
        <v>2044.8541754518999</v>
      </c>
      <c r="HI78" s="46">
        <v>2464.4282455960001</v>
      </c>
      <c r="HJ78" s="46">
        <v>2421.139502254</v>
      </c>
      <c r="HK78" s="46">
        <v>2466.3817071463</v>
      </c>
      <c r="HL78" s="46">
        <v>1663.413139021</v>
      </c>
      <c r="HM78" s="46">
        <v>1002.9555411709999</v>
      </c>
      <c r="HN78" s="46">
        <v>971.10562443800006</v>
      </c>
      <c r="HO78" s="46">
        <v>883.58857583400004</v>
      </c>
      <c r="HP78" s="46">
        <v>960.14740785000004</v>
      </c>
      <c r="HQ78" s="46">
        <v>1147.255887693</v>
      </c>
      <c r="HR78" s="46">
        <v>985.59995769999989</v>
      </c>
      <c r="HS78" s="46">
        <v>1426.6364957660001</v>
      </c>
      <c r="HT78" s="46">
        <v>1822.2838721640001</v>
      </c>
      <c r="HU78" s="46">
        <v>2288.2517271369998</v>
      </c>
      <c r="HV78" s="46">
        <v>2781.7128088619997</v>
      </c>
      <c r="HW78" s="46">
        <v>1532.4410594000001</v>
      </c>
      <c r="HX78" s="46">
        <v>1953.892297937</v>
      </c>
      <c r="HY78" s="46">
        <v>1129.0575092259999</v>
      </c>
      <c r="HZ78" s="46">
        <v>569.70673237500012</v>
      </c>
      <c r="IA78" s="46">
        <v>483.24187139399999</v>
      </c>
      <c r="IB78" s="46">
        <v>528.56346375249996</v>
      </c>
      <c r="IC78" s="46">
        <v>811.98072821999995</v>
      </c>
      <c r="ID78" s="46">
        <v>812.81506840100019</v>
      </c>
      <c r="IE78" s="46">
        <v>872.90168010599996</v>
      </c>
      <c r="IF78" s="46">
        <v>2527.062813349</v>
      </c>
      <c r="IG78" s="46">
        <v>2737.980476666</v>
      </c>
      <c r="IH78" s="46">
        <v>2816.075387416</v>
      </c>
      <c r="II78" s="46">
        <v>1714.5486881739998</v>
      </c>
      <c r="IJ78" s="46">
        <v>1886.6173634520001</v>
      </c>
      <c r="IK78" s="46">
        <v>798.15516275700008</v>
      </c>
      <c r="IL78" s="46">
        <v>1253.7812571909999</v>
      </c>
      <c r="IM78" s="46">
        <v>846.50045770099996</v>
      </c>
      <c r="IN78" s="46">
        <v>1282.2315014973001</v>
      </c>
      <c r="IO78" s="46">
        <v>1171.1650536739999</v>
      </c>
      <c r="IP78" s="46">
        <v>820.45352824200006</v>
      </c>
      <c r="IQ78" s="46">
        <v>891.97943338749974</v>
      </c>
      <c r="IR78" s="46">
        <v>2042.5345936210001</v>
      </c>
      <c r="IS78" s="46">
        <v>3387.7302539000002</v>
      </c>
      <c r="IT78" s="46">
        <v>2166.7439873527032</v>
      </c>
      <c r="IU78" s="46">
        <v>1405.4907680995182</v>
      </c>
      <c r="IV78" s="46">
        <v>1276.5900319719206</v>
      </c>
      <c r="IW78" s="46">
        <v>740.47035154271771</v>
      </c>
      <c r="IX78" s="46">
        <v>683.02956874604524</v>
      </c>
      <c r="IY78" s="46">
        <v>512.18924300376545</v>
      </c>
      <c r="IZ78" s="46">
        <v>588.30880082181704</v>
      </c>
      <c r="JA78" s="46">
        <v>684.91453740794805</v>
      </c>
      <c r="JB78" s="46">
        <v>594.90178416340814</v>
      </c>
      <c r="JC78" s="46">
        <v>692.29081676589226</v>
      </c>
      <c r="JD78" s="46">
        <v>1513.7225087605327</v>
      </c>
      <c r="JE78" s="46">
        <v>2113.6082399224933</v>
      </c>
      <c r="JF78" s="46">
        <v>2159.6374531085908</v>
      </c>
      <c r="JG78" s="46">
        <v>1397.8690316497421</v>
      </c>
      <c r="JH78" s="46">
        <v>1267.9661847719333</v>
      </c>
      <c r="JI78" s="46">
        <v>736.05597719220304</v>
      </c>
      <c r="JJ78" s="46">
        <v>681.11791005063685</v>
      </c>
      <c r="JK78" s="46">
        <v>511.95152433927501</v>
      </c>
      <c r="JL78" s="46">
        <v>588.93126761345707</v>
      </c>
      <c r="JM78" s="46">
        <v>684.25615396623766</v>
      </c>
      <c r="JN78" s="46">
        <v>594.75155534452892</v>
      </c>
      <c r="JO78" s="46">
        <v>690.32180633230905</v>
      </c>
      <c r="JP78" s="46">
        <v>1511.8178371465706</v>
      </c>
      <c r="JQ78" s="46">
        <v>2104.2732960343637</v>
      </c>
      <c r="JR78" s="46">
        <v>2155.3855940899625</v>
      </c>
      <c r="JS78" s="46">
        <v>1403.3539342612955</v>
      </c>
      <c r="JT78" s="46">
        <v>1266.2506820076544</v>
      </c>
      <c r="JU78" s="46">
        <v>734.81776793011431</v>
      </c>
      <c r="JV78" s="46">
        <v>679.89999240911766</v>
      </c>
      <c r="JW78" s="46">
        <v>510.96076719075359</v>
      </c>
      <c r="JX78" s="46">
        <v>587.44983764626579</v>
      </c>
      <c r="JY78" s="46">
        <v>682.50944531624828</v>
      </c>
      <c r="JZ78" s="46">
        <v>592.99305553593854</v>
      </c>
      <c r="KA78" s="46">
        <v>690.4942543630159</v>
      </c>
      <c r="KB78" s="46">
        <v>1503.4704658965452</v>
      </c>
      <c r="KC78" s="46">
        <v>2089.5236884977303</v>
      </c>
      <c r="KD78" s="46">
        <v>2139.748341178105</v>
      </c>
      <c r="KE78" s="46">
        <v>1385.428267361832</v>
      </c>
      <c r="KF78" s="46">
        <v>1257.2666615887858</v>
      </c>
      <c r="KG78" s="46">
        <v>729.4980398984502</v>
      </c>
      <c r="KH78" s="46">
        <v>675.28541903489224</v>
      </c>
      <c r="KI78" s="46">
        <v>508.11880485021095</v>
      </c>
      <c r="KJ78" s="46">
        <v>584.7086713768341</v>
      </c>
      <c r="KK78" s="46">
        <v>679.59806947965103</v>
      </c>
      <c r="KL78" s="46">
        <v>590.2174725371093</v>
      </c>
      <c r="KM78" s="46">
        <v>686.05453330968032</v>
      </c>
      <c r="KN78" s="46">
        <v>1492.1585279591395</v>
      </c>
      <c r="KO78" s="46">
        <v>2071.6649841015751</v>
      </c>
      <c r="KP78" s="46">
        <v>2123.5427463681499</v>
      </c>
      <c r="KQ78" s="46">
        <v>1374.3944817683489</v>
      </c>
      <c r="KR78" s="46">
        <v>1247.2804130799473</v>
      </c>
      <c r="KS78" s="46">
        <v>723.43611097536791</v>
      </c>
      <c r="KT78" s="46">
        <v>670.02937253633422</v>
      </c>
      <c r="KU78" s="46">
        <v>504.81343420535495</v>
      </c>
      <c r="KV78" s="46">
        <v>581.57808436859432</v>
      </c>
      <c r="KW78" s="46">
        <v>676.30231397168598</v>
      </c>
      <c r="KX78" s="46">
        <v>587.14440759127945</v>
      </c>
      <c r="KY78" s="46">
        <v>681.74528540171912</v>
      </c>
      <c r="KZ78" s="46">
        <v>1479.700384933356</v>
      </c>
      <c r="LA78" s="46">
        <v>2059.5173127454004</v>
      </c>
      <c r="LB78" s="46">
        <v>2111.6840577048729</v>
      </c>
      <c r="LC78" s="46">
        <v>1366.8075592336781</v>
      </c>
      <c r="LD78" s="46">
        <v>1240.7801373634991</v>
      </c>
      <c r="LE78" s="46">
        <v>719.78308659516279</v>
      </c>
      <c r="LF78" s="46">
        <v>667.08207075137318</v>
      </c>
      <c r="LG78" s="46">
        <v>503.11357087880265</v>
      </c>
      <c r="LH78" s="46">
        <v>579.97918870821854</v>
      </c>
      <c r="LI78" s="46">
        <v>674.72121965706719</v>
      </c>
      <c r="LJ78" s="46">
        <v>585.62652500032641</v>
      </c>
      <c r="LK78" s="46">
        <v>679.44500842463049</v>
      </c>
      <c r="LL78" s="46">
        <v>1472.1091907958594</v>
      </c>
      <c r="LM78" s="46">
        <v>2027.9122829611254</v>
      </c>
      <c r="LN78" s="46">
        <v>2099.7098146579065</v>
      </c>
      <c r="LO78" s="46">
        <v>1366.3192627286319</v>
      </c>
      <c r="LP78" s="46">
        <v>1233.9172701296427</v>
      </c>
      <c r="LQ78" s="46">
        <v>715.83924368134672</v>
      </c>
      <c r="LR78" s="46">
        <v>663.82772374097704</v>
      </c>
      <c r="LS78" s="46">
        <v>501.1596338212284</v>
      </c>
      <c r="LT78" s="46">
        <v>578.58054276481994</v>
      </c>
      <c r="LU78" s="46">
        <v>674.35203600237219</v>
      </c>
      <c r="LV78" s="46">
        <v>583.80949448592128</v>
      </c>
      <c r="LW78" s="46">
        <v>676.73697062792144</v>
      </c>
      <c r="LX78" s="46">
        <v>1464.102160752492</v>
      </c>
      <c r="LY78" s="46">
        <v>2061.0106636009068</v>
      </c>
      <c r="LZ78" s="46">
        <v>2086.8785225948286</v>
      </c>
      <c r="MA78" s="46">
        <v>1350.4411159314163</v>
      </c>
      <c r="MB78" s="46">
        <v>1226.6634520784673</v>
      </c>
      <c r="MC78" s="46">
        <v>711.72036606501797</v>
      </c>
      <c r="MD78" s="46">
        <v>660.39684515522185</v>
      </c>
      <c r="ME78" s="46">
        <v>499.09391078158296</v>
      </c>
      <c r="MF78" s="46">
        <v>578.10875962908165</v>
      </c>
      <c r="MG78" s="46">
        <v>673.83671295937745</v>
      </c>
      <c r="MH78" s="46">
        <v>581.92314714565873</v>
      </c>
      <c r="MI78" s="46">
        <v>674.00503181172326</v>
      </c>
      <c r="MJ78" s="46">
        <v>1456.2693758555433</v>
      </c>
      <c r="MK78" s="46">
        <v>2054.8387795524754</v>
      </c>
      <c r="ML78" s="46">
        <v>2073.2259585152228</v>
      </c>
      <c r="MM78" s="46">
        <v>1341.5415507927937</v>
      </c>
      <c r="MN78" s="46">
        <v>1218.9882977159566</v>
      </c>
      <c r="MO78" s="46">
        <v>707.3568446767863</v>
      </c>
      <c r="MP78" s="46">
        <v>656.76411234867339</v>
      </c>
      <c r="MQ78" s="46">
        <v>496.8893338152161</v>
      </c>
      <c r="MR78" s="46">
        <v>577.48644597589714</v>
      </c>
      <c r="MS78" s="46">
        <v>673.18100243019171</v>
      </c>
      <c r="MT78" s="46">
        <v>579.90646666064208</v>
      </c>
      <c r="MU78" s="46">
        <v>671.08083163334391</v>
      </c>
      <c r="MV78" s="46">
        <v>1447.8478107419212</v>
      </c>
      <c r="MW78" s="46">
        <v>2026.01047985696</v>
      </c>
      <c r="MX78" s="46">
        <v>2089.1231842670022</v>
      </c>
      <c r="MY78" s="46">
        <v>1343.5216434954386</v>
      </c>
      <c r="MZ78" s="46">
        <v>1225.400081194661</v>
      </c>
      <c r="NA78" s="46">
        <v>708.0557564154152</v>
      </c>
      <c r="NB78" s="46">
        <v>657.22893132274453</v>
      </c>
      <c r="NC78" s="46">
        <v>494.63979969797617</v>
      </c>
      <c r="ND78" s="46">
        <v>576.78043224080113</v>
      </c>
      <c r="NE78" s="46">
        <v>672.4399655942027</v>
      </c>
      <c r="NF78" s="46">
        <v>579.75261483727331</v>
      </c>
      <c r="NG78" s="46">
        <v>668.07899853221738</v>
      </c>
      <c r="NH78" s="46">
        <v>1453.3442738826461</v>
      </c>
      <c r="NI78" s="46">
        <v>2026.9148914589666</v>
      </c>
      <c r="NJ78" s="46">
        <v>2104.8628510674648</v>
      </c>
      <c r="NK78" s="46">
        <v>1353.5440291486439</v>
      </c>
      <c r="NL78" s="46">
        <v>1231.6471422821021</v>
      </c>
      <c r="NM78" s="46">
        <v>708.64747101656531</v>
      </c>
      <c r="NN78" s="46">
        <v>657.5948376942988</v>
      </c>
      <c r="NO78" s="46">
        <v>492.32517455930099</v>
      </c>
      <c r="NP78" s="46">
        <v>575.98616338960528</v>
      </c>
      <c r="NQ78" s="46">
        <v>671.61033572573217</v>
      </c>
      <c r="NR78" s="46">
        <v>579.54776603193227</v>
      </c>
      <c r="NS78" s="46">
        <v>665.01675112934913</v>
      </c>
      <c r="NT78" s="46">
        <v>1458.7215700918882</v>
      </c>
      <c r="NU78" s="46">
        <v>2027.7024709328621</v>
      </c>
      <c r="NV78" s="46">
        <v>2120.9600653391508</v>
      </c>
      <c r="NW78" s="46">
        <v>1347.346904369545</v>
      </c>
      <c r="NX78" s="46">
        <v>1238.1743484946805</v>
      </c>
      <c r="NY78" s="46">
        <v>709.4230652431371</v>
      </c>
      <c r="NZ78" s="46">
        <v>658.14886989339789</v>
      </c>
      <c r="OA78" s="46">
        <v>490.14685694109551</v>
      </c>
      <c r="OB78" s="46">
        <v>575.30799882317501</v>
      </c>
      <c r="OC78" s="46">
        <v>670.91022562346768</v>
      </c>
      <c r="OD78" s="46">
        <v>580.241477492066</v>
      </c>
      <c r="OE78" s="46">
        <v>662.15597276572635</v>
      </c>
      <c r="OF78" s="46">
        <v>1464.5395656340279</v>
      </c>
      <c r="OG78" s="46">
        <v>2028.9878472021451</v>
      </c>
      <c r="OH78" s="46">
        <v>2137.247662391444</v>
      </c>
      <c r="OI78" s="46">
        <v>1349.5584590351755</v>
      </c>
      <c r="OJ78" s="46">
        <v>1244.8099345082769</v>
      </c>
      <c r="OK78" s="46">
        <v>710.2626969090752</v>
      </c>
      <c r="OL78" s="46">
        <v>658.7565967813747</v>
      </c>
      <c r="OM78" s="46">
        <v>487.99756188284061</v>
      </c>
      <c r="ON78" s="46">
        <v>574.62387496036808</v>
      </c>
      <c r="OO78" s="46">
        <v>670.19640033616861</v>
      </c>
      <c r="OP78" s="46">
        <v>581.51930273681296</v>
      </c>
      <c r="OQ78" s="46">
        <v>659.29323091055983</v>
      </c>
      <c r="OR78" s="46">
        <v>1470.332410717202</v>
      </c>
      <c r="OS78" s="46">
        <v>2030.2393417087278</v>
      </c>
      <c r="OT78" s="46">
        <v>2153.2550845675351</v>
      </c>
      <c r="OU78" s="46">
        <v>1351.5506990946792</v>
      </c>
      <c r="OV78" s="46">
        <v>1251.2403282687446</v>
      </c>
      <c r="OW78" s="46">
        <v>710.96988722104948</v>
      </c>
      <c r="OX78" s="46">
        <v>659.23003177730425</v>
      </c>
      <c r="OY78" s="46">
        <v>485.74858269859226</v>
      </c>
      <c r="OZ78" s="46">
        <v>573.80767216602385</v>
      </c>
      <c r="PA78" s="46">
        <v>669.33911401384057</v>
      </c>
      <c r="PB78" s="46">
        <v>582.66113075777719</v>
      </c>
      <c r="PC78" s="46">
        <v>656.28865878370061</v>
      </c>
      <c r="PD78" s="46">
        <v>1475.8516201490929</v>
      </c>
      <c r="PE78" s="46">
        <v>2031.2255683973915</v>
      </c>
    </row>
    <row r="79" spans="1:421" x14ac:dyDescent="0.2">
      <c r="A79" s="37"/>
    </row>
    <row r="80" spans="1:421" x14ac:dyDescent="0.2">
      <c r="A80" s="37" t="s">
        <v>61</v>
      </c>
      <c r="B80" s="46">
        <v>61425.477305000008</v>
      </c>
      <c r="C80" s="46">
        <v>52070.163700000005</v>
      </c>
      <c r="D80" s="46">
        <v>38167.643499999998</v>
      </c>
      <c r="E80" s="46">
        <v>35406.635580000002</v>
      </c>
      <c r="F80" s="46">
        <v>27134.668723999996</v>
      </c>
      <c r="G80" s="46">
        <v>25717.016801999998</v>
      </c>
      <c r="H80" s="46">
        <v>28245.320640999991</v>
      </c>
      <c r="I80" s="46">
        <v>31023.301481999992</v>
      </c>
      <c r="J80" s="46">
        <v>30994.953041000022</v>
      </c>
      <c r="K80" s="46">
        <v>30095.590767000016</v>
      </c>
      <c r="L80" s="46">
        <v>40755.294390999996</v>
      </c>
      <c r="M80" s="46">
        <v>55634.385307999997</v>
      </c>
      <c r="N80" s="46">
        <v>61961.958423000004</v>
      </c>
      <c r="O80" s="46">
        <v>49624.797780000001</v>
      </c>
      <c r="P80" s="46">
        <v>43322.603562000004</v>
      </c>
      <c r="Q80" s="46">
        <v>35200.781454000004</v>
      </c>
      <c r="R80" s="46">
        <v>30982.17282</v>
      </c>
      <c r="S80" s="46">
        <v>26766.46686</v>
      </c>
      <c r="T80" s="46">
        <v>29028.494995000008</v>
      </c>
      <c r="U80" s="46">
        <v>32358.678937999997</v>
      </c>
      <c r="V80" s="46">
        <v>31613.20738</v>
      </c>
      <c r="W80" s="46">
        <v>33515.141146000002</v>
      </c>
      <c r="X80" s="46">
        <v>41686.385837999995</v>
      </c>
      <c r="Y80" s="46">
        <v>53333.504356000005</v>
      </c>
      <c r="Z80" s="46">
        <v>51072.720213990004</v>
      </c>
      <c r="AA80" s="46">
        <v>48922.849870999999</v>
      </c>
      <c r="AB80" s="46">
        <v>38818.337413000008</v>
      </c>
      <c r="AC80" s="46">
        <v>38484.702814999997</v>
      </c>
      <c r="AD80" s="46">
        <v>30990.880616000002</v>
      </c>
      <c r="AE80" s="46">
        <v>26132.361827770001</v>
      </c>
      <c r="AF80" s="46">
        <v>26824.633758329997</v>
      </c>
      <c r="AG80" s="46">
        <v>29448.987231859996</v>
      </c>
      <c r="AH80" s="46">
        <v>30042.89038447</v>
      </c>
      <c r="AI80" s="46">
        <v>30328.2539483</v>
      </c>
      <c r="AJ80" s="46">
        <v>46041.964806100004</v>
      </c>
      <c r="AK80" s="46">
        <v>56930.397288599997</v>
      </c>
      <c r="AL80" s="46">
        <v>84658.447137700001</v>
      </c>
      <c r="AM80" s="46">
        <v>73498.3273223</v>
      </c>
      <c r="AN80" s="46">
        <v>57824.03407673</v>
      </c>
      <c r="AO80" s="46">
        <v>52168.710223380003</v>
      </c>
      <c r="AP80" s="46">
        <v>-30731734546.881821</v>
      </c>
      <c r="AQ80" s="46">
        <v>47280.004067380003</v>
      </c>
      <c r="AR80" s="46">
        <v>59806.389610890001</v>
      </c>
      <c r="AS80" s="46">
        <v>60789.396515589993</v>
      </c>
      <c r="AT80" s="46">
        <v>59004.856383120001</v>
      </c>
      <c r="AU80" s="46">
        <v>56610.072382060011</v>
      </c>
      <c r="AV80" s="46">
        <v>71795.134632100002</v>
      </c>
      <c r="AW80" s="46">
        <v>80792.00592950001</v>
      </c>
      <c r="AX80" s="46">
        <v>84978.084029999998</v>
      </c>
      <c r="AY80" s="46">
        <v>63387.994543370005</v>
      </c>
      <c r="AZ80" s="46">
        <v>57807.9691437</v>
      </c>
      <c r="BA80" s="46">
        <v>52678.720823099997</v>
      </c>
      <c r="BB80" s="46">
        <v>45875.455357580002</v>
      </c>
      <c r="BC80" s="46">
        <v>44712.898583119997</v>
      </c>
      <c r="BD80" s="46">
        <v>58263.773406330001</v>
      </c>
      <c r="BE80" s="46">
        <v>61868.713413760008</v>
      </c>
      <c r="BF80" s="46">
        <v>56679.882255900004</v>
      </c>
      <c r="BG80" s="46">
        <v>56390.330833600005</v>
      </c>
      <c r="BH80" s="46">
        <v>64542.8643668</v>
      </c>
      <c r="BI80" s="46">
        <v>74078.379509499995</v>
      </c>
      <c r="BJ80" s="46">
        <v>67830.753756399994</v>
      </c>
      <c r="BK80" s="46">
        <v>67923.118021800008</v>
      </c>
      <c r="BL80" s="46">
        <v>68290.052888000006</v>
      </c>
      <c r="BM80" s="46">
        <v>49681.655493229991</v>
      </c>
      <c r="BN80" s="46">
        <v>47257.8806224</v>
      </c>
      <c r="BO80" s="46">
        <v>50288.455973709992</v>
      </c>
      <c r="BP80" s="46">
        <v>62695.163491789994</v>
      </c>
      <c r="BQ80" s="46">
        <v>61131.99181788</v>
      </c>
      <c r="BR80" s="46">
        <v>59546.107134339996</v>
      </c>
      <c r="BS80" s="46">
        <v>60002.8918834</v>
      </c>
      <c r="BT80" s="46">
        <v>64590.056619900002</v>
      </c>
      <c r="BU80" s="46">
        <v>83733.704726399999</v>
      </c>
      <c r="BV80" s="46">
        <v>88992.950089099992</v>
      </c>
      <c r="BW80" s="46">
        <v>71042.636414799999</v>
      </c>
      <c r="BX80" s="46">
        <v>53490.261077000003</v>
      </c>
      <c r="BY80" s="46">
        <v>51442.525073870005</v>
      </c>
      <c r="BZ80" s="46">
        <v>52000.817533010006</v>
      </c>
      <c r="CA80" s="46">
        <v>52442.505355779998</v>
      </c>
      <c r="CB80" s="46">
        <v>61670.057142260004</v>
      </c>
      <c r="CC80" s="46">
        <v>68117.636373410001</v>
      </c>
      <c r="CD80" s="46">
        <v>61016.851506300001</v>
      </c>
      <c r="CE80" s="46">
        <v>60707.157583619999</v>
      </c>
      <c r="CF80" s="46">
        <v>64522.3083702</v>
      </c>
      <c r="CG80" s="46">
        <v>87918.76295840001</v>
      </c>
      <c r="CH80" s="46">
        <v>91571.444896600005</v>
      </c>
      <c r="CI80" s="46">
        <v>77172.582518100011</v>
      </c>
      <c r="CJ80" s="46">
        <v>65072.014314800006</v>
      </c>
      <c r="CK80" s="46">
        <v>62289.265825079987</v>
      </c>
      <c r="CL80" s="46">
        <v>50426.527311650003</v>
      </c>
      <c r="CM80" s="46">
        <v>48289.953245199998</v>
      </c>
      <c r="CN80" s="46">
        <v>58520.412619719995</v>
      </c>
      <c r="CO80" s="46">
        <v>64121.700344099998</v>
      </c>
      <c r="CP80" s="46">
        <v>59978.556606056329</v>
      </c>
      <c r="CQ80" s="46">
        <v>56846.17601789</v>
      </c>
      <c r="CR80" s="46">
        <v>59742.786579399995</v>
      </c>
      <c r="CS80" s="46">
        <v>86380.189287999994</v>
      </c>
      <c r="CT80" s="46">
        <v>82827.965555600007</v>
      </c>
      <c r="CU80" s="46">
        <v>75028.3812855</v>
      </c>
      <c r="CV80" s="46">
        <v>64805.563507899999</v>
      </c>
      <c r="CW80" s="46">
        <v>54111.030403669996</v>
      </c>
      <c r="CX80" s="46">
        <v>49002.806043529999</v>
      </c>
      <c r="CY80" s="46">
        <v>46261.009615049996</v>
      </c>
      <c r="CZ80" s="46">
        <v>60193.631846389995</v>
      </c>
      <c r="DA80" s="46">
        <v>63810.430834090002</v>
      </c>
      <c r="DB80" s="46">
        <v>64129.587946719999</v>
      </c>
      <c r="DC80" s="46">
        <v>60321.150513869987</v>
      </c>
      <c r="DD80" s="46">
        <v>67016.124463899992</v>
      </c>
      <c r="DE80" s="46">
        <v>84964.448893600013</v>
      </c>
      <c r="DF80" s="46">
        <v>86485.60130010001</v>
      </c>
      <c r="DG80" s="46">
        <v>73311.938731419999</v>
      </c>
      <c r="DH80" s="46">
        <v>69859.026826560003</v>
      </c>
      <c r="DI80" s="46">
        <v>58436.210540860004</v>
      </c>
      <c r="DJ80" s="46">
        <v>48280.365021510006</v>
      </c>
      <c r="DK80" s="46">
        <v>44019.908177699996</v>
      </c>
      <c r="DL80" s="46">
        <v>54498.920875299998</v>
      </c>
      <c r="DM80" s="46">
        <v>60253.409014199991</v>
      </c>
      <c r="DN80" s="46">
        <v>59287.370078540007</v>
      </c>
      <c r="DO80" s="46">
        <v>60040.391008359999</v>
      </c>
      <c r="DP80" s="46">
        <v>66803.138847599999</v>
      </c>
      <c r="DQ80" s="46">
        <v>76595.809339400003</v>
      </c>
      <c r="DR80" s="46">
        <v>79481.777582699986</v>
      </c>
      <c r="DS80" s="46">
        <v>74646.187044499995</v>
      </c>
      <c r="DT80" s="46">
        <v>64908.64353139</v>
      </c>
      <c r="DU80" s="46">
        <v>52171.53222809</v>
      </c>
      <c r="DV80" s="46">
        <v>47676.103687869996</v>
      </c>
      <c r="DW80" s="46">
        <v>45760.472979700004</v>
      </c>
      <c r="DX80" s="46">
        <v>50335.444937700006</v>
      </c>
      <c r="DY80" s="46">
        <v>58346.066398870003</v>
      </c>
      <c r="DZ80" s="46">
        <v>60609.621778070003</v>
      </c>
      <c r="EA80" s="46">
        <v>56544.20379413</v>
      </c>
      <c r="EB80" s="46">
        <v>70217.707274799992</v>
      </c>
      <c r="EC80" s="46">
        <v>89815.023844999989</v>
      </c>
      <c r="ED80" s="46">
        <v>89007.13456939999</v>
      </c>
      <c r="EE80" s="46">
        <v>76183.25422860001</v>
      </c>
      <c r="EF80" s="46">
        <v>72878.6496243</v>
      </c>
      <c r="EG80" s="46">
        <v>61212.374353449995</v>
      </c>
      <c r="EH80" s="46">
        <v>53033.468416529999</v>
      </c>
      <c r="EI80" s="46">
        <v>54667.097811900006</v>
      </c>
      <c r="EJ80" s="46">
        <v>57447.150192730005</v>
      </c>
      <c r="EK80" s="46">
        <v>68045.502249390003</v>
      </c>
      <c r="EL80" s="46">
        <v>65714.440151800009</v>
      </c>
      <c r="EM80" s="46">
        <v>63261.644208159996</v>
      </c>
      <c r="EN80" s="46">
        <v>70233.075692899991</v>
      </c>
      <c r="EO80" s="46">
        <v>83311.311839400005</v>
      </c>
      <c r="EP80" s="46">
        <v>94288.131848699995</v>
      </c>
      <c r="EQ80" s="46">
        <v>79459.212440000003</v>
      </c>
      <c r="ER80" s="46">
        <v>64241.318524800008</v>
      </c>
      <c r="ES80" s="46">
        <v>51837.449180240001</v>
      </c>
      <c r="ET80" s="46">
        <v>52390.446252359994</v>
      </c>
      <c r="EU80" s="46">
        <v>53843.179315170004</v>
      </c>
      <c r="EV80" s="46">
        <v>65040.316570390001</v>
      </c>
      <c r="EW80" s="46">
        <v>66997.079038299999</v>
      </c>
      <c r="EX80" s="46">
        <v>64885.714097650001</v>
      </c>
      <c r="EY80" s="46">
        <v>65321.79104394</v>
      </c>
      <c r="EZ80" s="46">
        <v>74045.613072900014</v>
      </c>
      <c r="FA80" s="46">
        <v>104994.8703642</v>
      </c>
      <c r="FB80" s="46">
        <v>88946.785128999996</v>
      </c>
      <c r="FC80" s="46">
        <v>78812.902546700003</v>
      </c>
      <c r="FD80" s="46">
        <v>66868.338130000004</v>
      </c>
      <c r="FE80" s="46">
        <v>56743.211407459996</v>
      </c>
      <c r="FF80" s="46">
        <v>54848.555487560006</v>
      </c>
      <c r="FG80" s="46">
        <v>51697.687098530012</v>
      </c>
      <c r="FH80" s="46">
        <v>64082.728492130009</v>
      </c>
      <c r="FI80" s="46">
        <v>66646.372764719999</v>
      </c>
      <c r="FJ80" s="46">
        <v>67796.95404307</v>
      </c>
      <c r="FK80" s="46">
        <v>63488.660274490001</v>
      </c>
      <c r="FL80" s="46">
        <v>65693.135939200001</v>
      </c>
      <c r="FM80" s="46">
        <v>77853.650220500014</v>
      </c>
      <c r="FN80" s="46">
        <v>85797.528806599992</v>
      </c>
      <c r="FO80" s="46">
        <v>61290.014391690005</v>
      </c>
      <c r="FP80" s="46">
        <v>61429.0572789</v>
      </c>
      <c r="FQ80" s="46">
        <v>65370.600558280006</v>
      </c>
      <c r="FR80" s="46">
        <v>63090.124967690004</v>
      </c>
      <c r="FS80" s="46">
        <v>61147.691163969997</v>
      </c>
      <c r="FT80" s="46">
        <v>65234.745864640005</v>
      </c>
      <c r="FU80" s="46">
        <v>67742.554145310001</v>
      </c>
      <c r="FV80" s="46">
        <v>66357.648817209993</v>
      </c>
      <c r="FW80" s="46">
        <v>66491.192157249985</v>
      </c>
      <c r="FX80" s="46">
        <v>75229.041654699991</v>
      </c>
      <c r="FY80" s="46">
        <v>90910.082200400007</v>
      </c>
      <c r="FZ80" s="46">
        <v>86111.916780500003</v>
      </c>
      <c r="GA80" s="46">
        <v>66682.036370439993</v>
      </c>
      <c r="GB80" s="46">
        <v>58768.548308400001</v>
      </c>
      <c r="GC80" s="46">
        <v>51050.137863090007</v>
      </c>
      <c r="GD80" s="46">
        <v>49672.421646700001</v>
      </c>
      <c r="GE80" s="46">
        <v>55422.997105000002</v>
      </c>
      <c r="GF80" s="46">
        <v>59538.724886340002</v>
      </c>
      <c r="GG80" s="46">
        <v>62666.550802969999</v>
      </c>
      <c r="GH80" s="46">
        <v>56878.637646489995</v>
      </c>
      <c r="GI80" s="46">
        <v>54477.748668569999</v>
      </c>
      <c r="GJ80" s="46">
        <v>58723.126038457704</v>
      </c>
      <c r="GK80" s="46">
        <v>84114.529475277406</v>
      </c>
      <c r="GL80" s="46">
        <v>88201.731718100011</v>
      </c>
      <c r="GM80" s="46">
        <v>66436.3475713753</v>
      </c>
      <c r="GN80" s="46">
        <v>55628.073076940796</v>
      </c>
      <c r="GO80" s="46">
        <v>47484.480623813397</v>
      </c>
      <c r="GP80" s="46">
        <v>47219.465965470001</v>
      </c>
      <c r="GQ80" s="46">
        <v>48037.106699384494</v>
      </c>
      <c r="GR80" s="46">
        <v>53773.791040046301</v>
      </c>
      <c r="GS80" s="46">
        <v>62020.147462323992</v>
      </c>
      <c r="GT80" s="46">
        <v>56848.470891013203</v>
      </c>
      <c r="GU80" s="46">
        <v>56561.848555910903</v>
      </c>
      <c r="GV80" s="46">
        <v>63872.5910643928</v>
      </c>
      <c r="GW80" s="46">
        <v>82810.362082472799</v>
      </c>
      <c r="GX80" s="46">
        <v>79427.105249141183</v>
      </c>
      <c r="GY80" s="46">
        <v>70397.901211629534</v>
      </c>
      <c r="GZ80" s="46">
        <v>67215.157239212946</v>
      </c>
      <c r="HA80" s="46">
        <v>50347.504823760566</v>
      </c>
      <c r="HB80" s="46">
        <v>44767.380408442215</v>
      </c>
      <c r="HC80" s="46">
        <v>46586.935904441256</v>
      </c>
      <c r="HD80" s="46">
        <v>68581.181942232142</v>
      </c>
      <c r="HE80" s="46">
        <v>72621.996003738139</v>
      </c>
      <c r="HF80" s="46">
        <v>58181.302736771133</v>
      </c>
      <c r="HG80" s="46">
        <v>63213.758584133597</v>
      </c>
      <c r="HH80" s="46">
        <v>72296.096066505619</v>
      </c>
      <c r="HI80" s="46">
        <v>87154.263835429505</v>
      </c>
      <c r="HJ80" s="46">
        <v>88300.981324176406</v>
      </c>
      <c r="HK80" s="46">
        <v>89100.569600380783</v>
      </c>
      <c r="HL80" s="46">
        <v>68576.947312743549</v>
      </c>
      <c r="HM80" s="46">
        <v>47654.232597920723</v>
      </c>
      <c r="HN80" s="46">
        <v>43838.046895592292</v>
      </c>
      <c r="HO80" s="46">
        <v>44682.390405214108</v>
      </c>
      <c r="HP80" s="46">
        <v>54999.477600476283</v>
      </c>
      <c r="HQ80" s="46">
        <v>60893.847756435309</v>
      </c>
      <c r="HR80" s="46">
        <v>59354.51636044812</v>
      </c>
      <c r="HS80" s="46">
        <v>64697.835312182346</v>
      </c>
      <c r="HT80" s="46">
        <v>73594.979724127174</v>
      </c>
      <c r="HU80" s="46">
        <v>88675.363063436802</v>
      </c>
      <c r="HV80" s="46">
        <v>86836.494602221996</v>
      </c>
      <c r="HW80" s="46">
        <v>67912.148700555757</v>
      </c>
      <c r="HX80" s="46">
        <v>67130.967196279889</v>
      </c>
      <c r="HY80" s="46">
        <v>50083.247150037219</v>
      </c>
      <c r="HZ80" s="46">
        <v>40405.217257957804</v>
      </c>
      <c r="IA80" s="46">
        <v>45790.286672348877</v>
      </c>
      <c r="IB80" s="46">
        <v>54705.213261243858</v>
      </c>
      <c r="IC80" s="46">
        <v>67849.231910743183</v>
      </c>
      <c r="ID80" s="46">
        <v>59876.026232537624</v>
      </c>
      <c r="IE80" s="46">
        <v>59803.882587920714</v>
      </c>
      <c r="IF80" s="46">
        <v>70400.217191415024</v>
      </c>
      <c r="IG80" s="46">
        <v>88489.067160371851</v>
      </c>
      <c r="IH80" s="46">
        <v>77941.422140731156</v>
      </c>
      <c r="II80" s="46">
        <v>74247.870381950808</v>
      </c>
      <c r="IJ80" s="46">
        <v>65053.717623458135</v>
      </c>
      <c r="IK80" s="46">
        <v>54015.177754279452</v>
      </c>
      <c r="IL80" s="46">
        <v>48688.514676291597</v>
      </c>
      <c r="IM80" s="46">
        <v>53757.227584102795</v>
      </c>
      <c r="IN80" s="46">
        <v>67941.456165225303</v>
      </c>
      <c r="IO80" s="46">
        <v>67796.850326273372</v>
      </c>
      <c r="IP80" s="46">
        <v>62013.963764041531</v>
      </c>
      <c r="IQ80" s="46">
        <v>60736.272024220554</v>
      </c>
      <c r="IR80" s="46">
        <v>64731.37151667029</v>
      </c>
      <c r="IS80" s="46">
        <v>88258.939334534371</v>
      </c>
      <c r="IT80" s="46">
        <v>76918.118929140241</v>
      </c>
      <c r="IU80" s="46">
        <v>63888.272656617897</v>
      </c>
      <c r="IV80" s="46">
        <v>50707.424416241709</v>
      </c>
      <c r="IW80" s="46">
        <v>42992.050255905044</v>
      </c>
      <c r="IX80" s="46">
        <v>37832.283850166546</v>
      </c>
      <c r="IY80" s="46">
        <v>37110.153769684548</v>
      </c>
      <c r="IZ80" s="46">
        <v>46801.377279894165</v>
      </c>
      <c r="JA80" s="46">
        <v>53099.271152525755</v>
      </c>
      <c r="JB80" s="46">
        <v>49272.689299504047</v>
      </c>
      <c r="JC80" s="46">
        <v>46145.229556852893</v>
      </c>
      <c r="JD80" s="46">
        <v>56526.314294999189</v>
      </c>
      <c r="JE80" s="46">
        <v>76999.726897656306</v>
      </c>
      <c r="JF80" s="46">
        <v>76339.305203711905</v>
      </c>
      <c r="JG80" s="46">
        <v>61686.256285382333</v>
      </c>
      <c r="JH80" s="46">
        <v>50201.77390700562</v>
      </c>
      <c r="JI80" s="46">
        <v>41750.396347810449</v>
      </c>
      <c r="JJ80" s="46">
        <v>37545.342568673259</v>
      </c>
      <c r="JK80" s="46">
        <v>36832.557683588944</v>
      </c>
      <c r="JL80" s="46">
        <v>44405.929559493641</v>
      </c>
      <c r="JM80" s="46">
        <v>49998.263248164141</v>
      </c>
      <c r="JN80" s="46">
        <v>45159.712524113071</v>
      </c>
      <c r="JO80" s="46">
        <v>46648.794987794696</v>
      </c>
      <c r="JP80" s="46">
        <v>56562.111271556998</v>
      </c>
      <c r="JQ80" s="46">
        <v>77878.251669737219</v>
      </c>
      <c r="JR80" s="46">
        <v>76496.06217388784</v>
      </c>
      <c r="JS80" s="46">
        <v>61459.522301352656</v>
      </c>
      <c r="JT80" s="46">
        <v>50228.959398198844</v>
      </c>
      <c r="JU80" s="46">
        <v>42071.577111290215</v>
      </c>
      <c r="JV80" s="46">
        <v>37663.82558046023</v>
      </c>
      <c r="JW80" s="46">
        <v>36872.475078912503</v>
      </c>
      <c r="JX80" s="46">
        <v>44063.372557109549</v>
      </c>
      <c r="JY80" s="46">
        <v>49299.129544336334</v>
      </c>
      <c r="JZ80" s="46">
        <v>46795.079697118417</v>
      </c>
      <c r="KA80" s="46">
        <v>44552.566200894093</v>
      </c>
      <c r="KB80" s="46">
        <v>55454.752126757638</v>
      </c>
      <c r="KC80" s="46">
        <v>77570.513859131868</v>
      </c>
      <c r="KD80" s="46">
        <v>74800.488166443232</v>
      </c>
      <c r="KE80" s="46">
        <v>60273.222676792269</v>
      </c>
      <c r="KF80" s="46">
        <v>49865.3111076766</v>
      </c>
      <c r="KG80" s="46">
        <v>41516.726205963154</v>
      </c>
      <c r="KH80" s="46">
        <v>37331.446691170029</v>
      </c>
      <c r="KI80" s="46">
        <v>36596.311483381076</v>
      </c>
      <c r="KJ80" s="46">
        <v>43104.852215922809</v>
      </c>
      <c r="KK80" s="46">
        <v>47752.177024741359</v>
      </c>
      <c r="KL80" s="46">
        <v>46856.043861964383</v>
      </c>
      <c r="KM80" s="46">
        <v>45859.626082813571</v>
      </c>
      <c r="KN80" s="46">
        <v>56689.859941753151</v>
      </c>
      <c r="KO80" s="46">
        <v>78006.484632364474</v>
      </c>
      <c r="KP80" s="46">
        <v>76475.551551324184</v>
      </c>
      <c r="KQ80" s="46">
        <v>61251.194668846219</v>
      </c>
      <c r="KR80" s="46">
        <v>49604.628238625635</v>
      </c>
      <c r="KS80" s="46">
        <v>41165.855081381218</v>
      </c>
      <c r="KT80" s="46">
        <v>36992.163532442348</v>
      </c>
      <c r="KU80" s="46">
        <v>36284.083544175563</v>
      </c>
      <c r="KV80" s="46">
        <v>43937.219422494483</v>
      </c>
      <c r="KW80" s="46">
        <v>48505.193985780446</v>
      </c>
      <c r="KX80" s="46">
        <v>48795.758880471272</v>
      </c>
      <c r="KY80" s="46">
        <v>47601.589767504134</v>
      </c>
      <c r="KZ80" s="46">
        <v>59223.13876875108</v>
      </c>
      <c r="LA80" s="46">
        <v>78492.549529967786</v>
      </c>
      <c r="LB80" s="46">
        <v>76242.508135507247</v>
      </c>
      <c r="LC80" s="46">
        <v>61455.872098927619</v>
      </c>
      <c r="LD80" s="46">
        <v>49421.028851458068</v>
      </c>
      <c r="LE80" s="46">
        <v>40918.721542393403</v>
      </c>
      <c r="LF80" s="46">
        <v>36734.35909276193</v>
      </c>
      <c r="LG80" s="46">
        <v>36071.143436888975</v>
      </c>
      <c r="LH80" s="46">
        <v>44212.625161638738</v>
      </c>
      <c r="LI80" s="46">
        <v>48749.071714323094</v>
      </c>
      <c r="LJ80" s="46">
        <v>48950.667499141542</v>
      </c>
      <c r="LK80" s="46">
        <v>48137.180715396222</v>
      </c>
      <c r="LL80" s="46">
        <v>58532.094393392821</v>
      </c>
      <c r="LM80" s="46">
        <v>77534.114324099879</v>
      </c>
      <c r="LN80" s="46">
        <v>75972.068761659946</v>
      </c>
      <c r="LO80" s="46">
        <v>60890.435424067466</v>
      </c>
      <c r="LP80" s="46">
        <v>48616.557582846726</v>
      </c>
      <c r="LQ80" s="46">
        <v>40456.567132906639</v>
      </c>
      <c r="LR80" s="46">
        <v>36376.171441586768</v>
      </c>
      <c r="LS80" s="46">
        <v>35778.680514965767</v>
      </c>
      <c r="LT80" s="46">
        <v>43802.426443566146</v>
      </c>
      <c r="LU80" s="46">
        <v>49957.190604677686</v>
      </c>
      <c r="LV80" s="46">
        <v>48388.657652116337</v>
      </c>
      <c r="LW80" s="46">
        <v>47908.472997887729</v>
      </c>
      <c r="LX80" s="46">
        <v>58149.798576112742</v>
      </c>
      <c r="LY80" s="46">
        <v>76700.224576825334</v>
      </c>
      <c r="LZ80" s="46">
        <v>74830.039688576042</v>
      </c>
      <c r="MA80" s="46">
        <v>60118.598730855127</v>
      </c>
      <c r="MB80" s="46">
        <v>48664.9988095105</v>
      </c>
      <c r="MC80" s="46">
        <v>40013.904515495626</v>
      </c>
      <c r="MD80" s="46">
        <v>35928.325670655264</v>
      </c>
      <c r="ME80" s="46">
        <v>35361.408847763683</v>
      </c>
      <c r="MF80" s="46">
        <v>43210.167963602216</v>
      </c>
      <c r="MG80" s="46">
        <v>49504.792463017766</v>
      </c>
      <c r="MH80" s="46">
        <v>48078.762232299901</v>
      </c>
      <c r="MI80" s="46">
        <v>47524.56046937692</v>
      </c>
      <c r="MJ80" s="46">
        <v>56974.31902352233</v>
      </c>
      <c r="MK80" s="46">
        <v>76308.933242969986</v>
      </c>
      <c r="ML80" s="46">
        <v>73639.726510678418</v>
      </c>
      <c r="MM80" s="46">
        <v>58941.494725031705</v>
      </c>
      <c r="MN80" s="46">
        <v>47850.709081101981</v>
      </c>
      <c r="MO80" s="46">
        <v>39444.730117521925</v>
      </c>
      <c r="MP80" s="46">
        <v>35437.925880130686</v>
      </c>
      <c r="MQ80" s="46">
        <v>34923.393865305348</v>
      </c>
      <c r="MR80" s="46">
        <v>42597.194072354687</v>
      </c>
      <c r="MS80" s="46">
        <v>48521.647093468513</v>
      </c>
      <c r="MT80" s="46">
        <v>47924.691372320362</v>
      </c>
      <c r="MU80" s="46">
        <v>47039.031672910365</v>
      </c>
      <c r="MV80" s="46">
        <v>55331.464550309582</v>
      </c>
      <c r="MW80" s="46">
        <v>75139.056850065652</v>
      </c>
      <c r="MX80" s="46">
        <v>73245.844135912193</v>
      </c>
      <c r="MY80" s="46">
        <v>58439.477236449529</v>
      </c>
      <c r="MZ80" s="46">
        <v>47430.154871578699</v>
      </c>
      <c r="NA80" s="46">
        <v>38959.990378752409</v>
      </c>
      <c r="NB80" s="46">
        <v>35004.938812758846</v>
      </c>
      <c r="NC80" s="46">
        <v>34534.91897931647</v>
      </c>
      <c r="ND80" s="46">
        <v>42614.776130260616</v>
      </c>
      <c r="NE80" s="46">
        <v>47507.104273016485</v>
      </c>
      <c r="NF80" s="46">
        <v>47573.701925193338</v>
      </c>
      <c r="NG80" s="46">
        <v>46980.661749698214</v>
      </c>
      <c r="NH80" s="46">
        <v>55171.469918674069</v>
      </c>
      <c r="NI80" s="46">
        <v>74367.452083519805</v>
      </c>
      <c r="NJ80" s="46">
        <v>72494.82357805362</v>
      </c>
      <c r="NK80" s="46">
        <v>57832.166990935555</v>
      </c>
      <c r="NL80" s="46">
        <v>46740.05725956308</v>
      </c>
      <c r="NM80" s="46">
        <v>38501.186566329881</v>
      </c>
      <c r="NN80" s="46">
        <v>34586.69671776623</v>
      </c>
      <c r="NO80" s="46">
        <v>34204.45941826707</v>
      </c>
      <c r="NP80" s="46">
        <v>42763.955504114987</v>
      </c>
      <c r="NQ80" s="46">
        <v>47598.457241623371</v>
      </c>
      <c r="NR80" s="46">
        <v>47001.043494218713</v>
      </c>
      <c r="NS80" s="46">
        <v>46128.111485222631</v>
      </c>
      <c r="NT80" s="46">
        <v>54894.468023021815</v>
      </c>
      <c r="NU80" s="46">
        <v>73787.614090164847</v>
      </c>
      <c r="NV80" s="46">
        <v>72323.375166165104</v>
      </c>
      <c r="NW80" s="46">
        <v>58053.023059526517</v>
      </c>
      <c r="NX80" s="46">
        <v>46766.48882897861</v>
      </c>
      <c r="NY80" s="46">
        <v>38056.029547424034</v>
      </c>
      <c r="NZ80" s="46">
        <v>34117.205590785918</v>
      </c>
      <c r="OA80" s="46">
        <v>33936.550270481843</v>
      </c>
      <c r="OB80" s="46">
        <v>42422.189138008842</v>
      </c>
      <c r="OC80" s="46">
        <v>48383.726364304646</v>
      </c>
      <c r="OD80" s="46">
        <v>47624.522978272194</v>
      </c>
      <c r="OE80" s="46">
        <v>46604.717791376112</v>
      </c>
      <c r="OF80" s="46">
        <v>56410.635666535054</v>
      </c>
      <c r="OG80" s="46">
        <v>74050.748011202493</v>
      </c>
      <c r="OH80" s="46">
        <v>72340.069129057971</v>
      </c>
      <c r="OI80" s="46">
        <v>58578.082774211376</v>
      </c>
      <c r="OJ80" s="46">
        <v>46216.370015217304</v>
      </c>
      <c r="OK80" s="46">
        <v>37546.592552693946</v>
      </c>
      <c r="OL80" s="46">
        <v>33710.885527161525</v>
      </c>
      <c r="OM80" s="46">
        <v>33560.022217606915</v>
      </c>
      <c r="ON80" s="46">
        <v>42915.740975520996</v>
      </c>
      <c r="OO80" s="46">
        <v>48350.361116819171</v>
      </c>
      <c r="OP80" s="46">
        <v>47256.096456196705</v>
      </c>
      <c r="OQ80" s="46">
        <v>47196.523351153686</v>
      </c>
      <c r="OR80" s="46">
        <v>56532.788039797189</v>
      </c>
      <c r="OS80" s="46">
        <v>74317.734150034856</v>
      </c>
      <c r="OT80" s="46">
        <v>73138.832409743743</v>
      </c>
      <c r="OU80" s="46">
        <v>59076.225436069471</v>
      </c>
      <c r="OV80" s="46">
        <v>46551.444653689512</v>
      </c>
      <c r="OW80" s="46">
        <v>37139.247211444701</v>
      </c>
      <c r="OX80" s="46">
        <v>33635.873933757583</v>
      </c>
      <c r="OY80" s="46">
        <v>33240.498866928865</v>
      </c>
      <c r="OZ80" s="46">
        <v>43144.545119627845</v>
      </c>
      <c r="PA80" s="46">
        <v>48890.196146630144</v>
      </c>
      <c r="PB80" s="46">
        <v>47614.712898138823</v>
      </c>
      <c r="PC80" s="46">
        <v>47882.685002416853</v>
      </c>
      <c r="PD80" s="46">
        <v>56147.808402714552</v>
      </c>
      <c r="PE80" s="46">
        <v>74603.592326261118</v>
      </c>
    </row>
    <row r="81" spans="1:421" x14ac:dyDescent="0.2">
      <c r="A81" s="27" t="s">
        <v>62</v>
      </c>
      <c r="B81" s="49">
        <v>61425.477305000008</v>
      </c>
      <c r="C81" s="49">
        <v>52070.163700000005</v>
      </c>
      <c r="D81" s="49">
        <v>38167.643499999998</v>
      </c>
      <c r="E81" s="49">
        <v>35406.635580000002</v>
      </c>
      <c r="F81" s="49">
        <v>27134.668723999996</v>
      </c>
      <c r="G81" s="49">
        <v>25717.016801999998</v>
      </c>
      <c r="H81" s="49">
        <v>28245.320640999991</v>
      </c>
      <c r="I81" s="49">
        <v>31023.301481999992</v>
      </c>
      <c r="J81" s="49">
        <v>30994.953041000022</v>
      </c>
      <c r="K81" s="49">
        <v>30095.590767000016</v>
      </c>
      <c r="L81" s="49">
        <v>40755.294390999996</v>
      </c>
      <c r="M81" s="49">
        <v>55634.385307999997</v>
      </c>
      <c r="N81" s="49">
        <v>61961.958423000004</v>
      </c>
      <c r="O81" s="49">
        <v>49624.797780000001</v>
      </c>
      <c r="P81" s="49">
        <v>43322.603562000004</v>
      </c>
      <c r="Q81" s="49">
        <v>35200.781454000004</v>
      </c>
      <c r="R81" s="49">
        <v>30982.17282</v>
      </c>
      <c r="S81" s="49">
        <v>26766.46686</v>
      </c>
      <c r="T81" s="49">
        <v>29028.494995000008</v>
      </c>
      <c r="U81" s="49">
        <v>32358.678937999997</v>
      </c>
      <c r="V81" s="49">
        <v>31613.20738</v>
      </c>
      <c r="W81" s="49">
        <v>33515.141146000002</v>
      </c>
      <c r="X81" s="49">
        <v>41686.385837999995</v>
      </c>
      <c r="Y81" s="49">
        <v>53333.504356000005</v>
      </c>
      <c r="Z81" s="49">
        <v>56743.567976251681</v>
      </c>
      <c r="AA81" s="49">
        <v>48817.900639265667</v>
      </c>
      <c r="AB81" s="49">
        <v>39228.177990401542</v>
      </c>
      <c r="AC81" s="49">
        <v>35859.194402531015</v>
      </c>
      <c r="AD81" s="49">
        <v>30111.546564179578</v>
      </c>
      <c r="AE81" s="49">
        <v>26274.543429537454</v>
      </c>
      <c r="AF81" s="49">
        <v>26865.837726973699</v>
      </c>
      <c r="AG81" s="49">
        <v>29737.687618888627</v>
      </c>
      <c r="AH81" s="49">
        <v>30411.171027709242</v>
      </c>
      <c r="AI81" s="49">
        <v>29831.185410429978</v>
      </c>
      <c r="AJ81" s="49">
        <v>45172.154733799922</v>
      </c>
      <c r="AK81" s="49">
        <v>59805.945931339869</v>
      </c>
      <c r="AL81" s="49">
        <v>83887.231287447721</v>
      </c>
      <c r="AM81" s="49">
        <v>72744.109333988104</v>
      </c>
      <c r="AN81" s="49">
        <v>60971.032958654185</v>
      </c>
      <c r="AO81" s="49">
        <v>53420.684305753995</v>
      </c>
      <c r="AP81" s="49">
        <v>-30731733406.726879</v>
      </c>
      <c r="AQ81" s="49">
        <v>47548.278451138554</v>
      </c>
      <c r="AR81" s="49">
        <v>60031.986259705918</v>
      </c>
      <c r="AS81" s="49">
        <v>61162.659138151867</v>
      </c>
      <c r="AT81" s="49">
        <v>58922.479168758065</v>
      </c>
      <c r="AU81" s="49">
        <v>55308.501490909344</v>
      </c>
      <c r="AV81" s="49">
        <v>69513.365404650584</v>
      </c>
      <c r="AW81" s="49">
        <v>81816.067729346425</v>
      </c>
      <c r="AX81" s="49">
        <v>82643.367309324225</v>
      </c>
      <c r="AY81" s="49">
        <v>66731.732093312821</v>
      </c>
      <c r="AZ81" s="49">
        <v>60182.306729069562</v>
      </c>
      <c r="BA81" s="49">
        <v>51247.11514625822</v>
      </c>
      <c r="BB81" s="49">
        <v>46630.463434983809</v>
      </c>
      <c r="BC81" s="49">
        <v>44674.688008086297</v>
      </c>
      <c r="BD81" s="49">
        <v>58435.262521393262</v>
      </c>
      <c r="BE81" s="49">
        <v>61714.648548101337</v>
      </c>
      <c r="BF81" s="49">
        <v>55706.600092035209</v>
      </c>
      <c r="BG81" s="49">
        <v>56128.980012613065</v>
      </c>
      <c r="BH81" s="49">
        <v>65804.998301836706</v>
      </c>
      <c r="BI81" s="49">
        <v>79633.495336714608</v>
      </c>
      <c r="BJ81" s="49">
        <v>72573.414405804098</v>
      </c>
      <c r="BK81" s="49">
        <v>66127.646831690057</v>
      </c>
      <c r="BL81" s="49">
        <v>60646.802220201804</v>
      </c>
      <c r="BM81" s="49">
        <v>48305.943863441338</v>
      </c>
      <c r="BN81" s="49">
        <v>48422.436884454481</v>
      </c>
      <c r="BO81" s="49">
        <v>50483.1220778641</v>
      </c>
      <c r="BP81" s="49">
        <v>62900.366993796779</v>
      </c>
      <c r="BQ81" s="49">
        <v>60908.359647135367</v>
      </c>
      <c r="BR81" s="49">
        <v>58810.70470630785</v>
      </c>
      <c r="BS81" s="49">
        <v>59366.095508641185</v>
      </c>
      <c r="BT81" s="49">
        <v>63914.19463523959</v>
      </c>
      <c r="BU81" s="49">
        <v>84193.802082867565</v>
      </c>
      <c r="BV81" s="49">
        <v>82923.916020135395</v>
      </c>
      <c r="BW81" s="49">
        <v>70987.305542887218</v>
      </c>
      <c r="BX81" s="49">
        <v>54690.834343553353</v>
      </c>
      <c r="BY81" s="49">
        <v>51094.379218192706</v>
      </c>
      <c r="BZ81" s="49">
        <v>51872.138770735568</v>
      </c>
      <c r="CA81" s="49">
        <v>52280.750832342819</v>
      </c>
      <c r="CB81" s="49">
        <v>61688.126468383714</v>
      </c>
      <c r="CC81" s="49">
        <v>68035.376068469748</v>
      </c>
      <c r="CD81" s="49">
        <v>60459.425750524504</v>
      </c>
      <c r="CE81" s="49">
        <v>59347.276311610563</v>
      </c>
      <c r="CF81" s="49">
        <v>64956.211642004804</v>
      </c>
      <c r="CG81" s="49">
        <v>85902.494233944206</v>
      </c>
      <c r="CH81" s="49">
        <v>88961.398620302134</v>
      </c>
      <c r="CI81" s="49">
        <v>74473.221536768717</v>
      </c>
      <c r="CJ81" s="49">
        <v>63732.747996649967</v>
      </c>
      <c r="CK81" s="49">
        <v>59280.782453341802</v>
      </c>
      <c r="CL81" s="49">
        <v>49464.823830004636</v>
      </c>
      <c r="CM81" s="49">
        <v>47720.424478634835</v>
      </c>
      <c r="CN81" s="49">
        <v>58215.424625729276</v>
      </c>
      <c r="CO81" s="49">
        <v>63984.205682705113</v>
      </c>
      <c r="CP81" s="49">
        <v>59880.001662101291</v>
      </c>
      <c r="CQ81" s="49">
        <v>56482.966809514241</v>
      </c>
      <c r="CR81" s="49">
        <v>61980.470289924851</v>
      </c>
      <c r="CS81" s="49">
        <v>82490.674155920919</v>
      </c>
      <c r="CT81" s="49">
        <v>82782.950370303923</v>
      </c>
      <c r="CU81" s="49">
        <v>73260.632905804305</v>
      </c>
      <c r="CV81" s="49">
        <v>63087.234172439697</v>
      </c>
      <c r="CW81" s="49">
        <v>53246.231674504423</v>
      </c>
      <c r="CX81" s="49">
        <v>49393.034719513322</v>
      </c>
      <c r="CY81" s="49">
        <v>46537.187198705113</v>
      </c>
      <c r="CZ81" s="49">
        <v>59861.010712164563</v>
      </c>
      <c r="DA81" s="49">
        <v>63640.185784690744</v>
      </c>
      <c r="DB81" s="49">
        <v>63957.543185445676</v>
      </c>
      <c r="DC81" s="49">
        <v>60151.6750202236</v>
      </c>
      <c r="DD81" s="49">
        <v>63523.706924252976</v>
      </c>
      <c r="DE81" s="49">
        <v>84184.342233726406</v>
      </c>
      <c r="DF81" s="49">
        <v>87626.44166076585</v>
      </c>
      <c r="DG81" s="49">
        <v>73980.261572439122</v>
      </c>
      <c r="DH81" s="49">
        <v>67182.499712243181</v>
      </c>
      <c r="DI81" s="49">
        <v>55941.334031889244</v>
      </c>
      <c r="DJ81" s="49">
        <v>45892.695513476472</v>
      </c>
      <c r="DK81" s="49">
        <v>43699.267179255461</v>
      </c>
      <c r="DL81" s="49">
        <v>54278.923944687325</v>
      </c>
      <c r="DM81" s="49">
        <v>59817.115449431541</v>
      </c>
      <c r="DN81" s="49">
        <v>59344.053276181701</v>
      </c>
      <c r="DO81" s="49">
        <v>61228.447977946344</v>
      </c>
      <c r="DP81" s="49">
        <v>65948.802210272552</v>
      </c>
      <c r="DQ81" s="49">
        <v>79192.577709164165</v>
      </c>
      <c r="DR81" s="49">
        <v>78592.644428028609</v>
      </c>
      <c r="DS81" s="49">
        <v>70795.780003564942</v>
      </c>
      <c r="DT81" s="49">
        <v>61925.883863992291</v>
      </c>
      <c r="DU81" s="49">
        <v>51052.330123818101</v>
      </c>
      <c r="DV81" s="49">
        <v>45462.842026884813</v>
      </c>
      <c r="DW81" s="49">
        <v>44752.788760024181</v>
      </c>
      <c r="DX81" s="49">
        <v>49975.284010001677</v>
      </c>
      <c r="DY81" s="49">
        <v>57902.252519050475</v>
      </c>
      <c r="DZ81" s="49">
        <v>60543.507559963487</v>
      </c>
      <c r="EA81" s="49">
        <v>56875.825229286405</v>
      </c>
      <c r="EB81" s="49">
        <v>68926.642909159476</v>
      </c>
      <c r="EC81" s="49">
        <v>86892.891296168847</v>
      </c>
      <c r="ED81" s="49">
        <v>88183.125441595243</v>
      </c>
      <c r="EE81" s="49">
        <v>76626.19528505177</v>
      </c>
      <c r="EF81" s="49">
        <v>69560.707771118265</v>
      </c>
      <c r="EG81" s="49">
        <v>61149.032107168197</v>
      </c>
      <c r="EH81" s="49">
        <v>53727.566658171141</v>
      </c>
      <c r="EI81" s="49">
        <v>54073.496441733732</v>
      </c>
      <c r="EJ81" s="49">
        <v>57061.058401757262</v>
      </c>
      <c r="EK81" s="49">
        <v>67725.694580497482</v>
      </c>
      <c r="EL81" s="49">
        <v>65119.875900405219</v>
      </c>
      <c r="EM81" s="49">
        <v>63653.06371513816</v>
      </c>
      <c r="EN81" s="49">
        <v>73658.436611669982</v>
      </c>
      <c r="EO81" s="49">
        <v>83774.673143100721</v>
      </c>
      <c r="EP81" s="49">
        <v>89188.639216432843</v>
      </c>
      <c r="EQ81" s="49">
        <v>76790.470858188288</v>
      </c>
      <c r="ER81" s="49">
        <v>66398.101970139687</v>
      </c>
      <c r="ES81" s="49">
        <v>55578.384505277369</v>
      </c>
      <c r="ET81" s="49">
        <v>54201.933619358417</v>
      </c>
      <c r="EU81" s="49">
        <v>54233.922482500231</v>
      </c>
      <c r="EV81" s="49">
        <v>65123.587644690619</v>
      </c>
      <c r="EW81" s="49">
        <v>67224.810840475489</v>
      </c>
      <c r="EX81" s="49">
        <v>65201.337817780339</v>
      </c>
      <c r="EY81" s="49">
        <v>64026.200299616568</v>
      </c>
      <c r="EZ81" s="49">
        <v>74022.267569634612</v>
      </c>
      <c r="FA81" s="49">
        <v>102115.18813876802</v>
      </c>
      <c r="FB81" s="49">
        <v>93899.39118919168</v>
      </c>
      <c r="FC81" s="49">
        <v>83263.780212295824</v>
      </c>
      <c r="FD81" s="49">
        <v>73282.420988843558</v>
      </c>
      <c r="FE81" s="49">
        <v>59513.325347439022</v>
      </c>
      <c r="FF81" s="49">
        <v>56757.976043698342</v>
      </c>
      <c r="FG81" s="49">
        <v>52285.295189358934</v>
      </c>
      <c r="FH81" s="49">
        <v>64648.158264038051</v>
      </c>
      <c r="FI81" s="49">
        <v>67280.503157613479</v>
      </c>
      <c r="FJ81" s="49">
        <v>68840.122284081983</v>
      </c>
      <c r="FK81" s="49">
        <v>65446.910415806648</v>
      </c>
      <c r="FL81" s="49">
        <v>71102.963496649696</v>
      </c>
      <c r="FM81" s="49">
        <v>85745.50070303239</v>
      </c>
      <c r="FN81" s="49">
        <v>90595.818814973842</v>
      </c>
      <c r="FO81" s="49">
        <v>68144.636304243759</v>
      </c>
      <c r="FP81" s="49">
        <v>66759.250895614721</v>
      </c>
      <c r="FQ81" s="49">
        <v>67370.532358793644</v>
      </c>
      <c r="FR81" s="49">
        <v>64100.976061971902</v>
      </c>
      <c r="FS81" s="49">
        <v>61885.172809819691</v>
      </c>
      <c r="FT81" s="49">
        <v>65856.909600916464</v>
      </c>
      <c r="FU81" s="49">
        <v>68312.532803656562</v>
      </c>
      <c r="FV81" s="49">
        <v>67024.119488166209</v>
      </c>
      <c r="FW81" s="49">
        <v>68815.312375131558</v>
      </c>
      <c r="FX81" s="49">
        <v>72450.193869082781</v>
      </c>
      <c r="FY81" s="49">
        <v>87987.753001193443</v>
      </c>
      <c r="FZ81" s="49">
        <v>86111.916780500003</v>
      </c>
      <c r="GA81" s="49">
        <v>66682.036370439993</v>
      </c>
      <c r="GB81" s="49">
        <v>58768.548308400001</v>
      </c>
      <c r="GC81" s="49">
        <v>51050.137863090007</v>
      </c>
      <c r="GD81" s="49">
        <v>49672.421646700001</v>
      </c>
      <c r="GE81" s="49">
        <v>55422.997105000002</v>
      </c>
      <c r="GF81" s="49">
        <v>59538.724886340002</v>
      </c>
      <c r="GG81" s="49">
        <v>62666.550802969999</v>
      </c>
      <c r="GH81" s="49">
        <v>56878.637646489995</v>
      </c>
      <c r="GI81" s="49">
        <v>54477.748668569999</v>
      </c>
      <c r="GJ81" s="49">
        <v>58723.126038457704</v>
      </c>
      <c r="GK81" s="49">
        <v>84114.529475277406</v>
      </c>
      <c r="GL81" s="49">
        <v>88201.731718100011</v>
      </c>
      <c r="GM81" s="49">
        <v>66436.3475713753</v>
      </c>
      <c r="GN81" s="49">
        <v>55628.073076940796</v>
      </c>
      <c r="GO81" s="49">
        <v>47484.480623813397</v>
      </c>
      <c r="GP81" s="49">
        <v>47219.465965470001</v>
      </c>
      <c r="GQ81" s="49">
        <v>48037.106699384494</v>
      </c>
      <c r="GR81" s="49">
        <v>53773.791040046301</v>
      </c>
      <c r="GS81" s="49">
        <v>62020.147462323992</v>
      </c>
      <c r="GT81" s="49">
        <v>56848.470891013203</v>
      </c>
      <c r="GU81" s="49">
        <v>56561.848555910903</v>
      </c>
      <c r="GV81" s="49">
        <v>63872.5910643928</v>
      </c>
      <c r="GW81" s="49">
        <v>82810.362082472799</v>
      </c>
      <c r="GX81" s="49">
        <v>79427.105249141183</v>
      </c>
      <c r="GY81" s="49">
        <v>70397.901211629534</v>
      </c>
      <c r="GZ81" s="49">
        <v>67215.157239212946</v>
      </c>
      <c r="HA81" s="49">
        <v>50347.504823760566</v>
      </c>
      <c r="HB81" s="49">
        <v>44767.380408442215</v>
      </c>
      <c r="HC81" s="49">
        <v>46586.935904441256</v>
      </c>
      <c r="HD81" s="49">
        <v>68581.181942232142</v>
      </c>
      <c r="HE81" s="49">
        <v>72621.996003738139</v>
      </c>
      <c r="HF81" s="49">
        <v>58181.302736771133</v>
      </c>
      <c r="HG81" s="49">
        <v>63213.758584133597</v>
      </c>
      <c r="HH81" s="49">
        <v>72296.096066505619</v>
      </c>
      <c r="HI81" s="49">
        <v>87154.263835429505</v>
      </c>
      <c r="HJ81" s="49">
        <v>88300.981324176406</v>
      </c>
      <c r="HK81" s="49">
        <v>89100.569600380783</v>
      </c>
      <c r="HL81" s="49">
        <v>68576.947312743549</v>
      </c>
      <c r="HM81" s="49">
        <v>47654.232597920723</v>
      </c>
      <c r="HN81" s="49">
        <v>43838.046895592292</v>
      </c>
      <c r="HO81" s="49">
        <v>44682.390405214108</v>
      </c>
      <c r="HP81" s="49">
        <v>54999.477600476283</v>
      </c>
      <c r="HQ81" s="49">
        <v>60893.847756435309</v>
      </c>
      <c r="HR81" s="49">
        <v>59354.51636044812</v>
      </c>
      <c r="HS81" s="49">
        <v>64697.835312182346</v>
      </c>
      <c r="HT81" s="49">
        <v>73594.979724127174</v>
      </c>
      <c r="HU81" s="49">
        <v>88675.363063436802</v>
      </c>
      <c r="HV81" s="49">
        <v>86836.494602221996</v>
      </c>
      <c r="HW81" s="49">
        <v>67912.148700555757</v>
      </c>
      <c r="HX81" s="49">
        <v>67130.967196279889</v>
      </c>
      <c r="HY81" s="49">
        <v>50083.247150037219</v>
      </c>
      <c r="HZ81" s="49">
        <v>40405.217257957804</v>
      </c>
      <c r="IA81" s="49">
        <v>45790.286672348877</v>
      </c>
      <c r="IB81" s="49">
        <v>54705.213261243858</v>
      </c>
      <c r="IC81" s="49">
        <v>67849.231910743183</v>
      </c>
      <c r="ID81" s="49">
        <v>59876.026232537624</v>
      </c>
      <c r="IE81" s="49">
        <v>59803.882587920714</v>
      </c>
      <c r="IF81" s="49">
        <v>70400.217191415024</v>
      </c>
      <c r="IG81" s="49">
        <v>88489.067160371851</v>
      </c>
      <c r="IH81" s="49">
        <v>77941.422140731156</v>
      </c>
      <c r="II81" s="49">
        <v>74247.870381950808</v>
      </c>
      <c r="IJ81" s="49">
        <v>65053.717623458135</v>
      </c>
      <c r="IK81" s="49">
        <v>54015.177754279452</v>
      </c>
      <c r="IL81" s="49">
        <v>48688.514676291597</v>
      </c>
      <c r="IM81" s="49">
        <v>53757.227584102795</v>
      </c>
      <c r="IN81" s="49">
        <v>67941.456165225303</v>
      </c>
      <c r="IO81" s="49">
        <v>67796.850326273372</v>
      </c>
      <c r="IP81" s="49">
        <v>62013.963764041531</v>
      </c>
      <c r="IQ81" s="49">
        <v>60736.272024220554</v>
      </c>
      <c r="IR81" s="49">
        <v>64731.37151667029</v>
      </c>
      <c r="IS81" s="49">
        <v>88258.939334534371</v>
      </c>
      <c r="IT81" s="49">
        <v>76918.118929140241</v>
      </c>
      <c r="IU81" s="49">
        <v>63888.272656617897</v>
      </c>
      <c r="IV81" s="49">
        <v>50707.424416241709</v>
      </c>
      <c r="IW81" s="49">
        <v>42992.050255905044</v>
      </c>
      <c r="IX81" s="49">
        <v>37832.283850166546</v>
      </c>
      <c r="IY81" s="49">
        <v>37110.153769684548</v>
      </c>
      <c r="IZ81" s="49">
        <v>46801.377279894165</v>
      </c>
      <c r="JA81" s="49">
        <v>53099.271152525755</v>
      </c>
      <c r="JB81" s="49">
        <v>49272.689299504047</v>
      </c>
      <c r="JC81" s="49">
        <v>46145.229556852893</v>
      </c>
      <c r="JD81" s="49">
        <v>56526.314294999189</v>
      </c>
      <c r="JE81" s="49">
        <v>76999.726897656306</v>
      </c>
      <c r="JF81" s="49">
        <v>76339.305203711905</v>
      </c>
      <c r="JG81" s="49">
        <v>61686.256285382333</v>
      </c>
      <c r="JH81" s="49">
        <v>50201.77390700562</v>
      </c>
      <c r="JI81" s="49">
        <v>41750.396347810449</v>
      </c>
      <c r="JJ81" s="49">
        <v>37545.342568673259</v>
      </c>
      <c r="JK81" s="49">
        <v>36832.557683588944</v>
      </c>
      <c r="JL81" s="49">
        <v>44405.929559493641</v>
      </c>
      <c r="JM81" s="49">
        <v>49998.263248164141</v>
      </c>
      <c r="JN81" s="49">
        <v>45159.712524113071</v>
      </c>
      <c r="JO81" s="49">
        <v>46648.794987794696</v>
      </c>
      <c r="JP81" s="49">
        <v>56562.111271556998</v>
      </c>
      <c r="JQ81" s="49">
        <v>77878.251669737219</v>
      </c>
      <c r="JR81" s="49">
        <v>76496.06217388784</v>
      </c>
      <c r="JS81" s="49">
        <v>61459.522301352656</v>
      </c>
      <c r="JT81" s="49">
        <v>50228.959398198844</v>
      </c>
      <c r="JU81" s="49">
        <v>42071.577111290215</v>
      </c>
      <c r="JV81" s="49">
        <v>37663.82558046023</v>
      </c>
      <c r="JW81" s="49">
        <v>36872.475078912503</v>
      </c>
      <c r="JX81" s="49">
        <v>44063.372557109549</v>
      </c>
      <c r="JY81" s="49">
        <v>49299.129544336334</v>
      </c>
      <c r="JZ81" s="49">
        <v>46795.079697118417</v>
      </c>
      <c r="KA81" s="49">
        <v>44552.566200894093</v>
      </c>
      <c r="KB81" s="49">
        <v>55454.752126757638</v>
      </c>
      <c r="KC81" s="49">
        <v>77570.513859131868</v>
      </c>
      <c r="KD81" s="49">
        <v>74800.488166443232</v>
      </c>
      <c r="KE81" s="49">
        <v>60273.222676792269</v>
      </c>
      <c r="KF81" s="49">
        <v>49865.3111076766</v>
      </c>
      <c r="KG81" s="49">
        <v>41516.726205963154</v>
      </c>
      <c r="KH81" s="49">
        <v>37331.446691170029</v>
      </c>
      <c r="KI81" s="49">
        <v>36596.311483381076</v>
      </c>
      <c r="KJ81" s="49">
        <v>43104.852215922809</v>
      </c>
      <c r="KK81" s="49">
        <v>47752.177024741359</v>
      </c>
      <c r="KL81" s="49">
        <v>46856.043861964383</v>
      </c>
      <c r="KM81" s="49">
        <v>45859.626082813571</v>
      </c>
      <c r="KN81" s="49">
        <v>56689.859941753151</v>
      </c>
      <c r="KO81" s="49">
        <v>78006.484632364474</v>
      </c>
      <c r="KP81" s="49">
        <v>76475.551551324184</v>
      </c>
      <c r="KQ81" s="49">
        <v>61251.194668846219</v>
      </c>
      <c r="KR81" s="49">
        <v>49604.628238625635</v>
      </c>
      <c r="KS81" s="49">
        <v>41165.855081381218</v>
      </c>
      <c r="KT81" s="49">
        <v>36992.163532442348</v>
      </c>
      <c r="KU81" s="49">
        <v>36284.083544175563</v>
      </c>
      <c r="KV81" s="49">
        <v>43937.219422494483</v>
      </c>
      <c r="KW81" s="49">
        <v>48505.193985780446</v>
      </c>
      <c r="KX81" s="49">
        <v>48795.758880471272</v>
      </c>
      <c r="KY81" s="49">
        <v>47601.589767504134</v>
      </c>
      <c r="KZ81" s="49">
        <v>59223.13876875108</v>
      </c>
      <c r="LA81" s="49">
        <v>78492.549529967786</v>
      </c>
      <c r="LB81" s="49">
        <v>76242.508135507247</v>
      </c>
      <c r="LC81" s="49">
        <v>61455.872098927619</v>
      </c>
      <c r="LD81" s="49">
        <v>49421.028851458068</v>
      </c>
      <c r="LE81" s="49">
        <v>40918.721542393403</v>
      </c>
      <c r="LF81" s="49">
        <v>36734.35909276193</v>
      </c>
      <c r="LG81" s="49">
        <v>36071.143436888975</v>
      </c>
      <c r="LH81" s="49">
        <v>44212.625161638738</v>
      </c>
      <c r="LI81" s="49">
        <v>48749.071714323094</v>
      </c>
      <c r="LJ81" s="49">
        <v>48950.667499141542</v>
      </c>
      <c r="LK81" s="49">
        <v>48137.180715396222</v>
      </c>
      <c r="LL81" s="49">
        <v>58532.094393392821</v>
      </c>
      <c r="LM81" s="49">
        <v>77534.114324099879</v>
      </c>
      <c r="LN81" s="49">
        <v>75972.068761659946</v>
      </c>
      <c r="LO81" s="49">
        <v>60890.435424067466</v>
      </c>
      <c r="LP81" s="49">
        <v>48616.557582846726</v>
      </c>
      <c r="LQ81" s="49">
        <v>40456.567132906639</v>
      </c>
      <c r="LR81" s="49">
        <v>36376.171441586768</v>
      </c>
      <c r="LS81" s="49">
        <v>35778.680514965767</v>
      </c>
      <c r="LT81" s="49">
        <v>43802.426443566146</v>
      </c>
      <c r="LU81" s="49">
        <v>49957.190604677686</v>
      </c>
      <c r="LV81" s="49">
        <v>48388.657652116337</v>
      </c>
      <c r="LW81" s="49">
        <v>47908.472997887729</v>
      </c>
      <c r="LX81" s="49">
        <v>58149.798576112742</v>
      </c>
      <c r="LY81" s="49">
        <v>76700.224576825334</v>
      </c>
      <c r="LZ81" s="49">
        <v>74830.039688576042</v>
      </c>
      <c r="MA81" s="49">
        <v>60118.598730855127</v>
      </c>
      <c r="MB81" s="49">
        <v>48664.9988095105</v>
      </c>
      <c r="MC81" s="49">
        <v>40013.904515495626</v>
      </c>
      <c r="MD81" s="49">
        <v>35928.325670655264</v>
      </c>
      <c r="ME81" s="49">
        <v>35361.408847763683</v>
      </c>
      <c r="MF81" s="49">
        <v>43210.167963602216</v>
      </c>
      <c r="MG81" s="49">
        <v>49504.792463017766</v>
      </c>
      <c r="MH81" s="49">
        <v>48078.762232299901</v>
      </c>
      <c r="MI81" s="49">
        <v>47524.56046937692</v>
      </c>
      <c r="MJ81" s="49">
        <v>56974.31902352233</v>
      </c>
      <c r="MK81" s="49">
        <v>76308.933242969986</v>
      </c>
      <c r="ML81" s="49">
        <v>73639.726510678418</v>
      </c>
      <c r="MM81" s="49">
        <v>58941.494725031705</v>
      </c>
      <c r="MN81" s="49">
        <v>47850.709081101981</v>
      </c>
      <c r="MO81" s="49">
        <v>39444.730117521925</v>
      </c>
      <c r="MP81" s="49">
        <v>35437.925880130686</v>
      </c>
      <c r="MQ81" s="49">
        <v>34923.393865305348</v>
      </c>
      <c r="MR81" s="49">
        <v>42597.194072354687</v>
      </c>
      <c r="MS81" s="49">
        <v>48521.647093468513</v>
      </c>
      <c r="MT81" s="49">
        <v>47924.691372320362</v>
      </c>
      <c r="MU81" s="49">
        <v>47039.031672910365</v>
      </c>
      <c r="MV81" s="49">
        <v>55331.464550309582</v>
      </c>
      <c r="MW81" s="49">
        <v>75139.056850065652</v>
      </c>
      <c r="MX81" s="49">
        <v>73245.844135912193</v>
      </c>
      <c r="MY81" s="49">
        <v>58439.477236449529</v>
      </c>
      <c r="MZ81" s="49">
        <v>47430.154871578699</v>
      </c>
      <c r="NA81" s="49">
        <v>38959.990378752409</v>
      </c>
      <c r="NB81" s="49">
        <v>35004.938812758846</v>
      </c>
      <c r="NC81" s="49">
        <v>34534.91897931647</v>
      </c>
      <c r="ND81" s="49">
        <v>42614.776130260616</v>
      </c>
      <c r="NE81" s="49">
        <v>47507.104273016485</v>
      </c>
      <c r="NF81" s="49">
        <v>47573.701925193338</v>
      </c>
      <c r="NG81" s="49">
        <v>46980.661749698214</v>
      </c>
      <c r="NH81" s="49">
        <v>55171.469918674069</v>
      </c>
      <c r="NI81" s="49">
        <v>74367.452083519805</v>
      </c>
      <c r="NJ81" s="49">
        <v>72494.82357805362</v>
      </c>
      <c r="NK81" s="49">
        <v>57832.166990935555</v>
      </c>
      <c r="NL81" s="49">
        <v>46740.05725956308</v>
      </c>
      <c r="NM81" s="49">
        <v>38501.186566329881</v>
      </c>
      <c r="NN81" s="49">
        <v>34586.69671776623</v>
      </c>
      <c r="NO81" s="49">
        <v>34204.45941826707</v>
      </c>
      <c r="NP81" s="49">
        <v>42763.955504114987</v>
      </c>
      <c r="NQ81" s="49">
        <v>47598.457241623371</v>
      </c>
      <c r="NR81" s="49">
        <v>47001.043494218713</v>
      </c>
      <c r="NS81" s="49">
        <v>46128.111485222631</v>
      </c>
      <c r="NT81" s="49">
        <v>54894.468023021815</v>
      </c>
      <c r="NU81" s="49">
        <v>73787.614090164847</v>
      </c>
      <c r="NV81" s="49">
        <v>72323.375166165104</v>
      </c>
      <c r="NW81" s="49">
        <v>58053.023059526517</v>
      </c>
      <c r="NX81" s="49">
        <v>46766.48882897861</v>
      </c>
      <c r="NY81" s="49">
        <v>38056.029547424034</v>
      </c>
      <c r="NZ81" s="49">
        <v>34117.205590785918</v>
      </c>
      <c r="OA81" s="49">
        <v>33936.550270481843</v>
      </c>
      <c r="OB81" s="49">
        <v>42422.189138008842</v>
      </c>
      <c r="OC81" s="49">
        <v>48383.726364304646</v>
      </c>
      <c r="OD81" s="49">
        <v>47624.522978272194</v>
      </c>
      <c r="OE81" s="49">
        <v>46604.717791376112</v>
      </c>
      <c r="OF81" s="49">
        <v>56410.635666535054</v>
      </c>
      <c r="OG81" s="49">
        <v>74050.748011202493</v>
      </c>
      <c r="OH81" s="49">
        <v>72340.069129057971</v>
      </c>
      <c r="OI81" s="49">
        <v>58578.082774211376</v>
      </c>
      <c r="OJ81" s="49">
        <v>46216.370015217304</v>
      </c>
      <c r="OK81" s="49">
        <v>37546.592552693946</v>
      </c>
      <c r="OL81" s="49">
        <v>33710.885527161525</v>
      </c>
      <c r="OM81" s="49">
        <v>33560.022217606915</v>
      </c>
      <c r="ON81" s="49">
        <v>42915.740975520996</v>
      </c>
      <c r="OO81" s="49">
        <v>48350.361116819171</v>
      </c>
      <c r="OP81" s="49">
        <v>47256.096456196705</v>
      </c>
      <c r="OQ81" s="49">
        <v>47196.523351153686</v>
      </c>
      <c r="OR81" s="49">
        <v>56532.788039797189</v>
      </c>
      <c r="OS81" s="49">
        <v>74317.734150034856</v>
      </c>
      <c r="OT81" s="49">
        <v>73138.832409743743</v>
      </c>
      <c r="OU81" s="49">
        <v>59076.225436069471</v>
      </c>
      <c r="OV81" s="49">
        <v>46551.444653689512</v>
      </c>
      <c r="OW81" s="49">
        <v>37139.247211444701</v>
      </c>
      <c r="OX81" s="49">
        <v>33635.873933757583</v>
      </c>
      <c r="OY81" s="49">
        <v>33240.498866928865</v>
      </c>
      <c r="OZ81" s="49">
        <v>43144.545119627845</v>
      </c>
      <c r="PA81" s="49">
        <v>48890.196146630144</v>
      </c>
      <c r="PB81" s="49">
        <v>47614.712898138823</v>
      </c>
      <c r="PC81" s="49">
        <v>47882.685002416853</v>
      </c>
      <c r="PD81" s="49">
        <v>56147.808402714552</v>
      </c>
      <c r="PE81" s="49">
        <v>74603.592326261118</v>
      </c>
    </row>
    <row r="83" spans="1:421" x14ac:dyDescent="0.2">
      <c r="GL83" s="19"/>
      <c r="GM83" s="19"/>
      <c r="GN83" s="19"/>
      <c r="GO83" s="19"/>
      <c r="GP83" s="19"/>
      <c r="GQ83" s="19"/>
      <c r="GR83" s="19"/>
      <c r="GS83" s="19"/>
      <c r="GT83" s="19"/>
      <c r="GU83" s="19"/>
      <c r="GV83" s="19"/>
      <c r="GW83" s="19"/>
      <c r="GX83" s="19"/>
      <c r="GY83" s="19"/>
      <c r="GZ83" s="19"/>
      <c r="HA83" s="19"/>
      <c r="HB83" s="19"/>
      <c r="HC83" s="19"/>
      <c r="HD83" s="19"/>
      <c r="HE83" s="19"/>
      <c r="HF83" s="19"/>
      <c r="HG83" s="19"/>
      <c r="HH83" s="19"/>
      <c r="HI83" s="19"/>
      <c r="HJ83" s="19"/>
      <c r="HK83" s="19"/>
      <c r="HL83" s="19"/>
      <c r="HM83" s="19"/>
      <c r="HN83" s="19"/>
      <c r="HO83" s="19"/>
      <c r="HP83" s="19"/>
      <c r="HQ83" s="19"/>
      <c r="HR83" s="19"/>
      <c r="HS83" s="19"/>
      <c r="HT83" s="19"/>
      <c r="HU83" s="19"/>
      <c r="HV83" s="19"/>
      <c r="HW83" s="19"/>
      <c r="HX83" s="19"/>
      <c r="HY83" s="19"/>
      <c r="HZ83" s="19"/>
      <c r="IA83" s="19"/>
      <c r="IB83" s="19"/>
      <c r="IC83" s="19"/>
      <c r="ID83" s="19"/>
      <c r="IE83" s="19"/>
      <c r="IF83" s="19"/>
      <c r="IG83" s="19"/>
      <c r="IH83" s="19"/>
      <c r="II83" s="19"/>
      <c r="IJ83" s="19"/>
      <c r="IK83" s="19"/>
      <c r="IL83" s="19"/>
      <c r="IM83" s="19"/>
      <c r="IN83" s="19"/>
      <c r="IO83" s="19"/>
      <c r="IP83" s="19"/>
      <c r="IQ83" s="19"/>
      <c r="IR83" s="19"/>
      <c r="IS83" s="19"/>
      <c r="IT83" s="19"/>
      <c r="IU83" s="19"/>
      <c r="IV83" s="19"/>
      <c r="IW83" s="19"/>
      <c r="IX83" s="19"/>
      <c r="IY83" s="19"/>
      <c r="IZ83" s="19"/>
      <c r="JA83" s="19"/>
      <c r="JB83" s="19"/>
      <c r="JC83" s="19"/>
      <c r="JD83" s="19"/>
      <c r="JE83" s="19"/>
      <c r="JF83" s="19"/>
      <c r="JG83" s="19"/>
      <c r="JH83" s="19"/>
      <c r="JI83" s="19"/>
      <c r="JJ83" s="19"/>
      <c r="JK83" s="19"/>
      <c r="JL83" s="19"/>
      <c r="JM83" s="19"/>
      <c r="JN83" s="19"/>
      <c r="JO83" s="19"/>
      <c r="JP83" s="19"/>
      <c r="JQ83" s="19"/>
      <c r="JR83" s="19"/>
      <c r="JS83" s="19"/>
      <c r="JT83" s="19"/>
      <c r="JU83" s="19"/>
      <c r="JV83" s="19"/>
      <c r="JW83" s="19"/>
      <c r="JX83" s="19"/>
      <c r="JY83" s="19"/>
      <c r="JZ83" s="19"/>
      <c r="KA83" s="19"/>
      <c r="KB83" s="19"/>
      <c r="KC83" s="19"/>
      <c r="KD83" s="19"/>
      <c r="KE83" s="19"/>
      <c r="KF83" s="19"/>
      <c r="KG83" s="19"/>
      <c r="KH83" s="19"/>
      <c r="KI83" s="19"/>
      <c r="KJ83" s="19"/>
      <c r="KK83" s="19"/>
      <c r="KL83" s="19"/>
      <c r="KM83" s="19"/>
      <c r="KN83" s="19"/>
      <c r="KO83" s="19"/>
      <c r="KP83" s="19"/>
      <c r="KQ83" s="19"/>
      <c r="KR83" s="19"/>
      <c r="KS83" s="19"/>
      <c r="KT83" s="19"/>
      <c r="KU83" s="19"/>
      <c r="KV83" s="19"/>
      <c r="KW83" s="19"/>
      <c r="KX83" s="19"/>
      <c r="KY83" s="19"/>
      <c r="KZ83" s="19"/>
      <c r="LA83" s="19"/>
      <c r="LB83" s="19"/>
      <c r="LC83" s="19"/>
      <c r="LD83" s="19"/>
      <c r="LE83" s="19"/>
      <c r="LF83" s="19"/>
      <c r="LG83" s="19"/>
      <c r="LH83" s="19"/>
      <c r="LI83" s="19"/>
      <c r="LJ83" s="19"/>
      <c r="LK83" s="19"/>
      <c r="LL83" s="19"/>
      <c r="LM83" s="19"/>
      <c r="LN83" s="19"/>
      <c r="LO83" s="19"/>
      <c r="LP83" s="19"/>
      <c r="LQ83" s="19"/>
      <c r="LR83" s="19"/>
      <c r="LS83" s="19"/>
      <c r="LT83" s="19"/>
      <c r="LU83" s="19"/>
      <c r="LV83" s="19"/>
      <c r="LW83" s="19"/>
      <c r="LX83" s="19"/>
      <c r="LY83" s="19"/>
      <c r="LZ83" s="19"/>
      <c r="MA83" s="19"/>
      <c r="MB83" s="19"/>
      <c r="MC83" s="19"/>
      <c r="MD83" s="19"/>
      <c r="ME83" s="19"/>
      <c r="MF83" s="19"/>
      <c r="MG83" s="19"/>
      <c r="MH83" s="19"/>
      <c r="MI83" s="19"/>
      <c r="MJ83" s="19"/>
      <c r="MK83" s="19"/>
      <c r="ML83" s="19"/>
      <c r="MM83" s="19"/>
      <c r="MN83" s="19"/>
      <c r="MO83" s="19"/>
      <c r="MP83" s="19"/>
      <c r="MQ83" s="19"/>
      <c r="MR83" s="19"/>
      <c r="MS83" s="19"/>
      <c r="MT83" s="19"/>
      <c r="MU83" s="19"/>
      <c r="MV83" s="19"/>
      <c r="MW83" s="19"/>
      <c r="MX83" s="19"/>
      <c r="MY83" s="19"/>
      <c r="MZ83" s="19"/>
      <c r="NA83" s="19"/>
      <c r="NB83" s="19"/>
      <c r="NC83" s="19"/>
      <c r="ND83" s="19"/>
      <c r="NE83" s="19"/>
      <c r="NF83" s="19"/>
      <c r="NG83" s="19"/>
      <c r="NH83" s="19"/>
      <c r="NI83" s="19"/>
      <c r="NJ83" s="19"/>
      <c r="NK83" s="19"/>
      <c r="NL83" s="19"/>
      <c r="NM83" s="19"/>
      <c r="NN83" s="19"/>
      <c r="NO83" s="19"/>
      <c r="NP83" s="19"/>
      <c r="NQ83" s="19"/>
      <c r="NR83" s="19"/>
      <c r="NS83" s="19"/>
      <c r="NT83" s="19"/>
      <c r="NU83" s="19"/>
      <c r="NV83" s="19"/>
      <c r="NW83" s="19"/>
      <c r="NX83" s="19"/>
      <c r="NY83" s="19"/>
      <c r="NZ83" s="19"/>
      <c r="OA83" s="19"/>
      <c r="OB83" s="19"/>
      <c r="OC83" s="19"/>
      <c r="OD83" s="19"/>
      <c r="OE83" s="19"/>
      <c r="OF83" s="19"/>
      <c r="OG83" s="19"/>
      <c r="OH83" s="19"/>
      <c r="OI83" s="19"/>
      <c r="OJ83" s="19"/>
      <c r="OK83" s="19"/>
      <c r="OL83" s="19"/>
      <c r="OM83" s="19"/>
      <c r="ON83" s="19"/>
      <c r="OO83" s="19"/>
      <c r="OP83" s="19"/>
      <c r="OQ83" s="19"/>
      <c r="OR83" s="19"/>
      <c r="OS83" s="19"/>
    </row>
    <row r="84" spans="1:421" x14ac:dyDescent="0.2">
      <c r="GL84" s="18"/>
      <c r="GM84" s="18"/>
      <c r="GN84" s="18"/>
      <c r="GO84" s="18"/>
      <c r="GP84" s="18"/>
      <c r="GQ84" s="18"/>
      <c r="GR84" s="18"/>
      <c r="GS84" s="18"/>
      <c r="GT84" s="18"/>
      <c r="GU84" s="18"/>
      <c r="GV84" s="18"/>
      <c r="GW84" s="18"/>
      <c r="GX84" s="18"/>
      <c r="GY84" s="18"/>
      <c r="GZ84" s="18"/>
      <c r="HA84" s="18"/>
      <c r="HB84" s="18"/>
      <c r="HC84" s="18"/>
      <c r="HD84" s="18"/>
      <c r="HE84" s="18"/>
      <c r="HF84" s="18"/>
      <c r="HG84" s="18"/>
      <c r="HH84" s="18"/>
      <c r="HI84" s="18"/>
      <c r="HJ84" s="18"/>
      <c r="HK84" s="18"/>
      <c r="HL84" s="18"/>
      <c r="HM84" s="18"/>
      <c r="HN84" s="18"/>
      <c r="HO84" s="18"/>
      <c r="HP84" s="18"/>
      <c r="HQ84" s="18"/>
      <c r="HR84" s="18"/>
      <c r="HS84" s="18"/>
      <c r="HT84" s="18"/>
      <c r="HU84" s="18"/>
      <c r="HV84" s="18"/>
      <c r="HW84" s="18"/>
      <c r="HX84" s="18"/>
      <c r="HY84" s="18"/>
      <c r="HZ84" s="18"/>
      <c r="IA84" s="18"/>
      <c r="IB84" s="18"/>
      <c r="IC84" s="18"/>
      <c r="ID84" s="18"/>
      <c r="IE84" s="18"/>
      <c r="IF84" s="18"/>
      <c r="IG84" s="18"/>
      <c r="IH84" s="18"/>
      <c r="II84" s="18"/>
      <c r="IJ84" s="18"/>
      <c r="IK84" s="18"/>
      <c r="IL84" s="18"/>
      <c r="IM84" s="18"/>
      <c r="IN84" s="18"/>
      <c r="IO84" s="18"/>
      <c r="IP84" s="18"/>
      <c r="IQ84" s="18"/>
      <c r="IR84" s="18"/>
      <c r="IS84" s="18"/>
      <c r="IT84" s="18"/>
      <c r="IU84" s="18"/>
      <c r="IV84" s="18"/>
      <c r="IW84" s="18"/>
      <c r="IX84" s="18"/>
      <c r="IY84" s="18"/>
      <c r="IZ84" s="18"/>
      <c r="JA84" s="18"/>
      <c r="JB84" s="18"/>
      <c r="JC84" s="18"/>
      <c r="JD84" s="18"/>
      <c r="JE84" s="18"/>
      <c r="JF84" s="18"/>
      <c r="JG84" s="18"/>
      <c r="JH84" s="18"/>
      <c r="JI84" s="18"/>
      <c r="JJ84" s="18"/>
      <c r="JK84" s="18"/>
      <c r="JL84" s="18"/>
      <c r="JM84" s="18"/>
      <c r="JN84" s="18"/>
      <c r="JO84" s="18"/>
      <c r="JP84" s="18"/>
      <c r="JQ84" s="18"/>
      <c r="JR84" s="18"/>
      <c r="JS84" s="18"/>
      <c r="JT84" s="18"/>
      <c r="JU84" s="18"/>
      <c r="JV84" s="18"/>
      <c r="JW84" s="18"/>
      <c r="JX84" s="18"/>
      <c r="JY84" s="18"/>
      <c r="JZ84" s="18"/>
      <c r="KA84" s="18"/>
      <c r="KB84" s="18"/>
      <c r="KC84" s="18"/>
      <c r="KD84" s="18"/>
      <c r="KE84" s="18"/>
      <c r="KF84" s="18"/>
      <c r="KG84" s="18"/>
      <c r="KH84" s="18"/>
      <c r="KI84" s="18"/>
      <c r="KJ84" s="18"/>
      <c r="KK84" s="18"/>
      <c r="KL84" s="18"/>
      <c r="KM84" s="18"/>
      <c r="KN84" s="18"/>
      <c r="KO84" s="18"/>
      <c r="KP84" s="18"/>
      <c r="KQ84" s="18"/>
      <c r="KR84" s="18"/>
      <c r="KS84" s="18"/>
      <c r="KT84" s="18"/>
      <c r="KU84" s="18"/>
      <c r="KV84" s="18"/>
      <c r="KW84" s="18"/>
      <c r="KX84" s="18"/>
      <c r="KY84" s="18"/>
      <c r="KZ84" s="18"/>
      <c r="LA84" s="18"/>
      <c r="LB84" s="18"/>
      <c r="LC84" s="18"/>
      <c r="LD84" s="18"/>
      <c r="LE84" s="18"/>
      <c r="LF84" s="18"/>
      <c r="LG84" s="18"/>
      <c r="LH84" s="18"/>
      <c r="LI84" s="18"/>
      <c r="LJ84" s="18"/>
      <c r="LK84" s="18"/>
      <c r="LL84" s="18"/>
      <c r="LM84" s="18"/>
      <c r="LN84" s="18"/>
      <c r="LO84" s="18"/>
      <c r="LP84" s="18"/>
      <c r="LQ84" s="18"/>
      <c r="LR84" s="18"/>
      <c r="LS84" s="18"/>
      <c r="LT84" s="18"/>
      <c r="LU84" s="18"/>
      <c r="LV84" s="18"/>
      <c r="LW84" s="18"/>
      <c r="LX84" s="18"/>
      <c r="LY84" s="18"/>
      <c r="LZ84" s="18"/>
      <c r="MA84" s="18"/>
      <c r="MB84" s="18"/>
      <c r="MC84" s="18"/>
      <c r="MD84" s="18"/>
      <c r="ME84" s="18"/>
      <c r="MF84" s="18"/>
      <c r="MG84" s="18"/>
      <c r="MH84" s="18"/>
      <c r="MI84" s="18"/>
      <c r="MJ84" s="18"/>
      <c r="MK84" s="18"/>
      <c r="ML84" s="18"/>
      <c r="MM84" s="18"/>
      <c r="MN84" s="18"/>
      <c r="MO84" s="18"/>
      <c r="MP84" s="18"/>
      <c r="MQ84" s="18"/>
      <c r="MR84" s="18"/>
      <c r="MS84" s="18"/>
      <c r="MT84" s="18"/>
      <c r="MU84" s="18"/>
      <c r="MV84" s="18"/>
      <c r="MW84" s="18"/>
      <c r="MX84" s="18"/>
      <c r="MY84" s="18"/>
      <c r="MZ84" s="18"/>
      <c r="NA84" s="18"/>
      <c r="NB84" s="18"/>
      <c r="NC84" s="18"/>
      <c r="ND84" s="18"/>
      <c r="NE84" s="18"/>
      <c r="NF84" s="18"/>
      <c r="NG84" s="18"/>
      <c r="NH84" s="18"/>
      <c r="NI84" s="18"/>
      <c r="NJ84" s="18"/>
      <c r="NK84" s="18"/>
      <c r="NL84" s="18"/>
      <c r="NM84" s="18"/>
      <c r="NN84" s="18"/>
      <c r="NO84" s="18"/>
      <c r="NP84" s="18"/>
      <c r="NQ84" s="18"/>
      <c r="NR84" s="18"/>
      <c r="NS84" s="18"/>
      <c r="NT84" s="18"/>
      <c r="NU84" s="18"/>
      <c r="NV84" s="18"/>
      <c r="NW84" s="18"/>
      <c r="NX84" s="18"/>
      <c r="NY84" s="18"/>
      <c r="NZ84" s="18"/>
      <c r="OA84" s="18"/>
      <c r="OB84" s="18"/>
      <c r="OC84" s="18"/>
      <c r="OD84" s="18"/>
      <c r="OE84" s="18"/>
      <c r="OF84" s="18"/>
      <c r="OG84" s="18"/>
      <c r="OH84" s="18"/>
      <c r="OI84" s="18"/>
      <c r="OJ84" s="18"/>
      <c r="OK84" s="18"/>
      <c r="OL84" s="18"/>
      <c r="OM84" s="18"/>
      <c r="ON84" s="18"/>
      <c r="OO84" s="18"/>
      <c r="OP84" s="18"/>
      <c r="OQ84" s="18"/>
      <c r="OR84" s="18"/>
      <c r="OS84" s="18"/>
    </row>
    <row r="86" spans="1:421" x14ac:dyDescent="0.2">
      <c r="FS86" s="19"/>
      <c r="FT86" s="19"/>
      <c r="FU86" s="19"/>
    </row>
  </sheetData>
  <pageMargins left="0.7" right="0.7" top="0.75" bottom="0.75" header="0.3" footer="0.3"/>
  <pageSetup orientation="portrait" r:id="rId1"/>
  <headerFooter>
    <oddFooter>&amp;C&amp;1#&amp;"Calibri"&amp;12&amp;K000000Public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2566D4-EFD8-44BF-BDF4-1116914193C9}">
  <sheetPr>
    <tabColor theme="8"/>
  </sheetPr>
  <dimension ref="A1:PG86"/>
  <sheetViews>
    <sheetView zoomScale="85" zoomScaleNormal="85" workbookViewId="0">
      <pane xSplit="1" ySplit="6" topLeftCell="B7" activePane="bottomRight" state="frozen"/>
      <selection pane="topRight" activeCell="T48" sqref="T48"/>
      <selection pane="bottomLeft" activeCell="T48" sqref="T48"/>
      <selection pane="bottomRight" activeCell="B7" sqref="B7"/>
    </sheetView>
  </sheetViews>
  <sheetFormatPr defaultColWidth="9.140625" defaultRowHeight="12.75" x14ac:dyDescent="0.2"/>
  <cols>
    <col min="1" max="1" width="37.42578125" style="6" customWidth="1"/>
    <col min="2" max="2" width="10.28515625" style="2" customWidth="1"/>
    <col min="3" max="62" width="9.140625" style="2"/>
    <col min="63" max="63" width="10" style="2" customWidth="1"/>
    <col min="64" max="169" width="11.5703125" style="2" customWidth="1"/>
    <col min="170" max="170" width="12.42578125" style="2" customWidth="1"/>
    <col min="171" max="178" width="10" style="2" customWidth="1"/>
    <col min="179" max="193" width="9.140625" style="2"/>
    <col min="194" max="241" width="10.5703125" style="2" customWidth="1"/>
    <col min="242" max="251" width="9.140625" style="2" customWidth="1"/>
    <col min="252" max="408" width="10.5703125" style="2" customWidth="1"/>
    <col min="409" max="411" width="7.85546875" style="2" customWidth="1"/>
    <col min="412" max="16384" width="9.140625" style="2"/>
  </cols>
  <sheetData>
    <row r="1" spans="1:423" x14ac:dyDescent="0.2">
      <c r="A1" s="1" t="s">
        <v>63</v>
      </c>
    </row>
    <row r="2" spans="1:423" x14ac:dyDescent="0.2">
      <c r="A2" s="1" t="s">
        <v>1</v>
      </c>
    </row>
    <row r="3" spans="1:423" x14ac:dyDescent="0.2">
      <c r="A3" s="50" t="s">
        <v>2</v>
      </c>
      <c r="GP3" s="26"/>
      <c r="GQ3" s="26"/>
    </row>
    <row r="4" spans="1:423" x14ac:dyDescent="0.2">
      <c r="B4" s="42">
        <v>2001</v>
      </c>
      <c r="C4" s="42">
        <v>2001</v>
      </c>
      <c r="D4" s="42">
        <v>2001</v>
      </c>
      <c r="E4" s="42">
        <v>2001</v>
      </c>
      <c r="F4" s="42">
        <v>2001</v>
      </c>
      <c r="G4" s="42">
        <v>2001</v>
      </c>
      <c r="H4" s="42">
        <v>2001</v>
      </c>
      <c r="I4" s="42">
        <v>2001</v>
      </c>
      <c r="J4" s="42">
        <v>2001</v>
      </c>
      <c r="K4" s="42">
        <v>2001</v>
      </c>
      <c r="L4" s="42">
        <v>2001</v>
      </c>
      <c r="M4" s="42">
        <v>2001</v>
      </c>
      <c r="N4" s="42">
        <v>2002</v>
      </c>
      <c r="O4" s="42">
        <v>2002</v>
      </c>
      <c r="P4" s="42">
        <v>2002</v>
      </c>
      <c r="Q4" s="42">
        <v>2002</v>
      </c>
      <c r="R4" s="42">
        <v>2002</v>
      </c>
      <c r="S4" s="42">
        <v>2002</v>
      </c>
      <c r="T4" s="42">
        <v>2002</v>
      </c>
      <c r="U4" s="42">
        <v>2002</v>
      </c>
      <c r="V4" s="42">
        <v>2002</v>
      </c>
      <c r="W4" s="42">
        <v>2002</v>
      </c>
      <c r="X4" s="42">
        <v>2002</v>
      </c>
      <c r="Y4" s="42">
        <v>2002</v>
      </c>
      <c r="Z4" s="42">
        <v>2003</v>
      </c>
      <c r="AA4" s="42">
        <v>2003</v>
      </c>
      <c r="AB4" s="42">
        <v>2003</v>
      </c>
      <c r="AC4" s="42">
        <v>2003</v>
      </c>
      <c r="AD4" s="42">
        <v>2003</v>
      </c>
      <c r="AE4" s="42">
        <v>2003</v>
      </c>
      <c r="AF4" s="42">
        <v>2003</v>
      </c>
      <c r="AG4" s="42">
        <v>2003</v>
      </c>
      <c r="AH4" s="42">
        <v>2003</v>
      </c>
      <c r="AI4" s="42">
        <v>2003</v>
      </c>
      <c r="AJ4" s="42">
        <v>2003</v>
      </c>
      <c r="AK4" s="42">
        <v>2003</v>
      </c>
      <c r="AL4" s="42">
        <v>2004</v>
      </c>
      <c r="AM4" s="42">
        <v>2004</v>
      </c>
      <c r="AN4" s="42">
        <v>2004</v>
      </c>
      <c r="AO4" s="42">
        <v>2004</v>
      </c>
      <c r="AP4" s="42">
        <v>2004</v>
      </c>
      <c r="AQ4" s="42">
        <v>2004</v>
      </c>
      <c r="AR4" s="42">
        <v>2004</v>
      </c>
      <c r="AS4" s="42">
        <v>2004</v>
      </c>
      <c r="AT4" s="42">
        <v>2004</v>
      </c>
      <c r="AU4" s="42">
        <v>2004</v>
      </c>
      <c r="AV4" s="42">
        <v>2004</v>
      </c>
      <c r="AW4" s="42">
        <v>2004</v>
      </c>
      <c r="AX4" s="42">
        <v>2005</v>
      </c>
      <c r="AY4" s="42">
        <v>2005</v>
      </c>
      <c r="AZ4" s="42">
        <v>2005</v>
      </c>
      <c r="BA4" s="42">
        <v>2005</v>
      </c>
      <c r="BB4" s="42">
        <v>2005</v>
      </c>
      <c r="BC4" s="42">
        <v>2005</v>
      </c>
      <c r="BD4" s="42">
        <v>2005</v>
      </c>
      <c r="BE4" s="42">
        <v>2005</v>
      </c>
      <c r="BF4" s="42">
        <v>2005</v>
      </c>
      <c r="BG4" s="42">
        <v>2005</v>
      </c>
      <c r="BH4" s="42">
        <v>2005</v>
      </c>
      <c r="BI4" s="42">
        <v>2005</v>
      </c>
      <c r="BJ4" s="42">
        <v>2006</v>
      </c>
      <c r="BK4" s="42">
        <v>2006</v>
      </c>
      <c r="BL4" s="42">
        <v>2006</v>
      </c>
      <c r="BM4" s="42">
        <v>2006</v>
      </c>
      <c r="BN4" s="42">
        <v>2006</v>
      </c>
      <c r="BO4" s="42">
        <v>2006</v>
      </c>
      <c r="BP4" s="42">
        <v>2006</v>
      </c>
      <c r="BQ4" s="42">
        <v>2006</v>
      </c>
      <c r="BR4" s="42">
        <v>2006</v>
      </c>
      <c r="BS4" s="42">
        <v>2006</v>
      </c>
      <c r="BT4" s="42">
        <v>2006</v>
      </c>
      <c r="BU4" s="42">
        <v>2006</v>
      </c>
      <c r="BV4" s="42">
        <v>2007</v>
      </c>
      <c r="BW4" s="42">
        <v>2007</v>
      </c>
      <c r="BX4" s="42">
        <v>2007</v>
      </c>
      <c r="BY4" s="42">
        <v>2007</v>
      </c>
      <c r="BZ4" s="42">
        <v>2007</v>
      </c>
      <c r="CA4" s="42">
        <v>2007</v>
      </c>
      <c r="CB4" s="42">
        <v>2007</v>
      </c>
      <c r="CC4" s="42">
        <v>2007</v>
      </c>
      <c r="CD4" s="42">
        <v>2007</v>
      </c>
      <c r="CE4" s="42">
        <v>2007</v>
      </c>
      <c r="CF4" s="42">
        <v>2007</v>
      </c>
      <c r="CG4" s="42">
        <v>2007</v>
      </c>
      <c r="CH4" s="42">
        <v>2008</v>
      </c>
      <c r="CI4" s="42">
        <v>2008</v>
      </c>
      <c r="CJ4" s="42">
        <v>2008</v>
      </c>
      <c r="CK4" s="42">
        <v>2008</v>
      </c>
      <c r="CL4" s="42">
        <v>2008</v>
      </c>
      <c r="CM4" s="42">
        <v>2008</v>
      </c>
      <c r="CN4" s="42">
        <v>2008</v>
      </c>
      <c r="CO4" s="42">
        <v>2008</v>
      </c>
      <c r="CP4" s="42">
        <v>2008</v>
      </c>
      <c r="CQ4" s="42">
        <v>2008</v>
      </c>
      <c r="CR4" s="42">
        <v>2008</v>
      </c>
      <c r="CS4" s="42">
        <v>2008</v>
      </c>
      <c r="CT4" s="42">
        <v>2009</v>
      </c>
      <c r="CU4" s="42">
        <v>2009</v>
      </c>
      <c r="CV4" s="42">
        <v>2009</v>
      </c>
      <c r="CW4" s="42">
        <v>2009</v>
      </c>
      <c r="CX4" s="42">
        <v>2009</v>
      </c>
      <c r="CY4" s="42">
        <v>2009</v>
      </c>
      <c r="CZ4" s="42">
        <v>2009</v>
      </c>
      <c r="DA4" s="42">
        <v>2009</v>
      </c>
      <c r="DB4" s="42">
        <v>2009</v>
      </c>
      <c r="DC4" s="42">
        <v>2009</v>
      </c>
      <c r="DD4" s="42">
        <v>2009</v>
      </c>
      <c r="DE4" s="42">
        <v>2009</v>
      </c>
      <c r="DF4" s="42">
        <v>2010</v>
      </c>
      <c r="DG4" s="42">
        <v>2010</v>
      </c>
      <c r="DH4" s="42">
        <v>2010</v>
      </c>
      <c r="DI4" s="42">
        <v>2010</v>
      </c>
      <c r="DJ4" s="42">
        <v>2010</v>
      </c>
      <c r="DK4" s="42">
        <v>2010</v>
      </c>
      <c r="DL4" s="42">
        <v>2010</v>
      </c>
      <c r="DM4" s="42">
        <v>2010</v>
      </c>
      <c r="DN4" s="42">
        <v>2010</v>
      </c>
      <c r="DO4" s="42">
        <v>2010</v>
      </c>
      <c r="DP4" s="42">
        <v>2010</v>
      </c>
      <c r="DQ4" s="42">
        <v>2010</v>
      </c>
      <c r="DR4" s="42">
        <v>2011</v>
      </c>
      <c r="DS4" s="42">
        <v>2011</v>
      </c>
      <c r="DT4" s="42">
        <v>2011</v>
      </c>
      <c r="DU4" s="42">
        <v>2011</v>
      </c>
      <c r="DV4" s="42">
        <v>2011</v>
      </c>
      <c r="DW4" s="42">
        <v>2011</v>
      </c>
      <c r="DX4" s="42">
        <v>2011</v>
      </c>
      <c r="DY4" s="42">
        <v>2011</v>
      </c>
      <c r="DZ4" s="42">
        <v>2011</v>
      </c>
      <c r="EA4" s="42">
        <v>2011</v>
      </c>
      <c r="EB4" s="42">
        <v>2011</v>
      </c>
      <c r="EC4" s="42">
        <v>2011</v>
      </c>
      <c r="ED4" s="42">
        <v>2012</v>
      </c>
      <c r="EE4" s="42">
        <v>2012</v>
      </c>
      <c r="EF4" s="42">
        <v>2012</v>
      </c>
      <c r="EG4" s="42">
        <v>2012</v>
      </c>
      <c r="EH4" s="42">
        <v>2012</v>
      </c>
      <c r="EI4" s="42">
        <v>2012</v>
      </c>
      <c r="EJ4" s="42">
        <v>2012</v>
      </c>
      <c r="EK4" s="42">
        <v>2012</v>
      </c>
      <c r="EL4" s="42">
        <v>2012</v>
      </c>
      <c r="EM4" s="42">
        <v>2012</v>
      </c>
      <c r="EN4" s="42">
        <v>2012</v>
      </c>
      <c r="EO4" s="42">
        <v>2012</v>
      </c>
      <c r="EP4" s="42">
        <v>2013</v>
      </c>
      <c r="EQ4" s="42">
        <v>2013</v>
      </c>
      <c r="ER4" s="42">
        <v>2013</v>
      </c>
      <c r="ES4" s="42">
        <v>2013</v>
      </c>
      <c r="ET4" s="42">
        <v>2013</v>
      </c>
      <c r="EU4" s="42">
        <v>2013</v>
      </c>
      <c r="EV4" s="42">
        <v>2013</v>
      </c>
      <c r="EW4" s="42">
        <v>2013</v>
      </c>
      <c r="EX4" s="42">
        <v>2013</v>
      </c>
      <c r="EY4" s="42">
        <v>2013</v>
      </c>
      <c r="EZ4" s="42">
        <v>2013</v>
      </c>
      <c r="FA4" s="42">
        <v>2013</v>
      </c>
      <c r="FB4" s="42">
        <v>2014</v>
      </c>
      <c r="FC4" s="42">
        <v>2014</v>
      </c>
      <c r="FD4" s="42">
        <v>2014</v>
      </c>
      <c r="FE4" s="42">
        <v>2014</v>
      </c>
      <c r="FF4" s="42">
        <v>2014</v>
      </c>
      <c r="FG4" s="42">
        <v>2014</v>
      </c>
      <c r="FH4" s="42">
        <v>2014</v>
      </c>
      <c r="FI4" s="42">
        <v>2014</v>
      </c>
      <c r="FJ4" s="42">
        <v>2014</v>
      </c>
      <c r="FK4" s="42">
        <v>2014</v>
      </c>
      <c r="FL4" s="42">
        <v>2014</v>
      </c>
      <c r="FM4" s="42">
        <v>2014</v>
      </c>
      <c r="FN4" s="42">
        <v>2015</v>
      </c>
      <c r="FO4" s="42">
        <v>2015</v>
      </c>
      <c r="FP4" s="42">
        <v>2015</v>
      </c>
      <c r="FQ4" s="42">
        <v>2015</v>
      </c>
      <c r="FR4" s="42">
        <v>2015</v>
      </c>
      <c r="FS4" s="42">
        <v>2015</v>
      </c>
      <c r="FT4" s="42">
        <v>2015</v>
      </c>
      <c r="FU4" s="42">
        <v>2015</v>
      </c>
      <c r="FV4" s="42">
        <v>2015</v>
      </c>
      <c r="FW4" s="42">
        <v>2015</v>
      </c>
      <c r="FX4" s="42">
        <v>2015</v>
      </c>
      <c r="FY4" s="42">
        <v>2015</v>
      </c>
      <c r="FZ4" s="42">
        <v>2016</v>
      </c>
      <c r="GA4" s="42">
        <v>2016</v>
      </c>
      <c r="GB4" s="42">
        <v>2016</v>
      </c>
      <c r="GC4" s="42">
        <v>2016</v>
      </c>
      <c r="GD4" s="42">
        <v>2016</v>
      </c>
      <c r="GE4" s="42">
        <v>2016</v>
      </c>
      <c r="GF4" s="42">
        <v>2016</v>
      </c>
      <c r="GG4" s="42">
        <v>2016</v>
      </c>
      <c r="GH4" s="42">
        <v>2016</v>
      </c>
      <c r="GI4" s="42">
        <v>2016</v>
      </c>
      <c r="GJ4" s="42">
        <v>2016</v>
      </c>
      <c r="GK4" s="42">
        <v>2016</v>
      </c>
      <c r="GL4" s="42">
        <v>2017</v>
      </c>
      <c r="GM4" s="42">
        <v>2017</v>
      </c>
      <c r="GN4" s="42">
        <v>2017</v>
      </c>
      <c r="GO4" s="42">
        <v>2017</v>
      </c>
      <c r="GP4" s="42">
        <v>2017</v>
      </c>
      <c r="GQ4" s="42">
        <v>2017</v>
      </c>
      <c r="GR4" s="42">
        <v>2017</v>
      </c>
      <c r="GS4" s="42">
        <v>2017</v>
      </c>
      <c r="GT4" s="42">
        <v>2017</v>
      </c>
      <c r="GU4" s="42">
        <v>2017</v>
      </c>
      <c r="GV4" s="42">
        <v>2017</v>
      </c>
      <c r="GW4" s="42">
        <v>2017</v>
      </c>
      <c r="GX4" s="42">
        <v>2018</v>
      </c>
      <c r="GY4" s="42">
        <v>2018</v>
      </c>
      <c r="GZ4" s="42">
        <v>2018</v>
      </c>
      <c r="HA4" s="42">
        <v>2018</v>
      </c>
      <c r="HB4" s="42">
        <v>2018</v>
      </c>
      <c r="HC4" s="42">
        <v>2018</v>
      </c>
      <c r="HD4" s="42">
        <v>2018</v>
      </c>
      <c r="HE4" s="42">
        <v>2018</v>
      </c>
      <c r="HF4" s="42">
        <v>2018</v>
      </c>
      <c r="HG4" s="42">
        <v>2018</v>
      </c>
      <c r="HH4" s="42">
        <v>2018</v>
      </c>
      <c r="HI4" s="42">
        <v>2018</v>
      </c>
      <c r="HJ4" s="42">
        <v>2019</v>
      </c>
      <c r="HK4" s="42">
        <v>2019</v>
      </c>
      <c r="HL4" s="42">
        <v>2019</v>
      </c>
      <c r="HM4" s="42">
        <v>2019</v>
      </c>
      <c r="HN4" s="42">
        <v>2019</v>
      </c>
      <c r="HO4" s="42">
        <v>2019</v>
      </c>
      <c r="HP4" s="42">
        <v>2019</v>
      </c>
      <c r="HQ4" s="42">
        <v>2019</v>
      </c>
      <c r="HR4" s="42">
        <v>2019</v>
      </c>
      <c r="HS4" s="42">
        <v>2019</v>
      </c>
      <c r="HT4" s="42">
        <v>2019</v>
      </c>
      <c r="HU4" s="42">
        <v>2019</v>
      </c>
      <c r="HV4" s="42">
        <v>2020</v>
      </c>
      <c r="HW4" s="42">
        <v>2020</v>
      </c>
      <c r="HX4" s="42">
        <v>2020</v>
      </c>
      <c r="HY4" s="42">
        <v>2020</v>
      </c>
      <c r="HZ4" s="42">
        <v>2020</v>
      </c>
      <c r="IA4" s="42">
        <v>2020</v>
      </c>
      <c r="IB4" s="42">
        <v>2020</v>
      </c>
      <c r="IC4" s="42">
        <v>2020</v>
      </c>
      <c r="ID4" s="42">
        <v>2020</v>
      </c>
      <c r="IE4" s="42">
        <v>2020</v>
      </c>
      <c r="IF4" s="42">
        <v>2020</v>
      </c>
      <c r="IG4" s="42">
        <v>2020</v>
      </c>
      <c r="IH4" s="42">
        <v>2021</v>
      </c>
      <c r="II4" s="42">
        <v>2021</v>
      </c>
      <c r="IJ4" s="42">
        <v>2021</v>
      </c>
      <c r="IK4" s="42">
        <v>2021</v>
      </c>
      <c r="IL4" s="42">
        <v>2021</v>
      </c>
      <c r="IM4" s="42">
        <v>2021</v>
      </c>
      <c r="IN4" s="42">
        <v>2021</v>
      </c>
      <c r="IO4" s="42">
        <v>2021</v>
      </c>
      <c r="IP4" s="42">
        <v>2021</v>
      </c>
      <c r="IQ4" s="42">
        <v>2021</v>
      </c>
      <c r="IR4" s="42">
        <v>2021</v>
      </c>
      <c r="IS4" s="42">
        <v>2021</v>
      </c>
      <c r="IT4" s="42">
        <v>2022</v>
      </c>
      <c r="IU4" s="42">
        <v>2022</v>
      </c>
      <c r="IV4" s="42">
        <v>2022</v>
      </c>
      <c r="IW4" s="42">
        <v>2022</v>
      </c>
      <c r="IX4" s="42">
        <v>2022</v>
      </c>
      <c r="IY4" s="42">
        <v>2022</v>
      </c>
      <c r="IZ4" s="42">
        <v>2022</v>
      </c>
      <c r="JA4" s="42">
        <v>2022</v>
      </c>
      <c r="JB4" s="42">
        <v>2022</v>
      </c>
      <c r="JC4" s="42">
        <v>2022</v>
      </c>
      <c r="JD4" s="42">
        <v>2022</v>
      </c>
      <c r="JE4" s="42">
        <v>2022</v>
      </c>
      <c r="JF4" s="42">
        <v>2023</v>
      </c>
      <c r="JG4" s="42">
        <v>2023</v>
      </c>
      <c r="JH4" s="42">
        <v>2023</v>
      </c>
      <c r="JI4" s="42">
        <v>2023</v>
      </c>
      <c r="JJ4" s="42">
        <v>2023</v>
      </c>
      <c r="JK4" s="42">
        <v>2023</v>
      </c>
      <c r="JL4" s="42">
        <v>2023</v>
      </c>
      <c r="JM4" s="42">
        <v>2023</v>
      </c>
      <c r="JN4" s="42">
        <v>2023</v>
      </c>
      <c r="JO4" s="42">
        <v>2023</v>
      </c>
      <c r="JP4" s="42">
        <v>2023</v>
      </c>
      <c r="JQ4" s="42">
        <v>2023</v>
      </c>
      <c r="JR4" s="42">
        <v>2024</v>
      </c>
      <c r="JS4" s="42">
        <v>2024</v>
      </c>
      <c r="JT4" s="42">
        <v>2024</v>
      </c>
      <c r="JU4" s="42">
        <v>2024</v>
      </c>
      <c r="JV4" s="42">
        <v>2024</v>
      </c>
      <c r="JW4" s="42">
        <v>2024</v>
      </c>
      <c r="JX4" s="42">
        <v>2024</v>
      </c>
      <c r="JY4" s="42">
        <v>2024</v>
      </c>
      <c r="JZ4" s="42">
        <v>2024</v>
      </c>
      <c r="KA4" s="42">
        <v>2024</v>
      </c>
      <c r="KB4" s="42">
        <v>2024</v>
      </c>
      <c r="KC4" s="42">
        <v>2024</v>
      </c>
      <c r="KD4" s="42">
        <v>2025</v>
      </c>
      <c r="KE4" s="42">
        <v>2025</v>
      </c>
      <c r="KF4" s="42">
        <v>2025</v>
      </c>
      <c r="KG4" s="42">
        <v>2025</v>
      </c>
      <c r="KH4" s="42">
        <v>2025</v>
      </c>
      <c r="KI4" s="42">
        <v>2025</v>
      </c>
      <c r="KJ4" s="42">
        <v>2025</v>
      </c>
      <c r="KK4" s="42">
        <v>2025</v>
      </c>
      <c r="KL4" s="42">
        <v>2025</v>
      </c>
      <c r="KM4" s="42">
        <v>2025</v>
      </c>
      <c r="KN4" s="42">
        <v>2025</v>
      </c>
      <c r="KO4" s="42">
        <v>2025</v>
      </c>
      <c r="KP4" s="42">
        <v>2026</v>
      </c>
      <c r="KQ4" s="42">
        <v>2026</v>
      </c>
      <c r="KR4" s="42">
        <v>2026</v>
      </c>
      <c r="KS4" s="42">
        <v>2026</v>
      </c>
      <c r="KT4" s="42">
        <v>2026</v>
      </c>
      <c r="KU4" s="42">
        <v>2026</v>
      </c>
      <c r="KV4" s="42">
        <v>2026</v>
      </c>
      <c r="KW4" s="42">
        <v>2026</v>
      </c>
      <c r="KX4" s="42">
        <v>2026</v>
      </c>
      <c r="KY4" s="42">
        <v>2026</v>
      </c>
      <c r="KZ4" s="42">
        <v>2026</v>
      </c>
      <c r="LA4" s="42">
        <v>2026</v>
      </c>
      <c r="LB4" s="42">
        <v>2027</v>
      </c>
      <c r="LC4" s="42">
        <v>2027</v>
      </c>
      <c r="LD4" s="42">
        <v>2027</v>
      </c>
      <c r="LE4" s="42">
        <v>2027</v>
      </c>
      <c r="LF4" s="42">
        <v>2027</v>
      </c>
      <c r="LG4" s="42">
        <v>2027</v>
      </c>
      <c r="LH4" s="42">
        <v>2027</v>
      </c>
      <c r="LI4" s="42">
        <v>2027</v>
      </c>
      <c r="LJ4" s="42">
        <v>2027</v>
      </c>
      <c r="LK4" s="42">
        <v>2027</v>
      </c>
      <c r="LL4" s="42">
        <v>2027</v>
      </c>
      <c r="LM4" s="42">
        <v>2027</v>
      </c>
      <c r="LN4" s="42">
        <v>2028</v>
      </c>
      <c r="LO4" s="42">
        <v>2028</v>
      </c>
      <c r="LP4" s="42">
        <v>2028</v>
      </c>
      <c r="LQ4" s="42">
        <v>2028</v>
      </c>
      <c r="LR4" s="42">
        <v>2028</v>
      </c>
      <c r="LS4" s="42">
        <v>2028</v>
      </c>
      <c r="LT4" s="42">
        <v>2028</v>
      </c>
      <c r="LU4" s="42">
        <v>2028</v>
      </c>
      <c r="LV4" s="42">
        <v>2028</v>
      </c>
      <c r="LW4" s="42">
        <v>2028</v>
      </c>
      <c r="LX4" s="42">
        <v>2028</v>
      </c>
      <c r="LY4" s="42">
        <v>2028</v>
      </c>
      <c r="LZ4" s="42">
        <v>2029</v>
      </c>
      <c r="MA4" s="42">
        <v>2029</v>
      </c>
      <c r="MB4" s="42">
        <v>2029</v>
      </c>
      <c r="MC4" s="42">
        <v>2029</v>
      </c>
      <c r="MD4" s="42">
        <v>2029</v>
      </c>
      <c r="ME4" s="42">
        <v>2029</v>
      </c>
      <c r="MF4" s="42">
        <v>2029</v>
      </c>
      <c r="MG4" s="42">
        <v>2029</v>
      </c>
      <c r="MH4" s="42">
        <v>2029</v>
      </c>
      <c r="MI4" s="42">
        <v>2029</v>
      </c>
      <c r="MJ4" s="42">
        <v>2029</v>
      </c>
      <c r="MK4" s="42">
        <v>2029</v>
      </c>
      <c r="ML4" s="42">
        <v>2030</v>
      </c>
      <c r="MM4" s="42">
        <v>2030</v>
      </c>
      <c r="MN4" s="42">
        <v>2030</v>
      </c>
      <c r="MO4" s="42">
        <v>2030</v>
      </c>
      <c r="MP4" s="42">
        <v>2030</v>
      </c>
      <c r="MQ4" s="42">
        <v>2030</v>
      </c>
      <c r="MR4" s="42">
        <v>2030</v>
      </c>
      <c r="MS4" s="42">
        <v>2030</v>
      </c>
      <c r="MT4" s="42">
        <v>2030</v>
      </c>
      <c r="MU4" s="42">
        <v>2030</v>
      </c>
      <c r="MV4" s="42">
        <v>2030</v>
      </c>
      <c r="MW4" s="42">
        <v>2030</v>
      </c>
      <c r="MX4" s="42">
        <v>2031</v>
      </c>
      <c r="MY4" s="42">
        <v>2031</v>
      </c>
      <c r="MZ4" s="42">
        <v>2031</v>
      </c>
      <c r="NA4" s="42">
        <v>2031</v>
      </c>
      <c r="NB4" s="42">
        <v>2031</v>
      </c>
      <c r="NC4" s="42">
        <v>2031</v>
      </c>
      <c r="ND4" s="42">
        <v>2031</v>
      </c>
      <c r="NE4" s="42">
        <v>2031</v>
      </c>
      <c r="NF4" s="42">
        <v>2031</v>
      </c>
      <c r="NG4" s="42">
        <v>2031</v>
      </c>
      <c r="NH4" s="42">
        <v>2031</v>
      </c>
      <c r="NI4" s="42">
        <v>2031</v>
      </c>
      <c r="NJ4" s="42">
        <v>2032</v>
      </c>
      <c r="NK4" s="42">
        <v>2032</v>
      </c>
      <c r="NL4" s="42">
        <v>2032</v>
      </c>
      <c r="NM4" s="42">
        <v>2032</v>
      </c>
      <c r="NN4" s="42">
        <v>2032</v>
      </c>
      <c r="NO4" s="42">
        <v>2032</v>
      </c>
      <c r="NP4" s="42">
        <v>2032</v>
      </c>
      <c r="NQ4" s="42">
        <v>2032</v>
      </c>
      <c r="NR4" s="42">
        <v>2032</v>
      </c>
      <c r="NS4" s="42">
        <v>2032</v>
      </c>
      <c r="NT4" s="42">
        <v>2032</v>
      </c>
      <c r="NU4" s="42">
        <v>2032</v>
      </c>
      <c r="NV4" s="42">
        <v>2033</v>
      </c>
      <c r="NW4" s="42">
        <v>2033</v>
      </c>
      <c r="NX4" s="42">
        <v>2033</v>
      </c>
      <c r="NY4" s="42">
        <v>2033</v>
      </c>
      <c r="NZ4" s="42">
        <v>2033</v>
      </c>
      <c r="OA4" s="42">
        <v>2033</v>
      </c>
      <c r="OB4" s="42">
        <v>2033</v>
      </c>
      <c r="OC4" s="42">
        <v>2033</v>
      </c>
      <c r="OD4" s="42">
        <v>2033</v>
      </c>
      <c r="OE4" s="42">
        <v>2033</v>
      </c>
      <c r="OF4" s="42">
        <v>2033</v>
      </c>
      <c r="OG4" s="42">
        <v>2033</v>
      </c>
      <c r="OH4" s="42">
        <v>2034</v>
      </c>
      <c r="OI4" s="42">
        <v>2034</v>
      </c>
      <c r="OJ4" s="42">
        <v>2034</v>
      </c>
      <c r="OK4" s="42">
        <v>2034</v>
      </c>
      <c r="OL4" s="42">
        <v>2034</v>
      </c>
      <c r="OM4" s="42">
        <v>2034</v>
      </c>
      <c r="ON4" s="42">
        <v>2034</v>
      </c>
      <c r="OO4" s="42">
        <v>2034</v>
      </c>
      <c r="OP4" s="42">
        <v>2034</v>
      </c>
      <c r="OQ4" s="42">
        <v>2034</v>
      </c>
      <c r="OR4" s="42">
        <v>2034</v>
      </c>
      <c r="OS4" s="42">
        <v>2034</v>
      </c>
      <c r="OT4" s="42">
        <v>2035</v>
      </c>
      <c r="OU4" s="42">
        <v>2035</v>
      </c>
      <c r="OV4" s="42">
        <v>2035</v>
      </c>
      <c r="OW4" s="42">
        <v>2035</v>
      </c>
      <c r="OX4" s="42">
        <v>2035</v>
      </c>
      <c r="OY4" s="42">
        <v>2035</v>
      </c>
      <c r="OZ4" s="42">
        <v>2035</v>
      </c>
      <c r="PA4" s="42">
        <v>2035</v>
      </c>
      <c r="PB4" s="42">
        <v>2035</v>
      </c>
      <c r="PC4" s="42">
        <v>2035</v>
      </c>
      <c r="PD4" s="42">
        <v>2035</v>
      </c>
      <c r="PE4" s="42">
        <v>2035</v>
      </c>
    </row>
    <row r="5" spans="1:423" x14ac:dyDescent="0.2">
      <c r="B5" s="8" t="s">
        <v>3</v>
      </c>
      <c r="C5" s="8" t="s">
        <v>3</v>
      </c>
      <c r="D5" s="8" t="s">
        <v>3</v>
      </c>
      <c r="E5" s="8" t="s">
        <v>3</v>
      </c>
      <c r="F5" s="8" t="s">
        <v>3</v>
      </c>
      <c r="G5" s="8" t="s">
        <v>3</v>
      </c>
      <c r="H5" s="8" t="s">
        <v>3</v>
      </c>
      <c r="I5" s="8" t="s">
        <v>3</v>
      </c>
      <c r="J5" s="8" t="s">
        <v>3</v>
      </c>
      <c r="K5" s="8" t="s">
        <v>3</v>
      </c>
      <c r="L5" s="8" t="s">
        <v>3</v>
      </c>
      <c r="M5" s="8" t="s">
        <v>3</v>
      </c>
      <c r="N5" s="8" t="s">
        <v>3</v>
      </c>
      <c r="O5" s="8" t="s">
        <v>3</v>
      </c>
      <c r="P5" s="8" t="s">
        <v>3</v>
      </c>
      <c r="Q5" s="8" t="s">
        <v>3</v>
      </c>
      <c r="R5" s="8" t="s">
        <v>3</v>
      </c>
      <c r="S5" s="8" t="s">
        <v>3</v>
      </c>
      <c r="T5" s="8" t="s">
        <v>3</v>
      </c>
      <c r="U5" s="8" t="s">
        <v>3</v>
      </c>
      <c r="V5" s="8" t="s">
        <v>3</v>
      </c>
      <c r="W5" s="8" t="s">
        <v>3</v>
      </c>
      <c r="X5" s="8" t="s">
        <v>3</v>
      </c>
      <c r="Y5" s="8" t="s">
        <v>3</v>
      </c>
      <c r="Z5" s="8" t="s">
        <v>3</v>
      </c>
      <c r="AA5" s="8" t="s">
        <v>3</v>
      </c>
      <c r="AB5" s="8" t="s">
        <v>3</v>
      </c>
      <c r="AC5" s="8" t="s">
        <v>3</v>
      </c>
      <c r="AD5" s="8" t="s">
        <v>3</v>
      </c>
      <c r="AE5" s="8" t="s">
        <v>3</v>
      </c>
      <c r="AF5" s="8" t="s">
        <v>3</v>
      </c>
      <c r="AG5" s="8" t="s">
        <v>3</v>
      </c>
      <c r="AH5" s="8" t="s">
        <v>3</v>
      </c>
      <c r="AI5" s="8" t="s">
        <v>3</v>
      </c>
      <c r="AJ5" s="8" t="s">
        <v>3</v>
      </c>
      <c r="AK5" s="8" t="s">
        <v>3</v>
      </c>
      <c r="AL5" s="8" t="s">
        <v>3</v>
      </c>
      <c r="AM5" s="8" t="s">
        <v>3</v>
      </c>
      <c r="AN5" s="8" t="s">
        <v>3</v>
      </c>
      <c r="AO5" s="8" t="s">
        <v>3</v>
      </c>
      <c r="AP5" s="8" t="s">
        <v>3</v>
      </c>
      <c r="AQ5" s="8" t="s">
        <v>3</v>
      </c>
      <c r="AR5" s="8" t="s">
        <v>3</v>
      </c>
      <c r="AS5" s="8" t="s">
        <v>3</v>
      </c>
      <c r="AT5" s="8" t="s">
        <v>3</v>
      </c>
      <c r="AU5" s="8" t="s">
        <v>3</v>
      </c>
      <c r="AV5" s="8" t="s">
        <v>3</v>
      </c>
      <c r="AW5" s="8" t="s">
        <v>3</v>
      </c>
      <c r="AX5" s="8" t="s">
        <v>3</v>
      </c>
      <c r="AY5" s="8" t="s">
        <v>3</v>
      </c>
      <c r="AZ5" s="8" t="s">
        <v>3</v>
      </c>
      <c r="BA5" s="8" t="s">
        <v>3</v>
      </c>
      <c r="BB5" s="8" t="s">
        <v>3</v>
      </c>
      <c r="BC5" s="8" t="s">
        <v>3</v>
      </c>
      <c r="BD5" s="8" t="s">
        <v>3</v>
      </c>
      <c r="BE5" s="8" t="s">
        <v>3</v>
      </c>
      <c r="BF5" s="8" t="s">
        <v>3</v>
      </c>
      <c r="BG5" s="8" t="s">
        <v>3</v>
      </c>
      <c r="BH5" s="8" t="s">
        <v>3</v>
      </c>
      <c r="BI5" s="8" t="s">
        <v>3</v>
      </c>
      <c r="BJ5" s="8" t="s">
        <v>3</v>
      </c>
      <c r="BK5" s="8" t="s">
        <v>3</v>
      </c>
      <c r="BL5" s="8" t="s">
        <v>3</v>
      </c>
      <c r="BM5" s="8" t="s">
        <v>3</v>
      </c>
      <c r="BN5" s="8" t="s">
        <v>3</v>
      </c>
      <c r="BO5" s="8" t="s">
        <v>3</v>
      </c>
      <c r="BP5" s="8" t="s">
        <v>3</v>
      </c>
      <c r="BQ5" s="8" t="s">
        <v>3</v>
      </c>
      <c r="BR5" s="8" t="s">
        <v>3</v>
      </c>
      <c r="BS5" s="8" t="s">
        <v>3</v>
      </c>
      <c r="BT5" s="8" t="s">
        <v>3</v>
      </c>
      <c r="BU5" s="8" t="s">
        <v>3</v>
      </c>
      <c r="BV5" s="8" t="s">
        <v>3</v>
      </c>
      <c r="BW5" s="8" t="s">
        <v>3</v>
      </c>
      <c r="BX5" s="8" t="s">
        <v>3</v>
      </c>
      <c r="BY5" s="8" t="s">
        <v>3</v>
      </c>
      <c r="BZ5" s="8" t="s">
        <v>3</v>
      </c>
      <c r="CA5" s="8" t="s">
        <v>3</v>
      </c>
      <c r="CB5" s="8" t="s">
        <v>3</v>
      </c>
      <c r="CC5" s="8" t="s">
        <v>3</v>
      </c>
      <c r="CD5" s="8" t="s">
        <v>3</v>
      </c>
      <c r="CE5" s="8" t="s">
        <v>3</v>
      </c>
      <c r="CF5" s="8" t="s">
        <v>3</v>
      </c>
      <c r="CG5" s="8" t="s">
        <v>3</v>
      </c>
      <c r="CH5" s="8" t="s">
        <v>3</v>
      </c>
      <c r="CI5" s="8" t="s">
        <v>3</v>
      </c>
      <c r="CJ5" s="8" t="s">
        <v>3</v>
      </c>
      <c r="CK5" s="8" t="s">
        <v>3</v>
      </c>
      <c r="CL5" s="8" t="s">
        <v>3</v>
      </c>
      <c r="CM5" s="8" t="s">
        <v>3</v>
      </c>
      <c r="CN5" s="8" t="s">
        <v>3</v>
      </c>
      <c r="CO5" s="8" t="s">
        <v>3</v>
      </c>
      <c r="CP5" s="8" t="s">
        <v>3</v>
      </c>
      <c r="CQ5" s="8" t="s">
        <v>3</v>
      </c>
      <c r="CR5" s="8" t="s">
        <v>3</v>
      </c>
      <c r="CS5" s="8" t="s">
        <v>3</v>
      </c>
      <c r="CT5" s="8" t="s">
        <v>3</v>
      </c>
      <c r="CU5" s="8" t="s">
        <v>3</v>
      </c>
      <c r="CV5" s="8" t="s">
        <v>3</v>
      </c>
      <c r="CW5" s="8" t="s">
        <v>3</v>
      </c>
      <c r="CX5" s="8" t="s">
        <v>3</v>
      </c>
      <c r="CY5" s="8" t="s">
        <v>3</v>
      </c>
      <c r="CZ5" s="8" t="s">
        <v>3</v>
      </c>
      <c r="DA5" s="8" t="s">
        <v>3</v>
      </c>
      <c r="DB5" s="8" t="s">
        <v>3</v>
      </c>
      <c r="DC5" s="8" t="s">
        <v>3</v>
      </c>
      <c r="DD5" s="8" t="s">
        <v>3</v>
      </c>
      <c r="DE5" s="8" t="s">
        <v>3</v>
      </c>
      <c r="DF5" s="8" t="s">
        <v>3</v>
      </c>
      <c r="DG5" s="8" t="s">
        <v>3</v>
      </c>
      <c r="DH5" s="8" t="s">
        <v>3</v>
      </c>
      <c r="DI5" s="8" t="s">
        <v>3</v>
      </c>
      <c r="DJ5" s="8" t="s">
        <v>3</v>
      </c>
      <c r="DK5" s="8" t="s">
        <v>3</v>
      </c>
      <c r="DL5" s="8" t="s">
        <v>3</v>
      </c>
      <c r="DM5" s="8" t="s">
        <v>3</v>
      </c>
      <c r="DN5" s="8" t="s">
        <v>3</v>
      </c>
      <c r="DO5" s="8" t="s">
        <v>3</v>
      </c>
      <c r="DP5" s="8" t="s">
        <v>3</v>
      </c>
      <c r="DQ5" s="8" t="s">
        <v>3</v>
      </c>
      <c r="DR5" s="8" t="s">
        <v>3</v>
      </c>
      <c r="DS5" s="8" t="s">
        <v>3</v>
      </c>
      <c r="DT5" s="8" t="s">
        <v>3</v>
      </c>
      <c r="DU5" s="8" t="s">
        <v>3</v>
      </c>
      <c r="DV5" s="8" t="s">
        <v>3</v>
      </c>
      <c r="DW5" s="8" t="s">
        <v>3</v>
      </c>
      <c r="DX5" s="8" t="s">
        <v>3</v>
      </c>
      <c r="DY5" s="8" t="s">
        <v>3</v>
      </c>
      <c r="DZ5" s="8" t="s">
        <v>3</v>
      </c>
      <c r="EA5" s="8" t="s">
        <v>3</v>
      </c>
      <c r="EB5" s="8" t="s">
        <v>3</v>
      </c>
      <c r="EC5" s="8" t="s">
        <v>3</v>
      </c>
      <c r="ED5" s="8" t="s">
        <v>3</v>
      </c>
      <c r="EE5" s="8" t="s">
        <v>3</v>
      </c>
      <c r="EF5" s="8" t="s">
        <v>3</v>
      </c>
      <c r="EG5" s="8" t="s">
        <v>3</v>
      </c>
      <c r="EH5" s="8" t="s">
        <v>3</v>
      </c>
      <c r="EI5" s="8" t="s">
        <v>3</v>
      </c>
      <c r="EJ5" s="8" t="s">
        <v>3</v>
      </c>
      <c r="EK5" s="8" t="s">
        <v>3</v>
      </c>
      <c r="EL5" s="8" t="s">
        <v>3</v>
      </c>
      <c r="EM5" s="8" t="s">
        <v>3</v>
      </c>
      <c r="EN5" s="8" t="s">
        <v>3</v>
      </c>
      <c r="EO5" s="8" t="s">
        <v>3</v>
      </c>
      <c r="EP5" s="8" t="s">
        <v>3</v>
      </c>
      <c r="EQ5" s="8" t="s">
        <v>3</v>
      </c>
      <c r="ER5" s="8" t="s">
        <v>3</v>
      </c>
      <c r="ES5" s="8" t="s">
        <v>3</v>
      </c>
      <c r="ET5" s="8" t="s">
        <v>3</v>
      </c>
      <c r="EU5" s="8" t="s">
        <v>3</v>
      </c>
      <c r="EV5" s="8" t="s">
        <v>3</v>
      </c>
      <c r="EW5" s="8" t="s">
        <v>3</v>
      </c>
      <c r="EX5" s="8" t="s">
        <v>3</v>
      </c>
      <c r="EY5" s="8" t="s">
        <v>3</v>
      </c>
      <c r="EZ5" s="8" t="s">
        <v>3</v>
      </c>
      <c r="FA5" s="8" t="s">
        <v>3</v>
      </c>
      <c r="FB5" s="8" t="s">
        <v>3</v>
      </c>
      <c r="FC5" s="8" t="s">
        <v>3</v>
      </c>
      <c r="FD5" s="8" t="s">
        <v>3</v>
      </c>
      <c r="FE5" s="8" t="s">
        <v>3</v>
      </c>
      <c r="FF5" s="8" t="s">
        <v>3</v>
      </c>
      <c r="FG5" s="8" t="s">
        <v>3</v>
      </c>
      <c r="FH5" s="8" t="s">
        <v>3</v>
      </c>
      <c r="FI5" s="8" t="s">
        <v>3</v>
      </c>
      <c r="FJ5" s="8" t="s">
        <v>3</v>
      </c>
      <c r="FK5" s="8" t="s">
        <v>3</v>
      </c>
      <c r="FL5" s="8" t="s">
        <v>3</v>
      </c>
      <c r="FM5" s="8" t="s">
        <v>3</v>
      </c>
      <c r="FN5" s="8" t="s">
        <v>3</v>
      </c>
      <c r="FO5" s="8" t="s">
        <v>3</v>
      </c>
      <c r="FP5" s="8" t="s">
        <v>3</v>
      </c>
      <c r="FQ5" s="8" t="s">
        <v>3</v>
      </c>
      <c r="FR5" s="8" t="s">
        <v>3</v>
      </c>
      <c r="FS5" s="8" t="s">
        <v>3</v>
      </c>
      <c r="FT5" s="8" t="s">
        <v>3</v>
      </c>
      <c r="FU5" s="8" t="s">
        <v>3</v>
      </c>
      <c r="FV5" s="8" t="s">
        <v>3</v>
      </c>
      <c r="FW5" s="8" t="s">
        <v>3</v>
      </c>
      <c r="FX5" s="8" t="s">
        <v>3</v>
      </c>
      <c r="FY5" s="8" t="s">
        <v>3</v>
      </c>
      <c r="FZ5" s="8" t="s">
        <v>3</v>
      </c>
      <c r="GA5" s="8" t="s">
        <v>3</v>
      </c>
      <c r="GB5" s="8" t="s">
        <v>3</v>
      </c>
      <c r="GC5" s="8" t="s">
        <v>3</v>
      </c>
      <c r="GD5" s="8" t="s">
        <v>3</v>
      </c>
      <c r="GE5" s="8" t="s">
        <v>3</v>
      </c>
      <c r="GF5" s="8" t="s">
        <v>3</v>
      </c>
      <c r="GG5" s="8" t="s">
        <v>3</v>
      </c>
      <c r="GH5" s="8" t="s">
        <v>3</v>
      </c>
      <c r="GI5" s="8" t="s">
        <v>3</v>
      </c>
      <c r="GJ5" s="8" t="s">
        <v>3</v>
      </c>
      <c r="GK5" s="8" t="s">
        <v>3</v>
      </c>
      <c r="GL5" s="8" t="s">
        <v>3</v>
      </c>
      <c r="GM5" s="8" t="s">
        <v>3</v>
      </c>
      <c r="GN5" s="8" t="s">
        <v>3</v>
      </c>
      <c r="GO5" s="8" t="s">
        <v>3</v>
      </c>
      <c r="GP5" s="8" t="s">
        <v>3</v>
      </c>
      <c r="GQ5" s="8" t="s">
        <v>3</v>
      </c>
      <c r="GR5" s="8" t="s">
        <v>3</v>
      </c>
      <c r="GS5" s="8" t="s">
        <v>3</v>
      </c>
      <c r="GT5" s="8" t="s">
        <v>3</v>
      </c>
      <c r="GU5" s="8" t="s">
        <v>3</v>
      </c>
      <c r="GV5" s="8" t="s">
        <v>3</v>
      </c>
      <c r="GW5" s="8" t="s">
        <v>3</v>
      </c>
      <c r="GX5" s="8" t="s">
        <v>3</v>
      </c>
      <c r="GY5" s="8" t="s">
        <v>3</v>
      </c>
      <c r="GZ5" s="8" t="s">
        <v>3</v>
      </c>
      <c r="HA5" s="8" t="s">
        <v>3</v>
      </c>
      <c r="HB5" s="8" t="s">
        <v>3</v>
      </c>
      <c r="HC5" s="8" t="s">
        <v>3</v>
      </c>
      <c r="HD5" s="8" t="s">
        <v>3</v>
      </c>
      <c r="HE5" s="8" t="s">
        <v>3</v>
      </c>
      <c r="HF5" s="8" t="s">
        <v>3</v>
      </c>
      <c r="HG5" s="8" t="s">
        <v>3</v>
      </c>
      <c r="HH5" s="8" t="s">
        <v>3</v>
      </c>
      <c r="HI5" s="8" t="s">
        <v>3</v>
      </c>
      <c r="HJ5" s="8" t="s">
        <v>3</v>
      </c>
      <c r="HK5" s="8" t="s">
        <v>3</v>
      </c>
      <c r="HL5" s="8" t="s">
        <v>3</v>
      </c>
      <c r="HM5" s="8" t="s">
        <v>3</v>
      </c>
      <c r="HN5" s="8" t="s">
        <v>3</v>
      </c>
      <c r="HO5" s="8" t="s">
        <v>3</v>
      </c>
      <c r="HP5" s="8" t="s">
        <v>3</v>
      </c>
      <c r="HQ5" s="8" t="s">
        <v>3</v>
      </c>
      <c r="HR5" s="8" t="s">
        <v>3</v>
      </c>
      <c r="HS5" s="8" t="s">
        <v>3</v>
      </c>
      <c r="HT5" s="8" t="s">
        <v>3</v>
      </c>
      <c r="HU5" s="8" t="s">
        <v>3</v>
      </c>
      <c r="HV5" s="8" t="s">
        <v>3</v>
      </c>
      <c r="HW5" s="8" t="s">
        <v>3</v>
      </c>
      <c r="HX5" s="8" t="s">
        <v>3</v>
      </c>
      <c r="HY5" s="8" t="s">
        <v>3</v>
      </c>
      <c r="HZ5" s="8" t="s">
        <v>3</v>
      </c>
      <c r="IA5" s="8" t="s">
        <v>3</v>
      </c>
      <c r="IB5" s="8" t="s">
        <v>3</v>
      </c>
      <c r="IC5" s="8" t="s">
        <v>3</v>
      </c>
      <c r="ID5" s="8" t="s">
        <v>3</v>
      </c>
      <c r="IE5" s="8" t="s">
        <v>3</v>
      </c>
      <c r="IF5" s="8" t="s">
        <v>3</v>
      </c>
      <c r="IG5" s="8" t="s">
        <v>3</v>
      </c>
      <c r="IH5" s="43" t="s">
        <v>4</v>
      </c>
      <c r="II5" s="43" t="s">
        <v>4</v>
      </c>
      <c r="IJ5" s="43" t="s">
        <v>4</v>
      </c>
      <c r="IK5" s="43" t="s">
        <v>4</v>
      </c>
      <c r="IL5" s="43" t="s">
        <v>4</v>
      </c>
      <c r="IM5" s="43" t="s">
        <v>4</v>
      </c>
      <c r="IN5" s="43" t="s">
        <v>4</v>
      </c>
      <c r="IO5" s="43" t="s">
        <v>4</v>
      </c>
      <c r="IP5" s="43" t="s">
        <v>4</v>
      </c>
      <c r="IQ5" s="43" t="s">
        <v>4</v>
      </c>
      <c r="IR5" s="43" t="s">
        <v>4</v>
      </c>
      <c r="IS5" s="43" t="s">
        <v>4</v>
      </c>
      <c r="IT5" s="43" t="s">
        <v>4</v>
      </c>
      <c r="IU5" s="43" t="s">
        <v>4</v>
      </c>
      <c r="IV5" s="43" t="s">
        <v>4</v>
      </c>
      <c r="IW5" s="43" t="s">
        <v>4</v>
      </c>
      <c r="IX5" s="43" t="s">
        <v>4</v>
      </c>
      <c r="IY5" s="43" t="s">
        <v>4</v>
      </c>
      <c r="IZ5" s="43" t="s">
        <v>4</v>
      </c>
      <c r="JA5" s="43" t="s">
        <v>4</v>
      </c>
      <c r="JB5" s="43" t="s">
        <v>4</v>
      </c>
      <c r="JC5" s="43" t="s">
        <v>4</v>
      </c>
      <c r="JD5" s="43" t="s">
        <v>4</v>
      </c>
      <c r="JE5" s="43" t="s">
        <v>4</v>
      </c>
      <c r="JF5" s="43" t="s">
        <v>4</v>
      </c>
      <c r="JG5" s="43" t="s">
        <v>4</v>
      </c>
      <c r="JH5" s="43" t="s">
        <v>4</v>
      </c>
      <c r="JI5" s="43" t="s">
        <v>4</v>
      </c>
      <c r="JJ5" s="43" t="s">
        <v>4</v>
      </c>
      <c r="JK5" s="43" t="s">
        <v>4</v>
      </c>
      <c r="JL5" s="43" t="s">
        <v>4</v>
      </c>
      <c r="JM5" s="43" t="s">
        <v>4</v>
      </c>
      <c r="JN5" s="43" t="s">
        <v>4</v>
      </c>
      <c r="JO5" s="43" t="s">
        <v>4</v>
      </c>
      <c r="JP5" s="43" t="s">
        <v>4</v>
      </c>
      <c r="JQ5" s="43" t="s">
        <v>4</v>
      </c>
      <c r="JR5" s="43" t="s">
        <v>4</v>
      </c>
      <c r="JS5" s="43" t="s">
        <v>4</v>
      </c>
      <c r="JT5" s="43" t="s">
        <v>4</v>
      </c>
      <c r="JU5" s="43" t="s">
        <v>4</v>
      </c>
      <c r="JV5" s="43" t="s">
        <v>4</v>
      </c>
      <c r="JW5" s="43" t="s">
        <v>4</v>
      </c>
      <c r="JX5" s="43" t="s">
        <v>4</v>
      </c>
      <c r="JY5" s="43" t="s">
        <v>4</v>
      </c>
      <c r="JZ5" s="43" t="s">
        <v>4</v>
      </c>
      <c r="KA5" s="43" t="s">
        <v>4</v>
      </c>
      <c r="KB5" s="43" t="s">
        <v>4</v>
      </c>
      <c r="KC5" s="43" t="s">
        <v>4</v>
      </c>
      <c r="KD5" s="43" t="s">
        <v>4</v>
      </c>
      <c r="KE5" s="43" t="s">
        <v>4</v>
      </c>
      <c r="KF5" s="43" t="s">
        <v>4</v>
      </c>
      <c r="KG5" s="43" t="s">
        <v>4</v>
      </c>
      <c r="KH5" s="43" t="s">
        <v>4</v>
      </c>
      <c r="KI5" s="43" t="s">
        <v>4</v>
      </c>
      <c r="KJ5" s="43" t="s">
        <v>4</v>
      </c>
      <c r="KK5" s="43" t="s">
        <v>4</v>
      </c>
      <c r="KL5" s="43" t="s">
        <v>4</v>
      </c>
      <c r="KM5" s="43" t="s">
        <v>4</v>
      </c>
      <c r="KN5" s="43" t="s">
        <v>4</v>
      </c>
      <c r="KO5" s="43" t="s">
        <v>4</v>
      </c>
      <c r="KP5" s="43" t="s">
        <v>4</v>
      </c>
      <c r="KQ5" s="43" t="s">
        <v>4</v>
      </c>
      <c r="KR5" s="43" t="s">
        <v>4</v>
      </c>
      <c r="KS5" s="43" t="s">
        <v>4</v>
      </c>
      <c r="KT5" s="43" t="s">
        <v>4</v>
      </c>
      <c r="KU5" s="43" t="s">
        <v>4</v>
      </c>
      <c r="KV5" s="43" t="s">
        <v>4</v>
      </c>
      <c r="KW5" s="43" t="s">
        <v>4</v>
      </c>
      <c r="KX5" s="43" t="s">
        <v>4</v>
      </c>
      <c r="KY5" s="43" t="s">
        <v>4</v>
      </c>
      <c r="KZ5" s="43" t="s">
        <v>4</v>
      </c>
      <c r="LA5" s="43" t="s">
        <v>4</v>
      </c>
      <c r="LB5" s="43" t="s">
        <v>4</v>
      </c>
      <c r="LC5" s="43" t="s">
        <v>4</v>
      </c>
      <c r="LD5" s="43" t="s">
        <v>4</v>
      </c>
      <c r="LE5" s="43" t="s">
        <v>4</v>
      </c>
      <c r="LF5" s="43" t="s">
        <v>4</v>
      </c>
      <c r="LG5" s="43" t="s">
        <v>4</v>
      </c>
      <c r="LH5" s="43" t="s">
        <v>4</v>
      </c>
      <c r="LI5" s="43" t="s">
        <v>4</v>
      </c>
      <c r="LJ5" s="43" t="s">
        <v>4</v>
      </c>
      <c r="LK5" s="43" t="s">
        <v>4</v>
      </c>
      <c r="LL5" s="43" t="s">
        <v>4</v>
      </c>
      <c r="LM5" s="43" t="s">
        <v>4</v>
      </c>
      <c r="LN5" s="43" t="s">
        <v>4</v>
      </c>
      <c r="LO5" s="43" t="s">
        <v>4</v>
      </c>
      <c r="LP5" s="43" t="s">
        <v>4</v>
      </c>
      <c r="LQ5" s="43" t="s">
        <v>4</v>
      </c>
      <c r="LR5" s="43" t="s">
        <v>4</v>
      </c>
      <c r="LS5" s="43" t="s">
        <v>4</v>
      </c>
      <c r="LT5" s="43" t="s">
        <v>4</v>
      </c>
      <c r="LU5" s="43" t="s">
        <v>4</v>
      </c>
      <c r="LV5" s="43" t="s">
        <v>4</v>
      </c>
      <c r="LW5" s="43" t="s">
        <v>4</v>
      </c>
      <c r="LX5" s="43" t="s">
        <v>4</v>
      </c>
      <c r="LY5" s="43" t="s">
        <v>4</v>
      </c>
      <c r="LZ5" s="43" t="s">
        <v>4</v>
      </c>
      <c r="MA5" s="43" t="s">
        <v>4</v>
      </c>
      <c r="MB5" s="43" t="s">
        <v>4</v>
      </c>
      <c r="MC5" s="43" t="s">
        <v>4</v>
      </c>
      <c r="MD5" s="43" t="s">
        <v>4</v>
      </c>
      <c r="ME5" s="43" t="s">
        <v>4</v>
      </c>
      <c r="MF5" s="43" t="s">
        <v>4</v>
      </c>
      <c r="MG5" s="43" t="s">
        <v>4</v>
      </c>
      <c r="MH5" s="43" t="s">
        <v>4</v>
      </c>
      <c r="MI5" s="43" t="s">
        <v>4</v>
      </c>
      <c r="MJ5" s="43" t="s">
        <v>4</v>
      </c>
      <c r="MK5" s="43" t="s">
        <v>4</v>
      </c>
      <c r="ML5" s="43" t="s">
        <v>4</v>
      </c>
      <c r="MM5" s="43" t="s">
        <v>4</v>
      </c>
      <c r="MN5" s="43" t="s">
        <v>4</v>
      </c>
      <c r="MO5" s="43" t="s">
        <v>4</v>
      </c>
      <c r="MP5" s="43" t="s">
        <v>4</v>
      </c>
      <c r="MQ5" s="43" t="s">
        <v>4</v>
      </c>
      <c r="MR5" s="43" t="s">
        <v>4</v>
      </c>
      <c r="MS5" s="43" t="s">
        <v>4</v>
      </c>
      <c r="MT5" s="43" t="s">
        <v>4</v>
      </c>
      <c r="MU5" s="43" t="s">
        <v>4</v>
      </c>
      <c r="MV5" s="43" t="s">
        <v>4</v>
      </c>
      <c r="MW5" s="43" t="s">
        <v>4</v>
      </c>
      <c r="MX5" s="43" t="s">
        <v>4</v>
      </c>
      <c r="MY5" s="43" t="s">
        <v>4</v>
      </c>
      <c r="MZ5" s="43" t="s">
        <v>4</v>
      </c>
      <c r="NA5" s="43" t="s">
        <v>4</v>
      </c>
      <c r="NB5" s="43" t="s">
        <v>4</v>
      </c>
      <c r="NC5" s="43" t="s">
        <v>4</v>
      </c>
      <c r="ND5" s="43" t="s">
        <v>4</v>
      </c>
      <c r="NE5" s="43" t="s">
        <v>4</v>
      </c>
      <c r="NF5" s="43" t="s">
        <v>4</v>
      </c>
      <c r="NG5" s="43" t="s">
        <v>4</v>
      </c>
      <c r="NH5" s="43" t="s">
        <v>4</v>
      </c>
      <c r="NI5" s="43" t="s">
        <v>4</v>
      </c>
      <c r="NJ5" s="43" t="s">
        <v>4</v>
      </c>
      <c r="NK5" s="43" t="s">
        <v>4</v>
      </c>
      <c r="NL5" s="43" t="s">
        <v>4</v>
      </c>
      <c r="NM5" s="43" t="s">
        <v>4</v>
      </c>
      <c r="NN5" s="43" t="s">
        <v>4</v>
      </c>
      <c r="NO5" s="43" t="s">
        <v>4</v>
      </c>
      <c r="NP5" s="43" t="s">
        <v>4</v>
      </c>
      <c r="NQ5" s="43" t="s">
        <v>4</v>
      </c>
      <c r="NR5" s="43" t="s">
        <v>4</v>
      </c>
      <c r="NS5" s="43" t="s">
        <v>4</v>
      </c>
      <c r="NT5" s="43" t="s">
        <v>4</v>
      </c>
      <c r="NU5" s="43" t="s">
        <v>4</v>
      </c>
      <c r="NV5" s="43" t="s">
        <v>4</v>
      </c>
      <c r="NW5" s="43" t="s">
        <v>4</v>
      </c>
      <c r="NX5" s="43" t="s">
        <v>4</v>
      </c>
      <c r="NY5" s="43" t="s">
        <v>4</v>
      </c>
      <c r="NZ5" s="43" t="s">
        <v>4</v>
      </c>
      <c r="OA5" s="43" t="s">
        <v>4</v>
      </c>
      <c r="OB5" s="43" t="s">
        <v>4</v>
      </c>
      <c r="OC5" s="43" t="s">
        <v>4</v>
      </c>
      <c r="OD5" s="43" t="s">
        <v>4</v>
      </c>
      <c r="OE5" s="43" t="s">
        <v>4</v>
      </c>
      <c r="OF5" s="43" t="s">
        <v>4</v>
      </c>
      <c r="OG5" s="43" t="s">
        <v>4</v>
      </c>
      <c r="OH5" s="43" t="s">
        <v>4</v>
      </c>
      <c r="OI5" s="43" t="s">
        <v>4</v>
      </c>
      <c r="OJ5" s="43" t="s">
        <v>4</v>
      </c>
      <c r="OK5" s="43" t="s">
        <v>4</v>
      </c>
      <c r="OL5" s="43" t="s">
        <v>4</v>
      </c>
      <c r="OM5" s="43" t="s">
        <v>4</v>
      </c>
      <c r="ON5" s="43" t="s">
        <v>4</v>
      </c>
      <c r="OO5" s="43" t="s">
        <v>4</v>
      </c>
      <c r="OP5" s="43" t="s">
        <v>4</v>
      </c>
      <c r="OQ5" s="43" t="s">
        <v>4</v>
      </c>
      <c r="OR5" s="43" t="s">
        <v>4</v>
      </c>
      <c r="OS5" s="43" t="s">
        <v>4</v>
      </c>
      <c r="OT5" s="43" t="s">
        <v>4</v>
      </c>
      <c r="OU5" s="43" t="s">
        <v>4</v>
      </c>
      <c r="OV5" s="43" t="s">
        <v>4</v>
      </c>
      <c r="OW5" s="43" t="s">
        <v>4</v>
      </c>
      <c r="OX5" s="43" t="s">
        <v>4</v>
      </c>
      <c r="OY5" s="43" t="s">
        <v>4</v>
      </c>
      <c r="OZ5" s="43" t="s">
        <v>4</v>
      </c>
      <c r="PA5" s="43" t="s">
        <v>4</v>
      </c>
      <c r="PB5" s="43" t="s">
        <v>4</v>
      </c>
      <c r="PC5" s="43" t="s">
        <v>4</v>
      </c>
      <c r="PD5" s="43" t="s">
        <v>4</v>
      </c>
      <c r="PE5" s="43" t="s">
        <v>4</v>
      </c>
    </row>
    <row r="6" spans="1:423" x14ac:dyDescent="0.2">
      <c r="B6" s="44">
        <v>36892</v>
      </c>
      <c r="C6" s="44">
        <v>36923</v>
      </c>
      <c r="D6" s="44">
        <v>36951</v>
      </c>
      <c r="E6" s="44">
        <v>36982</v>
      </c>
      <c r="F6" s="44">
        <v>37012</v>
      </c>
      <c r="G6" s="44">
        <v>37043</v>
      </c>
      <c r="H6" s="44">
        <v>37073</v>
      </c>
      <c r="I6" s="44">
        <v>37104</v>
      </c>
      <c r="J6" s="44">
        <v>37135</v>
      </c>
      <c r="K6" s="44">
        <v>37165</v>
      </c>
      <c r="L6" s="44">
        <v>37196</v>
      </c>
      <c r="M6" s="44">
        <v>37226</v>
      </c>
      <c r="N6" s="44">
        <v>37257</v>
      </c>
      <c r="O6" s="44">
        <v>37288</v>
      </c>
      <c r="P6" s="44">
        <v>37316</v>
      </c>
      <c r="Q6" s="44">
        <v>37347</v>
      </c>
      <c r="R6" s="44">
        <v>37377</v>
      </c>
      <c r="S6" s="44">
        <v>37408</v>
      </c>
      <c r="T6" s="44">
        <v>37438</v>
      </c>
      <c r="U6" s="44">
        <v>37469</v>
      </c>
      <c r="V6" s="44">
        <v>37500</v>
      </c>
      <c r="W6" s="44">
        <v>37530</v>
      </c>
      <c r="X6" s="44">
        <v>37561</v>
      </c>
      <c r="Y6" s="44">
        <v>37591</v>
      </c>
      <c r="Z6" s="44">
        <v>37622</v>
      </c>
      <c r="AA6" s="44">
        <v>37653</v>
      </c>
      <c r="AB6" s="44">
        <v>37681</v>
      </c>
      <c r="AC6" s="44">
        <v>37712</v>
      </c>
      <c r="AD6" s="44">
        <v>37742</v>
      </c>
      <c r="AE6" s="44">
        <v>37773</v>
      </c>
      <c r="AF6" s="44">
        <v>37803</v>
      </c>
      <c r="AG6" s="44">
        <v>37834</v>
      </c>
      <c r="AH6" s="44">
        <v>37865</v>
      </c>
      <c r="AI6" s="44">
        <v>37895</v>
      </c>
      <c r="AJ6" s="44">
        <v>37926</v>
      </c>
      <c r="AK6" s="44">
        <v>37956</v>
      </c>
      <c r="AL6" s="44">
        <v>37987</v>
      </c>
      <c r="AM6" s="44">
        <v>38018</v>
      </c>
      <c r="AN6" s="44">
        <v>38047</v>
      </c>
      <c r="AO6" s="44">
        <v>38078</v>
      </c>
      <c r="AP6" s="44">
        <v>38108</v>
      </c>
      <c r="AQ6" s="44">
        <v>38139</v>
      </c>
      <c r="AR6" s="44">
        <v>38169</v>
      </c>
      <c r="AS6" s="44">
        <v>38200</v>
      </c>
      <c r="AT6" s="44">
        <v>38231</v>
      </c>
      <c r="AU6" s="44">
        <v>38261</v>
      </c>
      <c r="AV6" s="44">
        <v>38292</v>
      </c>
      <c r="AW6" s="44">
        <v>38322</v>
      </c>
      <c r="AX6" s="44">
        <v>38353</v>
      </c>
      <c r="AY6" s="44">
        <v>38384</v>
      </c>
      <c r="AZ6" s="44">
        <v>38412</v>
      </c>
      <c r="BA6" s="44">
        <v>38443</v>
      </c>
      <c r="BB6" s="44">
        <v>38473</v>
      </c>
      <c r="BC6" s="44">
        <v>38504</v>
      </c>
      <c r="BD6" s="44">
        <v>38534</v>
      </c>
      <c r="BE6" s="44">
        <v>38565</v>
      </c>
      <c r="BF6" s="44">
        <v>38596</v>
      </c>
      <c r="BG6" s="44">
        <v>38626</v>
      </c>
      <c r="BH6" s="44">
        <v>38657</v>
      </c>
      <c r="BI6" s="44">
        <v>38687</v>
      </c>
      <c r="BJ6" s="44">
        <v>38718</v>
      </c>
      <c r="BK6" s="44">
        <v>38749</v>
      </c>
      <c r="BL6" s="44">
        <v>38777</v>
      </c>
      <c r="BM6" s="44">
        <v>38808</v>
      </c>
      <c r="BN6" s="44">
        <v>38838</v>
      </c>
      <c r="BO6" s="44">
        <v>38869</v>
      </c>
      <c r="BP6" s="44">
        <v>38899</v>
      </c>
      <c r="BQ6" s="44">
        <v>38930</v>
      </c>
      <c r="BR6" s="44">
        <v>38961</v>
      </c>
      <c r="BS6" s="44">
        <v>38991</v>
      </c>
      <c r="BT6" s="44">
        <v>39022</v>
      </c>
      <c r="BU6" s="44">
        <v>39052</v>
      </c>
      <c r="BV6" s="44">
        <v>39083</v>
      </c>
      <c r="BW6" s="44">
        <v>39114</v>
      </c>
      <c r="BX6" s="44">
        <v>39142</v>
      </c>
      <c r="BY6" s="44">
        <v>39173</v>
      </c>
      <c r="BZ6" s="44">
        <v>39203</v>
      </c>
      <c r="CA6" s="44">
        <v>39234</v>
      </c>
      <c r="CB6" s="44">
        <v>39264</v>
      </c>
      <c r="CC6" s="44">
        <v>39295</v>
      </c>
      <c r="CD6" s="44">
        <v>39326</v>
      </c>
      <c r="CE6" s="44">
        <v>39356</v>
      </c>
      <c r="CF6" s="44">
        <v>39387</v>
      </c>
      <c r="CG6" s="44">
        <v>39417</v>
      </c>
      <c r="CH6" s="44">
        <v>39448</v>
      </c>
      <c r="CI6" s="44">
        <v>39479</v>
      </c>
      <c r="CJ6" s="44">
        <v>39508</v>
      </c>
      <c r="CK6" s="44">
        <v>39539</v>
      </c>
      <c r="CL6" s="44">
        <v>39569</v>
      </c>
      <c r="CM6" s="44">
        <v>39600</v>
      </c>
      <c r="CN6" s="44">
        <v>39630</v>
      </c>
      <c r="CO6" s="44">
        <v>39661</v>
      </c>
      <c r="CP6" s="44">
        <v>39692</v>
      </c>
      <c r="CQ6" s="44">
        <v>39722</v>
      </c>
      <c r="CR6" s="44">
        <v>39753</v>
      </c>
      <c r="CS6" s="44">
        <v>39783</v>
      </c>
      <c r="CT6" s="44">
        <v>39814</v>
      </c>
      <c r="CU6" s="44">
        <v>39845</v>
      </c>
      <c r="CV6" s="44">
        <v>39873</v>
      </c>
      <c r="CW6" s="44">
        <v>39904</v>
      </c>
      <c r="CX6" s="44">
        <v>39934</v>
      </c>
      <c r="CY6" s="44">
        <v>39965</v>
      </c>
      <c r="CZ6" s="44">
        <v>39995</v>
      </c>
      <c r="DA6" s="44">
        <v>40026</v>
      </c>
      <c r="DB6" s="44">
        <v>40057</v>
      </c>
      <c r="DC6" s="44">
        <v>40087</v>
      </c>
      <c r="DD6" s="44">
        <v>40118</v>
      </c>
      <c r="DE6" s="44">
        <v>40148</v>
      </c>
      <c r="DF6" s="44">
        <v>40179</v>
      </c>
      <c r="DG6" s="44">
        <v>40210</v>
      </c>
      <c r="DH6" s="44">
        <v>40238</v>
      </c>
      <c r="DI6" s="44">
        <v>40269</v>
      </c>
      <c r="DJ6" s="44">
        <v>40299</v>
      </c>
      <c r="DK6" s="44">
        <v>40330</v>
      </c>
      <c r="DL6" s="44">
        <v>40360</v>
      </c>
      <c r="DM6" s="44">
        <v>40391</v>
      </c>
      <c r="DN6" s="44">
        <v>40422</v>
      </c>
      <c r="DO6" s="44">
        <v>40452</v>
      </c>
      <c r="DP6" s="44">
        <v>40483</v>
      </c>
      <c r="DQ6" s="44">
        <v>40513</v>
      </c>
      <c r="DR6" s="44">
        <v>40544</v>
      </c>
      <c r="DS6" s="44">
        <v>40575</v>
      </c>
      <c r="DT6" s="44">
        <v>40603</v>
      </c>
      <c r="DU6" s="44">
        <v>40634</v>
      </c>
      <c r="DV6" s="44">
        <v>40664</v>
      </c>
      <c r="DW6" s="44">
        <v>40695</v>
      </c>
      <c r="DX6" s="44">
        <v>40725</v>
      </c>
      <c r="DY6" s="44">
        <v>40756</v>
      </c>
      <c r="DZ6" s="44">
        <v>40787</v>
      </c>
      <c r="EA6" s="44">
        <v>40817</v>
      </c>
      <c r="EB6" s="44">
        <v>40848</v>
      </c>
      <c r="EC6" s="44">
        <v>40878</v>
      </c>
      <c r="ED6" s="44">
        <v>40909</v>
      </c>
      <c r="EE6" s="44">
        <v>40940</v>
      </c>
      <c r="EF6" s="44">
        <v>40969</v>
      </c>
      <c r="EG6" s="44">
        <v>41000</v>
      </c>
      <c r="EH6" s="44">
        <v>41030</v>
      </c>
      <c r="EI6" s="44">
        <v>41061</v>
      </c>
      <c r="EJ6" s="44">
        <v>41091</v>
      </c>
      <c r="EK6" s="44">
        <v>41122</v>
      </c>
      <c r="EL6" s="44">
        <v>41153</v>
      </c>
      <c r="EM6" s="44">
        <v>41183</v>
      </c>
      <c r="EN6" s="44">
        <v>41214</v>
      </c>
      <c r="EO6" s="44">
        <v>41244</v>
      </c>
      <c r="EP6" s="44">
        <v>41275</v>
      </c>
      <c r="EQ6" s="44">
        <v>41306</v>
      </c>
      <c r="ER6" s="44">
        <v>41334</v>
      </c>
      <c r="ES6" s="44">
        <v>41365</v>
      </c>
      <c r="ET6" s="44">
        <v>41395</v>
      </c>
      <c r="EU6" s="44">
        <v>41426</v>
      </c>
      <c r="EV6" s="44">
        <v>41456</v>
      </c>
      <c r="EW6" s="44">
        <v>41487</v>
      </c>
      <c r="EX6" s="44">
        <v>41518</v>
      </c>
      <c r="EY6" s="44">
        <v>41548</v>
      </c>
      <c r="EZ6" s="44">
        <v>41579</v>
      </c>
      <c r="FA6" s="44">
        <v>41609</v>
      </c>
      <c r="FB6" s="44">
        <v>41640</v>
      </c>
      <c r="FC6" s="44">
        <v>41671</v>
      </c>
      <c r="FD6" s="44">
        <v>41699</v>
      </c>
      <c r="FE6" s="44">
        <v>41730</v>
      </c>
      <c r="FF6" s="44">
        <v>41760</v>
      </c>
      <c r="FG6" s="44">
        <v>41791</v>
      </c>
      <c r="FH6" s="44">
        <v>41821</v>
      </c>
      <c r="FI6" s="44">
        <v>41852</v>
      </c>
      <c r="FJ6" s="44">
        <v>41883</v>
      </c>
      <c r="FK6" s="44">
        <v>41913</v>
      </c>
      <c r="FL6" s="44">
        <v>41944</v>
      </c>
      <c r="FM6" s="44">
        <v>41974</v>
      </c>
      <c r="FN6" s="44">
        <v>42005</v>
      </c>
      <c r="FO6" s="44">
        <v>42036</v>
      </c>
      <c r="FP6" s="44">
        <v>42064</v>
      </c>
      <c r="FQ6" s="44">
        <v>42095</v>
      </c>
      <c r="FR6" s="44">
        <v>42125</v>
      </c>
      <c r="FS6" s="44">
        <v>42156</v>
      </c>
      <c r="FT6" s="44">
        <v>42186</v>
      </c>
      <c r="FU6" s="44">
        <v>42217</v>
      </c>
      <c r="FV6" s="44">
        <v>42248</v>
      </c>
      <c r="FW6" s="44">
        <v>42278</v>
      </c>
      <c r="FX6" s="44">
        <v>42309</v>
      </c>
      <c r="FY6" s="44">
        <v>42339</v>
      </c>
      <c r="FZ6" s="44">
        <v>42370</v>
      </c>
      <c r="GA6" s="44">
        <v>42401</v>
      </c>
      <c r="GB6" s="44">
        <v>42430</v>
      </c>
      <c r="GC6" s="44">
        <v>42461</v>
      </c>
      <c r="GD6" s="44">
        <v>42491</v>
      </c>
      <c r="GE6" s="44">
        <v>42522</v>
      </c>
      <c r="GF6" s="44">
        <v>42552</v>
      </c>
      <c r="GG6" s="44">
        <v>42583</v>
      </c>
      <c r="GH6" s="44">
        <v>42614</v>
      </c>
      <c r="GI6" s="44">
        <v>42644</v>
      </c>
      <c r="GJ6" s="44">
        <v>42675</v>
      </c>
      <c r="GK6" s="44">
        <v>42705</v>
      </c>
      <c r="GL6" s="44">
        <v>42736</v>
      </c>
      <c r="GM6" s="44">
        <v>42767</v>
      </c>
      <c r="GN6" s="44">
        <v>42795</v>
      </c>
      <c r="GO6" s="44">
        <v>42826</v>
      </c>
      <c r="GP6" s="44">
        <v>42856</v>
      </c>
      <c r="GQ6" s="44">
        <v>42887</v>
      </c>
      <c r="GR6" s="44">
        <v>42917</v>
      </c>
      <c r="GS6" s="44">
        <v>42948</v>
      </c>
      <c r="GT6" s="44">
        <v>42979</v>
      </c>
      <c r="GU6" s="44">
        <v>43009</v>
      </c>
      <c r="GV6" s="44">
        <v>43040</v>
      </c>
      <c r="GW6" s="44">
        <v>43070</v>
      </c>
      <c r="GX6" s="44">
        <v>43101</v>
      </c>
      <c r="GY6" s="44">
        <v>43132</v>
      </c>
      <c r="GZ6" s="44">
        <v>43160</v>
      </c>
      <c r="HA6" s="44">
        <v>43191</v>
      </c>
      <c r="HB6" s="44">
        <v>43221</v>
      </c>
      <c r="HC6" s="44">
        <v>43252</v>
      </c>
      <c r="HD6" s="44">
        <v>43282</v>
      </c>
      <c r="HE6" s="44">
        <v>43313</v>
      </c>
      <c r="HF6" s="44">
        <v>43344</v>
      </c>
      <c r="HG6" s="44">
        <v>43374</v>
      </c>
      <c r="HH6" s="44">
        <v>43405</v>
      </c>
      <c r="HI6" s="44">
        <v>43435</v>
      </c>
      <c r="HJ6" s="44">
        <v>43466</v>
      </c>
      <c r="HK6" s="44">
        <v>43497</v>
      </c>
      <c r="HL6" s="44">
        <v>43525</v>
      </c>
      <c r="HM6" s="44">
        <v>43556</v>
      </c>
      <c r="HN6" s="44">
        <v>43586</v>
      </c>
      <c r="HO6" s="44">
        <v>43617</v>
      </c>
      <c r="HP6" s="44">
        <v>43647</v>
      </c>
      <c r="HQ6" s="44">
        <v>43678</v>
      </c>
      <c r="HR6" s="44">
        <v>43709</v>
      </c>
      <c r="HS6" s="44">
        <v>43739</v>
      </c>
      <c r="HT6" s="44">
        <v>43770</v>
      </c>
      <c r="HU6" s="44">
        <v>43800</v>
      </c>
      <c r="HV6" s="45">
        <v>43831</v>
      </c>
      <c r="HW6" s="45">
        <v>43862</v>
      </c>
      <c r="HX6" s="45">
        <v>43891</v>
      </c>
      <c r="HY6" s="45">
        <v>43922</v>
      </c>
      <c r="HZ6" s="45">
        <v>43952</v>
      </c>
      <c r="IA6" s="45">
        <v>43983</v>
      </c>
      <c r="IB6" s="45">
        <v>44013</v>
      </c>
      <c r="IC6" s="45">
        <v>44044</v>
      </c>
      <c r="ID6" s="45">
        <v>44075</v>
      </c>
      <c r="IE6" s="45">
        <v>44105</v>
      </c>
      <c r="IF6" s="45">
        <v>44136</v>
      </c>
      <c r="IG6" s="45">
        <v>44166</v>
      </c>
      <c r="IH6" s="45">
        <v>44197</v>
      </c>
      <c r="II6" s="45">
        <v>44228</v>
      </c>
      <c r="IJ6" s="45">
        <v>44256</v>
      </c>
      <c r="IK6" s="45">
        <v>44287</v>
      </c>
      <c r="IL6" s="45">
        <v>44317</v>
      </c>
      <c r="IM6" s="45">
        <v>44348</v>
      </c>
      <c r="IN6" s="45">
        <v>44378</v>
      </c>
      <c r="IO6" s="45">
        <v>44409</v>
      </c>
      <c r="IP6" s="45">
        <v>44440</v>
      </c>
      <c r="IQ6" s="45">
        <v>44470</v>
      </c>
      <c r="IR6" s="45">
        <v>44501</v>
      </c>
      <c r="IS6" s="45">
        <v>44531</v>
      </c>
      <c r="IT6" s="45">
        <v>44562</v>
      </c>
      <c r="IU6" s="45">
        <v>44593</v>
      </c>
      <c r="IV6" s="45">
        <v>44621</v>
      </c>
      <c r="IW6" s="45">
        <v>44652</v>
      </c>
      <c r="IX6" s="45">
        <v>44682</v>
      </c>
      <c r="IY6" s="45">
        <v>44713</v>
      </c>
      <c r="IZ6" s="45">
        <v>44743</v>
      </c>
      <c r="JA6" s="45">
        <v>44774</v>
      </c>
      <c r="JB6" s="45">
        <v>44805</v>
      </c>
      <c r="JC6" s="45">
        <v>44835</v>
      </c>
      <c r="JD6" s="45">
        <v>44866</v>
      </c>
      <c r="JE6" s="45">
        <v>44896</v>
      </c>
      <c r="JF6" s="45">
        <v>44927</v>
      </c>
      <c r="JG6" s="45">
        <v>44958</v>
      </c>
      <c r="JH6" s="45">
        <v>44986</v>
      </c>
      <c r="JI6" s="45">
        <v>45017</v>
      </c>
      <c r="JJ6" s="45">
        <v>45047</v>
      </c>
      <c r="JK6" s="45">
        <v>45078</v>
      </c>
      <c r="JL6" s="45">
        <v>45108</v>
      </c>
      <c r="JM6" s="45">
        <v>45139</v>
      </c>
      <c r="JN6" s="45">
        <v>45170</v>
      </c>
      <c r="JO6" s="45">
        <v>45200</v>
      </c>
      <c r="JP6" s="45">
        <v>45231</v>
      </c>
      <c r="JQ6" s="45">
        <v>45261</v>
      </c>
      <c r="JR6" s="45">
        <v>45292</v>
      </c>
      <c r="JS6" s="45">
        <v>45323</v>
      </c>
      <c r="JT6" s="45">
        <v>45352</v>
      </c>
      <c r="JU6" s="45">
        <v>45383</v>
      </c>
      <c r="JV6" s="45">
        <v>45413</v>
      </c>
      <c r="JW6" s="45">
        <v>45444</v>
      </c>
      <c r="JX6" s="45">
        <v>45474</v>
      </c>
      <c r="JY6" s="45">
        <v>45505</v>
      </c>
      <c r="JZ6" s="45">
        <v>45536</v>
      </c>
      <c r="KA6" s="45">
        <v>45566</v>
      </c>
      <c r="KB6" s="45">
        <v>45597</v>
      </c>
      <c r="KC6" s="45">
        <v>45627</v>
      </c>
      <c r="KD6" s="45">
        <v>45658</v>
      </c>
      <c r="KE6" s="45">
        <v>45689</v>
      </c>
      <c r="KF6" s="45">
        <v>45717</v>
      </c>
      <c r="KG6" s="45">
        <v>45748</v>
      </c>
      <c r="KH6" s="45">
        <v>45778</v>
      </c>
      <c r="KI6" s="45">
        <v>45809</v>
      </c>
      <c r="KJ6" s="45">
        <v>45839</v>
      </c>
      <c r="KK6" s="45">
        <v>45870</v>
      </c>
      <c r="KL6" s="45">
        <v>45901</v>
      </c>
      <c r="KM6" s="45">
        <v>45931</v>
      </c>
      <c r="KN6" s="45">
        <v>45962</v>
      </c>
      <c r="KO6" s="45">
        <v>45992</v>
      </c>
      <c r="KP6" s="45">
        <v>46023</v>
      </c>
      <c r="KQ6" s="45">
        <v>46054</v>
      </c>
      <c r="KR6" s="45">
        <v>46082</v>
      </c>
      <c r="KS6" s="45">
        <v>46113</v>
      </c>
      <c r="KT6" s="45">
        <v>46143</v>
      </c>
      <c r="KU6" s="45">
        <v>46174</v>
      </c>
      <c r="KV6" s="45">
        <v>46204</v>
      </c>
      <c r="KW6" s="45">
        <v>46235</v>
      </c>
      <c r="KX6" s="45">
        <v>46266</v>
      </c>
      <c r="KY6" s="45">
        <v>46296</v>
      </c>
      <c r="KZ6" s="45">
        <v>46327</v>
      </c>
      <c r="LA6" s="45">
        <v>46357</v>
      </c>
      <c r="LB6" s="45">
        <v>46388</v>
      </c>
      <c r="LC6" s="45">
        <v>46419</v>
      </c>
      <c r="LD6" s="45">
        <v>46447</v>
      </c>
      <c r="LE6" s="45">
        <v>46478</v>
      </c>
      <c r="LF6" s="45">
        <v>46508</v>
      </c>
      <c r="LG6" s="45">
        <v>46539</v>
      </c>
      <c r="LH6" s="45">
        <v>46569</v>
      </c>
      <c r="LI6" s="45">
        <v>46600</v>
      </c>
      <c r="LJ6" s="45">
        <v>46631</v>
      </c>
      <c r="LK6" s="45">
        <v>46661</v>
      </c>
      <c r="LL6" s="45">
        <v>46692</v>
      </c>
      <c r="LM6" s="45">
        <v>46722</v>
      </c>
      <c r="LN6" s="45">
        <v>46753</v>
      </c>
      <c r="LO6" s="45">
        <v>46784</v>
      </c>
      <c r="LP6" s="45">
        <v>46813</v>
      </c>
      <c r="LQ6" s="45">
        <v>46844</v>
      </c>
      <c r="LR6" s="45">
        <v>46874</v>
      </c>
      <c r="LS6" s="45">
        <v>46905</v>
      </c>
      <c r="LT6" s="45">
        <v>46935</v>
      </c>
      <c r="LU6" s="45">
        <v>46966</v>
      </c>
      <c r="LV6" s="45">
        <v>46997</v>
      </c>
      <c r="LW6" s="45">
        <v>47027</v>
      </c>
      <c r="LX6" s="45">
        <v>47058</v>
      </c>
      <c r="LY6" s="45">
        <v>47088</v>
      </c>
      <c r="LZ6" s="45">
        <v>47119</v>
      </c>
      <c r="MA6" s="45">
        <v>47150</v>
      </c>
      <c r="MB6" s="45">
        <v>47178</v>
      </c>
      <c r="MC6" s="45">
        <v>47209</v>
      </c>
      <c r="MD6" s="45">
        <v>47239</v>
      </c>
      <c r="ME6" s="45">
        <v>47270</v>
      </c>
      <c r="MF6" s="45">
        <v>47300</v>
      </c>
      <c r="MG6" s="45">
        <v>47331</v>
      </c>
      <c r="MH6" s="45">
        <v>47362</v>
      </c>
      <c r="MI6" s="45">
        <v>47392</v>
      </c>
      <c r="MJ6" s="45">
        <v>47423</v>
      </c>
      <c r="MK6" s="45">
        <v>47453</v>
      </c>
      <c r="ML6" s="45">
        <v>47484</v>
      </c>
      <c r="MM6" s="45">
        <v>47515</v>
      </c>
      <c r="MN6" s="45">
        <v>47543</v>
      </c>
      <c r="MO6" s="45">
        <v>47574</v>
      </c>
      <c r="MP6" s="45">
        <v>47604</v>
      </c>
      <c r="MQ6" s="45">
        <v>47635</v>
      </c>
      <c r="MR6" s="45">
        <v>47665</v>
      </c>
      <c r="MS6" s="45">
        <v>47696</v>
      </c>
      <c r="MT6" s="45">
        <v>47727</v>
      </c>
      <c r="MU6" s="45">
        <v>47757</v>
      </c>
      <c r="MV6" s="45">
        <v>47788</v>
      </c>
      <c r="MW6" s="45">
        <v>47818</v>
      </c>
      <c r="MX6" s="45">
        <v>47849</v>
      </c>
      <c r="MY6" s="45">
        <v>47880</v>
      </c>
      <c r="MZ6" s="45">
        <v>47908</v>
      </c>
      <c r="NA6" s="45">
        <v>47939</v>
      </c>
      <c r="NB6" s="45">
        <v>47969</v>
      </c>
      <c r="NC6" s="45">
        <v>48000</v>
      </c>
      <c r="ND6" s="45">
        <v>48030</v>
      </c>
      <c r="NE6" s="45">
        <v>48061</v>
      </c>
      <c r="NF6" s="45">
        <v>48092</v>
      </c>
      <c r="NG6" s="45">
        <v>48122</v>
      </c>
      <c r="NH6" s="45">
        <v>48153</v>
      </c>
      <c r="NI6" s="45">
        <v>48183</v>
      </c>
      <c r="NJ6" s="45">
        <v>48214</v>
      </c>
      <c r="NK6" s="45">
        <v>48245</v>
      </c>
      <c r="NL6" s="45">
        <v>48274</v>
      </c>
      <c r="NM6" s="45">
        <v>48305</v>
      </c>
      <c r="NN6" s="45">
        <v>48335</v>
      </c>
      <c r="NO6" s="45">
        <v>48366</v>
      </c>
      <c r="NP6" s="45">
        <v>48396</v>
      </c>
      <c r="NQ6" s="45">
        <v>48427</v>
      </c>
      <c r="NR6" s="45">
        <v>48458</v>
      </c>
      <c r="NS6" s="45">
        <v>48488</v>
      </c>
      <c r="NT6" s="45">
        <v>48519</v>
      </c>
      <c r="NU6" s="45">
        <v>48549</v>
      </c>
      <c r="NV6" s="45">
        <v>48580</v>
      </c>
      <c r="NW6" s="45">
        <v>48611</v>
      </c>
      <c r="NX6" s="45">
        <v>48639</v>
      </c>
      <c r="NY6" s="45">
        <v>48670</v>
      </c>
      <c r="NZ6" s="45">
        <v>48700</v>
      </c>
      <c r="OA6" s="45">
        <v>48731</v>
      </c>
      <c r="OB6" s="45">
        <v>48761</v>
      </c>
      <c r="OC6" s="45">
        <v>48792</v>
      </c>
      <c r="OD6" s="45">
        <v>48823</v>
      </c>
      <c r="OE6" s="45">
        <v>48853</v>
      </c>
      <c r="OF6" s="45">
        <v>48884</v>
      </c>
      <c r="OG6" s="45">
        <v>48914</v>
      </c>
      <c r="OH6" s="45">
        <v>48945</v>
      </c>
      <c r="OI6" s="45">
        <v>48976</v>
      </c>
      <c r="OJ6" s="45">
        <v>49004</v>
      </c>
      <c r="OK6" s="45">
        <v>49035</v>
      </c>
      <c r="OL6" s="45">
        <v>49065</v>
      </c>
      <c r="OM6" s="45">
        <v>49096</v>
      </c>
      <c r="ON6" s="45">
        <v>49126</v>
      </c>
      <c r="OO6" s="45">
        <v>49157</v>
      </c>
      <c r="OP6" s="45">
        <v>49188</v>
      </c>
      <c r="OQ6" s="45">
        <v>49218</v>
      </c>
      <c r="OR6" s="45">
        <v>49249</v>
      </c>
      <c r="OS6" s="45">
        <v>49279</v>
      </c>
      <c r="OT6" s="45">
        <v>49310</v>
      </c>
      <c r="OU6" s="45">
        <v>49341</v>
      </c>
      <c r="OV6" s="45">
        <v>49369</v>
      </c>
      <c r="OW6" s="45">
        <v>49400</v>
      </c>
      <c r="OX6" s="45">
        <v>49430</v>
      </c>
      <c r="OY6" s="45">
        <v>49461</v>
      </c>
      <c r="OZ6" s="45">
        <v>49491</v>
      </c>
      <c r="PA6" s="45">
        <v>49522</v>
      </c>
      <c r="PB6" s="45">
        <v>49553</v>
      </c>
      <c r="PC6" s="45">
        <v>49583</v>
      </c>
      <c r="PD6" s="45">
        <v>49614</v>
      </c>
      <c r="PE6" s="45">
        <v>49644</v>
      </c>
    </row>
    <row r="7" spans="1:423" x14ac:dyDescent="0.2">
      <c r="A7" s="14" t="s">
        <v>5</v>
      </c>
      <c r="BJ7" s="7"/>
      <c r="BK7" s="7"/>
      <c r="BL7" s="7"/>
      <c r="BM7" s="7"/>
      <c r="BN7" s="7"/>
      <c r="BO7" s="7"/>
      <c r="BP7" s="7"/>
      <c r="BQ7" s="7"/>
      <c r="BR7" s="7"/>
      <c r="BS7" s="7"/>
      <c r="BT7" s="7"/>
      <c r="BU7" s="7"/>
      <c r="BV7" s="7"/>
      <c r="BW7" s="7"/>
      <c r="BX7" s="7"/>
      <c r="BY7" s="7"/>
      <c r="BZ7" s="7"/>
      <c r="CA7" s="7"/>
      <c r="CB7" s="7"/>
      <c r="CC7" s="7"/>
      <c r="CD7" s="7"/>
      <c r="CE7" s="7"/>
      <c r="CF7" s="7"/>
      <c r="CG7" s="7"/>
      <c r="CH7" s="7"/>
      <c r="CI7" s="7"/>
      <c r="CJ7" s="7"/>
      <c r="CK7" s="7"/>
      <c r="CL7" s="7"/>
      <c r="CM7" s="7"/>
      <c r="CN7" s="7"/>
      <c r="CO7" s="7"/>
      <c r="CP7" s="7"/>
      <c r="CQ7" s="7"/>
      <c r="CR7" s="7"/>
      <c r="CS7" s="7"/>
      <c r="CT7" s="7"/>
      <c r="CU7" s="7"/>
      <c r="CV7" s="7"/>
      <c r="CW7" s="7"/>
      <c r="CX7" s="7"/>
      <c r="CY7" s="7"/>
      <c r="CZ7" s="7"/>
      <c r="DA7" s="7"/>
      <c r="DB7" s="7"/>
      <c r="DC7" s="7"/>
      <c r="DD7" s="7"/>
      <c r="DE7" s="7"/>
      <c r="DF7" s="7"/>
      <c r="DG7" s="7"/>
      <c r="DH7" s="7"/>
      <c r="DI7" s="7"/>
      <c r="DJ7" s="7"/>
      <c r="DK7" s="7"/>
      <c r="DL7" s="7"/>
      <c r="DM7" s="7"/>
      <c r="DN7" s="7"/>
      <c r="DO7" s="7"/>
      <c r="DP7" s="7"/>
      <c r="DQ7" s="7"/>
      <c r="DR7" s="7"/>
      <c r="DS7" s="7"/>
      <c r="DT7" s="7"/>
      <c r="DU7" s="7"/>
      <c r="DV7" s="7"/>
      <c r="DW7" s="7"/>
      <c r="DX7" s="7"/>
      <c r="DY7" s="7"/>
      <c r="DZ7" s="7"/>
      <c r="EA7" s="7"/>
      <c r="EB7" s="7"/>
      <c r="EC7" s="7"/>
      <c r="ED7" s="7"/>
      <c r="EE7" s="7"/>
      <c r="EF7" s="7"/>
      <c r="EG7" s="7"/>
      <c r="EH7" s="7"/>
      <c r="EI7" s="7"/>
      <c r="EJ7" s="7"/>
      <c r="EK7" s="7"/>
      <c r="EL7" s="7"/>
      <c r="EM7" s="7"/>
      <c r="EN7" s="7"/>
      <c r="EO7" s="7"/>
      <c r="EP7" s="7"/>
      <c r="EQ7" s="7"/>
      <c r="ER7" s="7"/>
      <c r="ES7" s="7"/>
      <c r="ET7" s="7"/>
      <c r="EU7" s="7"/>
      <c r="EV7" s="7"/>
      <c r="EW7" s="7"/>
      <c r="EX7" s="7"/>
      <c r="EY7" s="7"/>
      <c r="EZ7" s="7"/>
      <c r="FA7" s="7"/>
      <c r="FB7" s="7"/>
      <c r="FC7" s="7"/>
      <c r="FD7" s="7"/>
      <c r="FE7" s="7"/>
      <c r="FF7" s="7"/>
      <c r="FG7" s="7"/>
      <c r="FH7" s="7"/>
      <c r="FI7" s="7"/>
      <c r="FJ7" s="7"/>
      <c r="FK7" s="7"/>
      <c r="FL7" s="7"/>
      <c r="FM7" s="7"/>
      <c r="FN7" s="7"/>
      <c r="FO7" s="7"/>
      <c r="FP7" s="7"/>
      <c r="FQ7" s="7"/>
      <c r="FR7" s="7"/>
      <c r="FS7" s="7"/>
      <c r="FT7" s="7"/>
      <c r="FU7" s="7"/>
      <c r="FV7" s="7"/>
      <c r="FW7" s="7"/>
      <c r="FX7" s="7"/>
      <c r="FY7" s="7"/>
      <c r="FZ7" s="7"/>
      <c r="GA7" s="7"/>
      <c r="GB7" s="7"/>
      <c r="GC7" s="7"/>
      <c r="GD7" s="7"/>
      <c r="GE7" s="7"/>
      <c r="GF7" s="7"/>
      <c r="GG7" s="7"/>
      <c r="GH7" s="7"/>
      <c r="GI7" s="7"/>
      <c r="GJ7" s="7"/>
      <c r="GK7" s="7"/>
      <c r="GL7" s="7"/>
      <c r="GM7" s="7"/>
      <c r="GN7" s="7"/>
      <c r="GO7" s="7"/>
      <c r="GP7" s="7"/>
      <c r="GQ7" s="7"/>
      <c r="GR7" s="7"/>
      <c r="GS7" s="7"/>
      <c r="GT7" s="7"/>
      <c r="GU7" s="7"/>
      <c r="GV7" s="7"/>
      <c r="GW7" s="7"/>
      <c r="GX7" s="7"/>
      <c r="GY7" s="7"/>
      <c r="GZ7" s="7"/>
      <c r="HA7" s="7"/>
      <c r="HB7" s="7"/>
      <c r="HC7" s="7"/>
      <c r="HD7" s="7"/>
      <c r="HE7" s="7"/>
      <c r="HF7" s="7"/>
      <c r="HG7" s="7"/>
      <c r="HH7" s="7"/>
      <c r="HI7" s="7"/>
      <c r="HJ7" s="7"/>
      <c r="HK7" s="7"/>
      <c r="HL7" s="7"/>
      <c r="HM7" s="7"/>
      <c r="HN7" s="7"/>
      <c r="HO7" s="7"/>
      <c r="HP7" s="7"/>
      <c r="HQ7" s="7"/>
      <c r="HR7" s="7"/>
      <c r="HS7" s="7"/>
      <c r="HT7" s="7"/>
      <c r="HU7" s="7"/>
      <c r="HV7" s="7"/>
      <c r="HW7" s="7"/>
      <c r="HX7" s="7"/>
      <c r="HY7" s="7"/>
      <c r="HZ7" s="7"/>
      <c r="IA7" s="7"/>
      <c r="IB7" s="7"/>
      <c r="IC7" s="7"/>
      <c r="ID7" s="7"/>
      <c r="IE7" s="7"/>
      <c r="IF7" s="7"/>
      <c r="IG7" s="7"/>
      <c r="IH7" s="7"/>
      <c r="II7" s="7"/>
      <c r="IJ7" s="7"/>
      <c r="IK7" s="7"/>
      <c r="IL7" s="7"/>
      <c r="IM7" s="7"/>
      <c r="IN7" s="7"/>
      <c r="IO7" s="7"/>
      <c r="IP7" s="7"/>
      <c r="IQ7" s="7"/>
      <c r="IR7" s="7"/>
      <c r="IS7" s="7"/>
      <c r="IT7" s="7"/>
      <c r="IU7" s="7"/>
      <c r="IV7" s="7"/>
      <c r="IW7" s="7"/>
      <c r="IX7" s="7"/>
      <c r="IY7" s="7"/>
      <c r="IZ7" s="7"/>
      <c r="JA7" s="7"/>
      <c r="JB7" s="7"/>
      <c r="JC7" s="7"/>
      <c r="JD7" s="7"/>
      <c r="JE7" s="7"/>
    </row>
    <row r="8" spans="1:423" x14ac:dyDescent="0.2">
      <c r="A8" s="14"/>
    </row>
    <row r="9" spans="1:423" x14ac:dyDescent="0.2">
      <c r="A9" s="17" t="s">
        <v>6</v>
      </c>
      <c r="FW9" s="28"/>
      <c r="FX9" s="28"/>
    </row>
    <row r="10" spans="1:423" x14ac:dyDescent="0.2">
      <c r="A10" s="40" t="s">
        <v>7</v>
      </c>
      <c r="B10" s="21">
        <v>31357.731599999999</v>
      </c>
      <c r="C10" s="21">
        <v>26561.350900000001</v>
      </c>
      <c r="D10" s="21">
        <v>15589.0021</v>
      </c>
      <c r="E10" s="21">
        <v>13122.38</v>
      </c>
      <c r="F10" s="21">
        <v>8288.3827000000001</v>
      </c>
      <c r="G10" s="21">
        <v>7027.9215999999997</v>
      </c>
      <c r="H10" s="21">
        <v>6939.4214000000002</v>
      </c>
      <c r="I10" s="21">
        <v>6847.5974999999999</v>
      </c>
      <c r="J10" s="21">
        <v>7389.0259999999998</v>
      </c>
      <c r="K10" s="21">
        <v>8619.4730999999992</v>
      </c>
      <c r="L10" s="21">
        <v>16729.5023</v>
      </c>
      <c r="M10" s="21">
        <v>27108.698499999999</v>
      </c>
      <c r="N10" s="21">
        <v>30995.757900000001</v>
      </c>
      <c r="O10" s="21">
        <v>24806.610799999999</v>
      </c>
      <c r="P10" s="21">
        <v>18455.0128</v>
      </c>
      <c r="Q10" s="21">
        <v>13418.062400000001</v>
      </c>
      <c r="R10" s="21">
        <v>10743.6095</v>
      </c>
      <c r="S10" s="21">
        <v>7978.4705999999996</v>
      </c>
      <c r="T10" s="21">
        <v>7112.1723000000002</v>
      </c>
      <c r="U10" s="21">
        <v>7172.1908000000003</v>
      </c>
      <c r="V10" s="21">
        <v>7487.8558000000003</v>
      </c>
      <c r="W10" s="21">
        <v>10506.5478</v>
      </c>
      <c r="X10" s="21">
        <v>17413.441999999999</v>
      </c>
      <c r="Y10" s="21">
        <v>25442.297500000001</v>
      </c>
      <c r="Z10" s="21">
        <v>25076.821499999998</v>
      </c>
      <c r="AA10" s="21">
        <v>23318.119500000001</v>
      </c>
      <c r="AB10" s="21">
        <v>16520.556400000001</v>
      </c>
      <c r="AC10" s="21">
        <v>15844.4606</v>
      </c>
      <c r="AD10" s="21">
        <v>11002.645500000001</v>
      </c>
      <c r="AE10" s="21">
        <v>7896.2052000000003</v>
      </c>
      <c r="AF10" s="21">
        <v>6823.1805000000004</v>
      </c>
      <c r="AG10" s="21">
        <v>6662.9553999999998</v>
      </c>
      <c r="AH10" s="21">
        <v>7110.1858000000002</v>
      </c>
      <c r="AI10" s="21">
        <v>9332.4199000000008</v>
      </c>
      <c r="AJ10" s="21">
        <v>19930.143700000001</v>
      </c>
      <c r="AK10" s="21">
        <v>28701.368200000001</v>
      </c>
      <c r="AL10" s="21">
        <v>30536.146799999999</v>
      </c>
      <c r="AM10" s="21">
        <v>25823.951499999999</v>
      </c>
      <c r="AN10" s="21">
        <v>14241.9061</v>
      </c>
      <c r="AO10" s="21">
        <v>11323.393</v>
      </c>
      <c r="AP10" s="21">
        <v>8868.9441999999999</v>
      </c>
      <c r="AQ10" s="21">
        <v>7876.3836000000001</v>
      </c>
      <c r="AR10" s="21">
        <v>7039.3870999999999</v>
      </c>
      <c r="AS10" s="21">
        <v>6696.9454999999998</v>
      </c>
      <c r="AT10" s="21">
        <v>7332.2479000000003</v>
      </c>
      <c r="AU10" s="21">
        <v>11098.2369</v>
      </c>
      <c r="AV10" s="21">
        <v>21822.4565</v>
      </c>
      <c r="AW10" s="21">
        <v>28966.1476</v>
      </c>
      <c r="AX10" s="21">
        <v>32035.345099999999</v>
      </c>
      <c r="AY10" s="21">
        <v>22390.8056</v>
      </c>
      <c r="AZ10" s="21">
        <v>16100.786899999999</v>
      </c>
      <c r="BA10" s="21">
        <v>14372.4905</v>
      </c>
      <c r="BB10" s="21">
        <v>9796.3646000000008</v>
      </c>
      <c r="BC10" s="21">
        <v>8100.8698000000004</v>
      </c>
      <c r="BD10" s="21">
        <v>6900.6772000000001</v>
      </c>
      <c r="BE10" s="21">
        <v>6924.4543999999996</v>
      </c>
      <c r="BF10" s="21">
        <v>8140.7473</v>
      </c>
      <c r="BG10" s="21">
        <v>9329.7466000000004</v>
      </c>
      <c r="BH10" s="21">
        <v>16752.363700000002</v>
      </c>
      <c r="BI10" s="21">
        <v>23749.748299999999</v>
      </c>
      <c r="BJ10" s="21">
        <v>24693.828699999998</v>
      </c>
      <c r="BK10" s="21">
        <v>24005.123299999999</v>
      </c>
      <c r="BL10" s="21">
        <v>23694.850999999999</v>
      </c>
      <c r="BM10" s="21">
        <v>15809.267</v>
      </c>
      <c r="BN10" s="21">
        <v>9011.7741000000005</v>
      </c>
      <c r="BO10" s="21">
        <v>7558.8716000000004</v>
      </c>
      <c r="BP10" s="21">
        <v>6472.7574000000004</v>
      </c>
      <c r="BQ10" s="21">
        <v>6636.8230999999996</v>
      </c>
      <c r="BR10" s="21">
        <v>7683.2025999999996</v>
      </c>
      <c r="BS10" s="21">
        <v>9562.9387999999999</v>
      </c>
      <c r="BT10" s="21">
        <v>17770.2055</v>
      </c>
      <c r="BU10" s="21">
        <v>28716.077799999999</v>
      </c>
      <c r="BV10" s="21">
        <v>34034.7163</v>
      </c>
      <c r="BW10" s="21">
        <v>24279.3698</v>
      </c>
      <c r="BX10" s="21">
        <v>15285.1405</v>
      </c>
      <c r="BY10" s="21">
        <v>12778.3698</v>
      </c>
      <c r="BZ10" s="21">
        <v>9758.5066000000006</v>
      </c>
      <c r="CA10" s="21">
        <v>7814.0276999999996</v>
      </c>
      <c r="CB10" s="21">
        <v>6825.6067999999996</v>
      </c>
      <c r="CC10" s="21">
        <v>6639.7187000000004</v>
      </c>
      <c r="CD10" s="21">
        <v>7415.5025999999998</v>
      </c>
      <c r="CE10" s="21">
        <v>9968.4678000000004</v>
      </c>
      <c r="CF10" s="21">
        <v>16044.17</v>
      </c>
      <c r="CG10" s="21">
        <v>28743.017899999999</v>
      </c>
      <c r="CH10" s="21">
        <v>31855.7647</v>
      </c>
      <c r="CI10" s="21">
        <v>27066.755399999998</v>
      </c>
      <c r="CJ10" s="21">
        <v>17633.653699999999</v>
      </c>
      <c r="CK10" s="21">
        <v>14515.581200000001</v>
      </c>
      <c r="CL10" s="21">
        <v>9878.0066000000006</v>
      </c>
      <c r="CM10" s="21">
        <v>7759.1981999999998</v>
      </c>
      <c r="CN10" s="21">
        <v>6788.7677000000003</v>
      </c>
      <c r="CO10" s="21">
        <v>6547.8330999999998</v>
      </c>
      <c r="CP10" s="21">
        <v>6802.5352000000003</v>
      </c>
      <c r="CQ10" s="21">
        <v>8344.3616000000002</v>
      </c>
      <c r="CR10" s="21">
        <v>13800.5689</v>
      </c>
      <c r="CS10" s="21">
        <v>28271.701099999998</v>
      </c>
      <c r="CT10" s="21">
        <v>29277.345300000001</v>
      </c>
      <c r="CU10" s="21">
        <v>25502.912799999998</v>
      </c>
      <c r="CV10" s="21">
        <v>18906.601299999998</v>
      </c>
      <c r="CW10" s="21">
        <v>13328.7875</v>
      </c>
      <c r="CX10" s="21">
        <v>9350.7778999999991</v>
      </c>
      <c r="CY10" s="21">
        <v>7602.2758999999996</v>
      </c>
      <c r="CZ10" s="21">
        <v>6783.7655999999997</v>
      </c>
      <c r="DA10" s="21">
        <v>6463.9323000000004</v>
      </c>
      <c r="DB10" s="21">
        <v>6880.2049999999999</v>
      </c>
      <c r="DC10" s="21">
        <v>8990.5347000000002</v>
      </c>
      <c r="DD10" s="21">
        <v>18007.458900000001</v>
      </c>
      <c r="DE10" s="21">
        <v>29295.138999999999</v>
      </c>
      <c r="DF10" s="21">
        <v>28983.191699999999</v>
      </c>
      <c r="DG10" s="21">
        <v>23549.822899999999</v>
      </c>
      <c r="DH10" s="21">
        <v>19409.522199999999</v>
      </c>
      <c r="DI10" s="21">
        <v>15027.834000000001</v>
      </c>
      <c r="DJ10" s="21">
        <v>11088.0365</v>
      </c>
      <c r="DK10" s="21">
        <v>8167.7043999999996</v>
      </c>
      <c r="DL10" s="21">
        <v>7129.8918000000003</v>
      </c>
      <c r="DM10" s="21">
        <v>7272.1089000000002</v>
      </c>
      <c r="DN10" s="21">
        <v>7124.1210000000001</v>
      </c>
      <c r="DO10" s="21">
        <v>8729.3608000000004</v>
      </c>
      <c r="DP10" s="21">
        <v>18896.381099999999</v>
      </c>
      <c r="DQ10" s="21">
        <v>26202.833299999998</v>
      </c>
      <c r="DR10" s="21">
        <v>29446.1374</v>
      </c>
      <c r="DS10" s="21">
        <v>26288.544999999998</v>
      </c>
      <c r="DT10" s="21">
        <v>21723.053800000002</v>
      </c>
      <c r="DU10" s="21">
        <v>14671.7871</v>
      </c>
      <c r="DV10" s="21">
        <v>11315.198899999999</v>
      </c>
      <c r="DW10" s="21">
        <v>8806.6767999999993</v>
      </c>
      <c r="DX10" s="21">
        <v>6909.1280999999999</v>
      </c>
      <c r="DY10" s="21">
        <v>6681.2425000000003</v>
      </c>
      <c r="DZ10" s="21">
        <v>6989.0887000000002</v>
      </c>
      <c r="EA10" s="21">
        <v>8586.2834999999995</v>
      </c>
      <c r="EB10" s="21">
        <v>19171.283500000001</v>
      </c>
      <c r="EC10" s="21">
        <v>29101.215199999999</v>
      </c>
      <c r="ED10" s="21">
        <v>29489.7657</v>
      </c>
      <c r="EE10" s="21">
        <v>23414.082299999998</v>
      </c>
      <c r="EF10" s="21">
        <v>20478.187099999999</v>
      </c>
      <c r="EG10" s="21">
        <v>14806.790199999999</v>
      </c>
      <c r="EH10" s="21">
        <v>8801.5987000000005</v>
      </c>
      <c r="EI10" s="21">
        <v>7554.0294999999996</v>
      </c>
      <c r="EJ10" s="21">
        <v>6802.1621999999998</v>
      </c>
      <c r="EK10" s="21">
        <v>6458.7767000000003</v>
      </c>
      <c r="EL10" s="21">
        <v>7084.7011000000002</v>
      </c>
      <c r="EM10" s="21">
        <v>8101.1459999999997</v>
      </c>
      <c r="EN10" s="21">
        <v>15202.815199999999</v>
      </c>
      <c r="EO10" s="21">
        <v>26385.8092</v>
      </c>
      <c r="EP10" s="21">
        <v>33253.577700000002</v>
      </c>
      <c r="EQ10" s="21">
        <v>25308.9198</v>
      </c>
      <c r="ER10" s="21">
        <v>15482.051100000001</v>
      </c>
      <c r="ES10" s="21">
        <v>10346.9131</v>
      </c>
      <c r="ET10" s="21">
        <v>7708.6827999999996</v>
      </c>
      <c r="EU10" s="21">
        <v>6826.0524999999998</v>
      </c>
      <c r="EV10" s="21">
        <v>6151.8526000000002</v>
      </c>
      <c r="EW10" s="21">
        <v>6031.4619000000002</v>
      </c>
      <c r="EX10" s="21">
        <v>6257.8633</v>
      </c>
      <c r="EY10" s="21">
        <v>8481.8709999999992</v>
      </c>
      <c r="EZ10" s="21">
        <v>16034.912700000001</v>
      </c>
      <c r="FA10" s="21">
        <v>28372.954699999998</v>
      </c>
      <c r="FB10" s="21">
        <v>24152.572400000001</v>
      </c>
      <c r="FC10" s="21">
        <v>18491.3763</v>
      </c>
      <c r="FD10" s="21">
        <v>12205.1764</v>
      </c>
      <c r="FE10" s="21">
        <v>10194.5933</v>
      </c>
      <c r="FF10" s="21">
        <v>7251.5177999999996</v>
      </c>
      <c r="FG10" s="21">
        <v>6213.0636000000004</v>
      </c>
      <c r="FH10" s="21">
        <v>5622.4308000000001</v>
      </c>
      <c r="FI10" s="21">
        <v>5599.7599</v>
      </c>
      <c r="FJ10" s="21">
        <v>5573.0658999999996</v>
      </c>
      <c r="FK10" s="21">
        <v>6603.7022999999999</v>
      </c>
      <c r="FL10" s="21">
        <v>12356.695900000001</v>
      </c>
      <c r="FM10" s="21">
        <v>19649.5988</v>
      </c>
      <c r="FN10" s="21">
        <v>23488.103200000001</v>
      </c>
      <c r="FO10" s="21">
        <v>15921.725</v>
      </c>
      <c r="FP10" s="21">
        <v>10851.481599999999</v>
      </c>
      <c r="FQ10" s="21">
        <v>9480.0357000000004</v>
      </c>
      <c r="FR10" s="21">
        <v>8004.4375</v>
      </c>
      <c r="FS10" s="21">
        <v>5988.5407999999998</v>
      </c>
      <c r="FT10" s="21">
        <v>5115.4408000000003</v>
      </c>
      <c r="FU10" s="21">
        <v>5181.9404999999997</v>
      </c>
      <c r="FV10" s="21">
        <v>5431.5352999999996</v>
      </c>
      <c r="FW10" s="21">
        <v>6273.1673000000001</v>
      </c>
      <c r="FX10" s="21">
        <v>16922.820299999999</v>
      </c>
      <c r="FY10" s="21">
        <v>26203.009300000002</v>
      </c>
      <c r="FZ10" s="21">
        <v>25507.230100000001</v>
      </c>
      <c r="GA10" s="21">
        <v>16856.637299999999</v>
      </c>
      <c r="GB10" s="21">
        <v>12937.821</v>
      </c>
      <c r="GC10" s="21">
        <v>9573.4133999999995</v>
      </c>
      <c r="GD10" s="21">
        <v>7545.9791999999998</v>
      </c>
      <c r="GE10" s="21">
        <v>6216.6500999999998</v>
      </c>
      <c r="GF10" s="21">
        <v>5770.7690000000002</v>
      </c>
      <c r="GG10" s="21">
        <v>5775.2372999999998</v>
      </c>
      <c r="GH10" s="21">
        <v>6122.3751000000002</v>
      </c>
      <c r="GI10" s="21">
        <v>7231.0954000000002</v>
      </c>
      <c r="GJ10" s="21">
        <v>13530.2556950855</v>
      </c>
      <c r="GK10" s="21">
        <v>25504.1978164805</v>
      </c>
      <c r="GL10" s="21">
        <v>29052.471099999999</v>
      </c>
      <c r="GM10" s="21">
        <v>21965.572477123598</v>
      </c>
      <c r="GN10" s="21">
        <v>14812.814094047701</v>
      </c>
      <c r="GO10" s="21">
        <v>11187.599001365599</v>
      </c>
      <c r="GP10" s="21">
        <v>7815.5267999999996</v>
      </c>
      <c r="GQ10" s="21">
        <v>6392.9900735324991</v>
      </c>
      <c r="GR10" s="21">
        <v>5617.5598068442996</v>
      </c>
      <c r="GS10" s="21">
        <v>5572.3801454519999</v>
      </c>
      <c r="GT10" s="21">
        <v>5723.4811023292004</v>
      </c>
      <c r="GU10" s="21">
        <v>7422.5180577746096</v>
      </c>
      <c r="GV10" s="21">
        <v>13175.253181738501</v>
      </c>
      <c r="GW10" s="21">
        <v>22719.644382575189</v>
      </c>
      <c r="GX10" s="21">
        <v>22417.908839453499</v>
      </c>
      <c r="GY10" s="21">
        <v>21555.17295976921</v>
      </c>
      <c r="GZ10" s="21">
        <v>18232.6280286127</v>
      </c>
      <c r="HA10" s="21">
        <v>11140.21274083981</v>
      </c>
      <c r="HB10" s="21">
        <v>7936.9011482170108</v>
      </c>
      <c r="HC10" s="21">
        <v>6464.61769709283</v>
      </c>
      <c r="HD10" s="21">
        <v>5575.6369555003203</v>
      </c>
      <c r="HE10" s="21">
        <v>5869.9602048183106</v>
      </c>
      <c r="HF10" s="21">
        <v>6252.32435936613</v>
      </c>
      <c r="HG10" s="21">
        <v>7709.443861930491</v>
      </c>
      <c r="HH10" s="21">
        <v>16632.064822778801</v>
      </c>
      <c r="HI10" s="21">
        <v>22970.52331066901</v>
      </c>
      <c r="HJ10" s="21">
        <v>23940.060294071722</v>
      </c>
      <c r="HK10" s="21">
        <v>26226.936498110012</v>
      </c>
      <c r="HL10" s="21">
        <v>16542.14736850101</v>
      </c>
      <c r="HM10" s="21">
        <v>9697.7364801673393</v>
      </c>
      <c r="HN10" s="21">
        <v>8514.7011988538106</v>
      </c>
      <c r="HO10" s="21">
        <v>6271.7425312217702</v>
      </c>
      <c r="HP10" s="21">
        <v>5624.3931650579498</v>
      </c>
      <c r="HQ10" s="21">
        <v>5500.1380825943697</v>
      </c>
      <c r="HR10" s="21">
        <v>5922.2717397461811</v>
      </c>
      <c r="HS10" s="21">
        <v>8405.0783233862712</v>
      </c>
      <c r="HT10" s="21">
        <v>15139.92924257881</v>
      </c>
      <c r="HU10" s="21">
        <v>23626.200481539901</v>
      </c>
      <c r="HV10" s="21">
        <v>25945.458576057699</v>
      </c>
      <c r="HW10" s="21">
        <v>18516.748785991389</v>
      </c>
      <c r="HX10" s="21">
        <v>16881.86899957951</v>
      </c>
      <c r="HY10" s="21">
        <v>12136.69887756529</v>
      </c>
      <c r="HZ10" s="21">
        <v>7557.0719979875703</v>
      </c>
      <c r="IA10" s="21">
        <v>6250.4170098732302</v>
      </c>
      <c r="IB10" s="21">
        <v>5903.9791684827214</v>
      </c>
      <c r="IC10" s="21">
        <v>5776.1733416249699</v>
      </c>
      <c r="ID10" s="21">
        <v>6029.98158397932</v>
      </c>
      <c r="IE10" s="21">
        <v>7582.8134599587011</v>
      </c>
      <c r="IF10" s="21">
        <v>17923.572196647929</v>
      </c>
      <c r="IG10" s="21">
        <v>25485.742746361801</v>
      </c>
      <c r="IH10" s="21">
        <v>25246.08145746994</v>
      </c>
      <c r="II10" s="21">
        <v>20044.619885977598</v>
      </c>
      <c r="IJ10" s="21">
        <v>17342.433233792897</v>
      </c>
      <c r="IK10" s="21">
        <v>10039.673285392235</v>
      </c>
      <c r="IL10" s="21">
        <v>7544.3501296544282</v>
      </c>
      <c r="IM10" s="21">
        <v>5713.9801705857017</v>
      </c>
      <c r="IN10" s="21">
        <v>5520.0513515844095</v>
      </c>
      <c r="IO10" s="21">
        <v>5483.5274119668356</v>
      </c>
      <c r="IP10" s="21">
        <v>5676.9331627533811</v>
      </c>
      <c r="IQ10" s="21">
        <v>8537.9182258017318</v>
      </c>
      <c r="IR10" s="21">
        <v>15560.721091217893</v>
      </c>
      <c r="IS10" s="21">
        <v>27625.482825983887</v>
      </c>
      <c r="IT10" s="21">
        <v>26386.868273573873</v>
      </c>
      <c r="IU10" s="21">
        <v>19691.284642442362</v>
      </c>
      <c r="IV10" s="21">
        <v>15502.174878068767</v>
      </c>
      <c r="IW10" s="21">
        <v>10640.064431072797</v>
      </c>
      <c r="IX10" s="21">
        <v>7506.9026213260604</v>
      </c>
      <c r="IY10" s="21">
        <v>5514.4155807439938</v>
      </c>
      <c r="IZ10" s="21">
        <v>4979.2165974705094</v>
      </c>
      <c r="JA10" s="21">
        <v>4960.7884469485725</v>
      </c>
      <c r="JB10" s="21">
        <v>5199.5755016785561</v>
      </c>
      <c r="JC10" s="21">
        <v>7331.0754314237292</v>
      </c>
      <c r="JD10" s="21">
        <v>15980.971735923607</v>
      </c>
      <c r="JE10" s="21">
        <v>26754.532863573273</v>
      </c>
      <c r="JF10" s="21">
        <v>26096.38087215729</v>
      </c>
      <c r="JG10" s="21">
        <v>19173.563120681847</v>
      </c>
      <c r="JH10" s="21">
        <v>14930.910745703564</v>
      </c>
      <c r="JI10" s="21">
        <v>10166.037616148964</v>
      </c>
      <c r="JJ10" s="21">
        <v>7094.615939411703</v>
      </c>
      <c r="JK10" s="21">
        <v>5149.7076714506129</v>
      </c>
      <c r="JL10" s="21">
        <v>4612.5080446554448</v>
      </c>
      <c r="JM10" s="21">
        <v>4603.6286989971195</v>
      </c>
      <c r="JN10" s="21">
        <v>4846.6009598557457</v>
      </c>
      <c r="JO10" s="21">
        <v>6790.0618486387239</v>
      </c>
      <c r="JP10" s="21">
        <v>15432.3646645801</v>
      </c>
      <c r="JQ10" s="21">
        <v>26016.105589413804</v>
      </c>
      <c r="JR10" s="21">
        <v>25518.633609366694</v>
      </c>
      <c r="JS10" s="21">
        <v>18725.878035965154</v>
      </c>
      <c r="JT10" s="21">
        <v>14517.937626357669</v>
      </c>
      <c r="JU10" s="21">
        <v>9829.2271805850396</v>
      </c>
      <c r="JV10" s="21">
        <v>6806.1387186258344</v>
      </c>
      <c r="JW10" s="21">
        <v>4909.6672853423333</v>
      </c>
      <c r="JX10" s="21">
        <v>4374.2155478914701</v>
      </c>
      <c r="JY10" s="21">
        <v>4362.0580461967802</v>
      </c>
      <c r="JZ10" s="21">
        <v>4610.2786401790881</v>
      </c>
      <c r="KA10" s="21">
        <v>6647.1238106749406</v>
      </c>
      <c r="KB10" s="21">
        <v>15002.210193334227</v>
      </c>
      <c r="KC10" s="21">
        <v>25397.087638039637</v>
      </c>
      <c r="KD10" s="21">
        <v>24891.725322115391</v>
      </c>
      <c r="KE10" s="21">
        <v>18242.675113688019</v>
      </c>
      <c r="KF10" s="21">
        <v>14092.137093345382</v>
      </c>
      <c r="KG10" s="21">
        <v>9496.628717025169</v>
      </c>
      <c r="KH10" s="21">
        <v>6515.9583781154215</v>
      </c>
      <c r="KI10" s="21">
        <v>4661.7892250712703</v>
      </c>
      <c r="KJ10" s="21">
        <v>4123.2480446907894</v>
      </c>
      <c r="KK10" s="21">
        <v>4109.4304345928776</v>
      </c>
      <c r="KL10" s="21">
        <v>4362.8155276390908</v>
      </c>
      <c r="KM10" s="21">
        <v>6348.0748403137932</v>
      </c>
      <c r="KN10" s="21">
        <v>14549.647328418556</v>
      </c>
      <c r="KO10" s="21">
        <v>24742.945047546295</v>
      </c>
      <c r="KP10" s="21">
        <v>24333.803271768047</v>
      </c>
      <c r="KQ10" s="21">
        <v>17806.85549033912</v>
      </c>
      <c r="KR10" s="21">
        <v>13698.548025468579</v>
      </c>
      <c r="KS10" s="21">
        <v>9188.0155637277167</v>
      </c>
      <c r="KT10" s="21">
        <v>6249.4924484837766</v>
      </c>
      <c r="KU10" s="21">
        <v>4430.7800995626749</v>
      </c>
      <c r="KV10" s="21">
        <v>3890.5191810724732</v>
      </c>
      <c r="KW10" s="21">
        <v>3873.3065369716469</v>
      </c>
      <c r="KX10" s="21">
        <v>4131.2184459888031</v>
      </c>
      <c r="KY10" s="21">
        <v>6076.5021293912778</v>
      </c>
      <c r="KZ10" s="21">
        <v>14142.900678299382</v>
      </c>
      <c r="LA10" s="21">
        <v>24171.275981011531</v>
      </c>
      <c r="LB10" s="21">
        <v>23890.687088103641</v>
      </c>
      <c r="LC10" s="21">
        <v>17473.024926029047</v>
      </c>
      <c r="LD10" s="21">
        <v>13405.234899609213</v>
      </c>
      <c r="LE10" s="21">
        <v>8968.1681039444775</v>
      </c>
      <c r="LF10" s="21">
        <v>6067.2225319250183</v>
      </c>
      <c r="LG10" s="21">
        <v>4284.2925992275277</v>
      </c>
      <c r="LH10" s="21">
        <v>3746.0077306309463</v>
      </c>
      <c r="LI10" s="21">
        <v>3730.8451984497169</v>
      </c>
      <c r="LJ10" s="21">
        <v>3985.2438009051175</v>
      </c>
      <c r="LK10" s="21">
        <v>5889.1951506213254</v>
      </c>
      <c r="LL10" s="21">
        <v>13828.137337967628</v>
      </c>
      <c r="LM10" s="21">
        <v>23708.99155116982</v>
      </c>
      <c r="LN10" s="21">
        <v>23397.687153288163</v>
      </c>
      <c r="LO10" s="21">
        <v>17092.019164445272</v>
      </c>
      <c r="LP10" s="21">
        <v>13060.809902598305</v>
      </c>
      <c r="LQ10" s="21">
        <v>8710.912301678567</v>
      </c>
      <c r="LR10" s="21">
        <v>5854.6109472130647</v>
      </c>
      <c r="LS10" s="21">
        <v>4112.7740518470964</v>
      </c>
      <c r="LT10" s="21">
        <v>3602.8084807161863</v>
      </c>
      <c r="LU10" s="21">
        <v>3638.2145090024155</v>
      </c>
      <c r="LV10" s="21">
        <v>3812.4279242428629</v>
      </c>
      <c r="LW10" s="21">
        <v>5660.98281846999</v>
      </c>
      <c r="LX10" s="21">
        <v>13474.626664531452</v>
      </c>
      <c r="LY10" s="21">
        <v>23215.629979940619</v>
      </c>
      <c r="LZ10" s="21">
        <v>22896.680952202609</v>
      </c>
      <c r="MA10" s="21">
        <v>16709.907179936708</v>
      </c>
      <c r="MB10" s="21">
        <v>12719.083333044351</v>
      </c>
      <c r="MC10" s="21">
        <v>8456.8027257988197</v>
      </c>
      <c r="MD10" s="21">
        <v>5643.1521919228999</v>
      </c>
      <c r="ME10" s="21">
        <v>3941.8476559240785</v>
      </c>
      <c r="MF10" s="21">
        <v>3507.6512313261119</v>
      </c>
      <c r="MG10" s="21">
        <v>3540.71862533482</v>
      </c>
      <c r="MH10" s="21">
        <v>3637.5719548257962</v>
      </c>
      <c r="MI10" s="21">
        <v>5435.0277609783279</v>
      </c>
      <c r="MJ10" s="21">
        <v>13131.639439524268</v>
      </c>
      <c r="MK10" s="21">
        <v>22738.619470176596</v>
      </c>
      <c r="ML10" s="21">
        <v>22368.048528881394</v>
      </c>
      <c r="MM10" s="21">
        <v>16307.743110530109</v>
      </c>
      <c r="MN10" s="21">
        <v>12356.616975682555</v>
      </c>
      <c r="MO10" s="21">
        <v>8189.7863163342918</v>
      </c>
      <c r="MP10" s="21">
        <v>5421.7107745317699</v>
      </c>
      <c r="MQ10" s="21">
        <v>3763.059132381306</v>
      </c>
      <c r="MR10" s="21">
        <v>3401.970668204548</v>
      </c>
      <c r="MS10" s="21">
        <v>3433.3962187423922</v>
      </c>
      <c r="MT10" s="21">
        <v>3456.4268168387139</v>
      </c>
      <c r="MU10" s="21">
        <v>5197.5889962410774</v>
      </c>
      <c r="MV10" s="21">
        <v>12769.753618586145</v>
      </c>
      <c r="MW10" s="21">
        <v>22231.816630763991</v>
      </c>
      <c r="MX10" s="21">
        <v>21861.851219789398</v>
      </c>
      <c r="MY10" s="21">
        <v>15917.052796095215</v>
      </c>
      <c r="MZ10" s="21">
        <v>12003.221511345995</v>
      </c>
      <c r="NA10" s="21">
        <v>7925.0907832881612</v>
      </c>
      <c r="NB10" s="21">
        <v>5195.9991201636003</v>
      </c>
      <c r="NC10" s="21">
        <v>3580.9138052746071</v>
      </c>
      <c r="ND10" s="21">
        <v>3293.1134080700649</v>
      </c>
      <c r="NE10" s="21">
        <v>3321.1917408127456</v>
      </c>
      <c r="NF10" s="21">
        <v>3273.8175723910094</v>
      </c>
      <c r="NG10" s="21">
        <v>4956.0128154487193</v>
      </c>
      <c r="NH10" s="21">
        <v>12404.580812000964</v>
      </c>
      <c r="NI10" s="21">
        <v>21724.696864791353</v>
      </c>
      <c r="NJ10" s="21">
        <v>21352.184573420524</v>
      </c>
      <c r="NK10" s="21">
        <v>15520.075695684514</v>
      </c>
      <c r="NL10" s="21">
        <v>11650.408704232179</v>
      </c>
      <c r="NM10" s="21">
        <v>7659.1669817362035</v>
      </c>
      <c r="NN10" s="21">
        <v>4964.8275828467413</v>
      </c>
      <c r="NO10" s="21">
        <v>3396.7337295325015</v>
      </c>
      <c r="NP10" s="21">
        <v>3180.9599366075199</v>
      </c>
      <c r="NQ10" s="21">
        <v>3204.1496759269471</v>
      </c>
      <c r="NR10" s="21">
        <v>3087.4520686973192</v>
      </c>
      <c r="NS10" s="21">
        <v>4710.4954130963506</v>
      </c>
      <c r="NT10" s="21">
        <v>12038.851784026321</v>
      </c>
      <c r="NU10" s="21">
        <v>21218.487638685612</v>
      </c>
      <c r="NV10" s="21">
        <v>20861.028447708341</v>
      </c>
      <c r="NW10" s="21">
        <v>15144.229303123198</v>
      </c>
      <c r="NX10" s="21">
        <v>11308.922756668122</v>
      </c>
      <c r="NY10" s="21">
        <v>7399.9368900558002</v>
      </c>
      <c r="NZ10" s="21">
        <v>4751.7457495722711</v>
      </c>
      <c r="OA10" s="21">
        <v>3223.9531029992395</v>
      </c>
      <c r="OB10" s="21">
        <v>3077.0075390597281</v>
      </c>
      <c r="OC10" s="21">
        <v>3100.9227567228272</v>
      </c>
      <c r="OD10" s="21">
        <v>2950.3189692287056</v>
      </c>
      <c r="OE10" s="21">
        <v>4477.6188656256845</v>
      </c>
      <c r="OF10" s="21">
        <v>11684.423022409235</v>
      </c>
      <c r="OG10" s="21">
        <v>20728.874325123368</v>
      </c>
      <c r="OH10" s="21">
        <v>20381.940151319297</v>
      </c>
      <c r="OI10" s="21">
        <v>14774.736010063945</v>
      </c>
      <c r="OJ10" s="21">
        <v>10972.850406028301</v>
      </c>
      <c r="OK10" s="21">
        <v>7146.2345653846915</v>
      </c>
      <c r="OL10" s="21">
        <v>4545.585108352956</v>
      </c>
      <c r="OM10" s="21">
        <v>3055.0990550139559</v>
      </c>
      <c r="ON10" s="21">
        <v>2974.7557599488241</v>
      </c>
      <c r="OO10" s="21">
        <v>3001.0269321793244</v>
      </c>
      <c r="OP10" s="21">
        <v>2842.3597198264115</v>
      </c>
      <c r="OQ10" s="21">
        <v>4252.1913946904588</v>
      </c>
      <c r="OR10" s="21">
        <v>11335.776461835258</v>
      </c>
      <c r="OS10" s="21">
        <v>20244.616386101101</v>
      </c>
      <c r="OT10" s="21">
        <v>19904.632039926466</v>
      </c>
      <c r="OU10" s="21">
        <v>14407.374398803195</v>
      </c>
      <c r="OV10" s="21">
        <v>10644.37907930403</v>
      </c>
      <c r="OW10" s="21">
        <v>6900.5468554517092</v>
      </c>
      <c r="OX10" s="21">
        <v>4341.7262812360968</v>
      </c>
      <c r="OY10" s="21">
        <v>2889.6262656574736</v>
      </c>
      <c r="OZ10" s="21">
        <v>2876.3282488005384</v>
      </c>
      <c r="PA10" s="21">
        <v>2900.7579516682799</v>
      </c>
      <c r="PB10" s="21">
        <v>2734.3145627387862</v>
      </c>
      <c r="PC10" s="21">
        <v>4030.8181333274833</v>
      </c>
      <c r="PD10" s="21">
        <v>10997.804887420953</v>
      </c>
      <c r="PE10" s="21">
        <v>19763.773004933646</v>
      </c>
      <c r="PG10" s="26"/>
    </row>
    <row r="11" spans="1:423" x14ac:dyDescent="0.2">
      <c r="A11" s="40" t="s">
        <v>8</v>
      </c>
      <c r="B11" s="21">
        <v>102.4935</v>
      </c>
      <c r="C11" s="21">
        <v>72.5916</v>
      </c>
      <c r="D11" s="21">
        <v>51.217100000000002</v>
      </c>
      <c r="E11" s="21">
        <v>33.8003</v>
      </c>
      <c r="F11" s="21">
        <v>21.678000000000001</v>
      </c>
      <c r="G11" s="21">
        <v>17.9499</v>
      </c>
      <c r="H11" s="21">
        <v>20.363299999999999</v>
      </c>
      <c r="I11" s="21">
        <v>20.270600000000002</v>
      </c>
      <c r="J11" s="21">
        <v>24.3201</v>
      </c>
      <c r="K11" s="21">
        <v>33.968200000000003</v>
      </c>
      <c r="L11" s="21">
        <v>129.33199999999999</v>
      </c>
      <c r="M11" s="21">
        <v>212.91980000000001</v>
      </c>
      <c r="N11" s="21">
        <v>250.12799999999999</v>
      </c>
      <c r="O11" s="21">
        <v>183.51419999999999</v>
      </c>
      <c r="P11" s="21">
        <v>120.64870000000001</v>
      </c>
      <c r="Q11" s="21">
        <v>76.905299999999997</v>
      </c>
      <c r="R11" s="21">
        <v>56.601399999999998</v>
      </c>
      <c r="S11" s="21">
        <v>39.366799999999998</v>
      </c>
      <c r="T11" s="21">
        <v>35.079000000000001</v>
      </c>
      <c r="U11" s="21">
        <v>34.384700000000002</v>
      </c>
      <c r="V11" s="21">
        <v>34.812600000000003</v>
      </c>
      <c r="W11" s="21">
        <v>44.800899999999999</v>
      </c>
      <c r="X11" s="21">
        <v>70.475999999999999</v>
      </c>
      <c r="Y11" s="21">
        <v>93.865300000000005</v>
      </c>
      <c r="Z11" s="21">
        <v>86.262699999999995</v>
      </c>
      <c r="AA11" s="21">
        <v>77.866500000000002</v>
      </c>
      <c r="AB11" s="21">
        <v>52.949100000000001</v>
      </c>
      <c r="AC11" s="21">
        <v>46.100200000000001</v>
      </c>
      <c r="AD11" s="21">
        <v>30.8384</v>
      </c>
      <c r="AE11" s="21">
        <v>22.064599999999999</v>
      </c>
      <c r="AF11" s="21">
        <v>18.193300000000001</v>
      </c>
      <c r="AG11" s="21">
        <v>16.933900000000001</v>
      </c>
      <c r="AH11" s="21">
        <v>17.738399999999999</v>
      </c>
      <c r="AI11" s="21">
        <v>22.813400000000001</v>
      </c>
      <c r="AJ11" s="21">
        <v>45.737000000000002</v>
      </c>
      <c r="AK11" s="21">
        <v>64.134399999999999</v>
      </c>
      <c r="AL11" s="21">
        <v>67.261899999999997</v>
      </c>
      <c r="AM11" s="21">
        <v>55.666499999999999</v>
      </c>
      <c r="AN11" s="21">
        <v>30.274699999999999</v>
      </c>
      <c r="AO11" s="21">
        <v>23.795500000000001</v>
      </c>
      <c r="AP11" s="21">
        <v>18.8062</v>
      </c>
      <c r="AQ11" s="21">
        <v>16.584900000000001</v>
      </c>
      <c r="AR11" s="21">
        <v>14.693300000000001</v>
      </c>
      <c r="AS11" s="21">
        <v>13.6172</v>
      </c>
      <c r="AT11" s="21">
        <v>14.606199999999999</v>
      </c>
      <c r="AU11" s="21">
        <v>21.763300000000001</v>
      </c>
      <c r="AV11" s="21">
        <v>41.4482</v>
      </c>
      <c r="AW11" s="21">
        <v>53.986899999999999</v>
      </c>
      <c r="AX11" s="21">
        <v>57.886400000000002</v>
      </c>
      <c r="AY11" s="21">
        <v>40.821100000000001</v>
      </c>
      <c r="AZ11" s="21">
        <v>30.0885</v>
      </c>
      <c r="BA11" s="21">
        <v>26.508099999999999</v>
      </c>
      <c r="BB11" s="21">
        <v>18.1083</v>
      </c>
      <c r="BC11" s="21">
        <v>15.310499999999999</v>
      </c>
      <c r="BD11" s="21">
        <v>13.0242</v>
      </c>
      <c r="BE11" s="21">
        <v>13.015599999999999</v>
      </c>
      <c r="BF11" s="21">
        <v>14.672800000000001</v>
      </c>
      <c r="BG11" s="21">
        <v>17.098400000000002</v>
      </c>
      <c r="BH11" s="21">
        <v>29.366399999999999</v>
      </c>
      <c r="BI11" s="21">
        <v>41.977499999999999</v>
      </c>
      <c r="BJ11" s="21">
        <v>45.064900000000002</v>
      </c>
      <c r="BK11" s="21">
        <v>46.877600000000001</v>
      </c>
      <c r="BL11" s="21">
        <v>46.455100000000002</v>
      </c>
      <c r="BM11" s="21">
        <v>30.811499999999999</v>
      </c>
      <c r="BN11" s="21">
        <v>18.095300000000002</v>
      </c>
      <c r="BO11" s="21">
        <v>15.0547</v>
      </c>
      <c r="BP11" s="21">
        <v>12.6432</v>
      </c>
      <c r="BQ11" s="21">
        <v>13.088900000000001</v>
      </c>
      <c r="BR11" s="21">
        <v>15.090199999999999</v>
      </c>
      <c r="BS11" s="21">
        <v>18.418900000000001</v>
      </c>
      <c r="BT11" s="21">
        <v>34.728400000000001</v>
      </c>
      <c r="BU11" s="21">
        <v>57.4679</v>
      </c>
      <c r="BV11" s="21">
        <v>67.851799999999997</v>
      </c>
      <c r="BW11" s="21">
        <v>50.639699999999998</v>
      </c>
      <c r="BX11" s="21">
        <v>32.4298</v>
      </c>
      <c r="BY11" s="21">
        <v>28.282599999999999</v>
      </c>
      <c r="BZ11" s="21">
        <v>21.8842</v>
      </c>
      <c r="CA11" s="21">
        <v>17.017800000000001</v>
      </c>
      <c r="CB11" s="21">
        <v>14.587199999999999</v>
      </c>
      <c r="CC11" s="21">
        <v>14.754899999999999</v>
      </c>
      <c r="CD11" s="21">
        <v>17.645900000000001</v>
      </c>
      <c r="CE11" s="21">
        <v>22.713999999999999</v>
      </c>
      <c r="CF11" s="21">
        <v>34.294199999999996</v>
      </c>
      <c r="CG11" s="21">
        <v>56.603099999999998</v>
      </c>
      <c r="CH11" s="21">
        <v>68.154799999999994</v>
      </c>
      <c r="CI11" s="21">
        <v>68.377499999999998</v>
      </c>
      <c r="CJ11" s="21">
        <v>60.059800000000003</v>
      </c>
      <c r="CK11" s="21">
        <v>60.256</v>
      </c>
      <c r="CL11" s="21">
        <v>46.180500000000002</v>
      </c>
      <c r="CM11" s="21">
        <v>41.0976</v>
      </c>
      <c r="CN11" s="21">
        <v>38.606499999999997</v>
      </c>
      <c r="CO11" s="21">
        <v>40.361800000000002</v>
      </c>
      <c r="CP11" s="21">
        <v>47.303199999999997</v>
      </c>
      <c r="CQ11" s="21">
        <v>63.873100000000001</v>
      </c>
      <c r="CR11" s="21">
        <v>107.3005</v>
      </c>
      <c r="CS11" s="21">
        <v>221.12020000000001</v>
      </c>
      <c r="CT11" s="21">
        <v>250.79660000000001</v>
      </c>
      <c r="CU11" s="21">
        <v>236.00360000000001</v>
      </c>
      <c r="CV11" s="21">
        <v>186.37739999999999</v>
      </c>
      <c r="CW11" s="21">
        <v>141.7501</v>
      </c>
      <c r="CX11" s="21">
        <v>105.0026</v>
      </c>
      <c r="CY11" s="21">
        <v>87.514399999999995</v>
      </c>
      <c r="CZ11" s="21">
        <v>79.648499999999999</v>
      </c>
      <c r="DA11" s="21">
        <v>82.266900000000007</v>
      </c>
      <c r="DB11" s="21">
        <v>94.623099999999994</v>
      </c>
      <c r="DC11" s="21">
        <v>135.364</v>
      </c>
      <c r="DD11" s="21">
        <v>269.50189999999998</v>
      </c>
      <c r="DE11" s="21">
        <v>441.56349999999998</v>
      </c>
      <c r="DF11" s="21">
        <v>458.1995</v>
      </c>
      <c r="DG11" s="21">
        <v>378.15089999999998</v>
      </c>
      <c r="DH11" s="21">
        <v>309.32900000000001</v>
      </c>
      <c r="DI11" s="21">
        <v>241.643</v>
      </c>
      <c r="DJ11" s="21">
        <v>187.0532</v>
      </c>
      <c r="DK11" s="21">
        <v>143.2843</v>
      </c>
      <c r="DL11" s="21">
        <v>126.5643</v>
      </c>
      <c r="DM11" s="21">
        <v>129.56219999999999</v>
      </c>
      <c r="DN11" s="21">
        <v>128.25229999999999</v>
      </c>
      <c r="DO11" s="21">
        <v>148.82689999999999</v>
      </c>
      <c r="DP11" s="21">
        <v>285.08190000000002</v>
      </c>
      <c r="DQ11" s="21">
        <v>382.68169999999998</v>
      </c>
      <c r="DR11" s="21">
        <v>431.68650000000002</v>
      </c>
      <c r="DS11" s="21">
        <v>393.33409999999998</v>
      </c>
      <c r="DT11" s="21">
        <v>335.43200000000002</v>
      </c>
      <c r="DU11" s="21">
        <v>250.10079999999999</v>
      </c>
      <c r="DV11" s="21">
        <v>205.4958</v>
      </c>
      <c r="DW11" s="21">
        <v>169.25479999999999</v>
      </c>
      <c r="DX11" s="21">
        <v>139.0882</v>
      </c>
      <c r="DY11" s="21">
        <v>136.2192</v>
      </c>
      <c r="DZ11" s="21">
        <v>149.12020000000001</v>
      </c>
      <c r="EA11" s="21">
        <v>189.51689999999999</v>
      </c>
      <c r="EB11" s="21">
        <v>402.1585</v>
      </c>
      <c r="EC11" s="21">
        <v>630.50630000000001</v>
      </c>
      <c r="ED11" s="21">
        <v>667.92430000000002</v>
      </c>
      <c r="EE11" s="21">
        <v>552.61239999999998</v>
      </c>
      <c r="EF11" s="21">
        <v>500.58859999999999</v>
      </c>
      <c r="EG11" s="21">
        <v>395.19600000000003</v>
      </c>
      <c r="EH11" s="21">
        <v>267.32190000000003</v>
      </c>
      <c r="EI11" s="21">
        <v>240.2766</v>
      </c>
      <c r="EJ11" s="21">
        <v>223.96250000000001</v>
      </c>
      <c r="EK11" s="21">
        <v>217.3861</v>
      </c>
      <c r="EL11" s="21">
        <v>246.4776</v>
      </c>
      <c r="EM11" s="21">
        <v>293.14670000000001</v>
      </c>
      <c r="EN11" s="21">
        <v>570.84950000000003</v>
      </c>
      <c r="EO11" s="21">
        <v>1075.8098</v>
      </c>
      <c r="EP11" s="21">
        <v>1498.8720000000001</v>
      </c>
      <c r="EQ11" s="21">
        <v>1265.1781000000001</v>
      </c>
      <c r="ER11" s="21">
        <v>870.17880000000002</v>
      </c>
      <c r="ES11" s="21">
        <v>669.77739999999994</v>
      </c>
      <c r="ET11" s="21">
        <v>562.57439999999997</v>
      </c>
      <c r="EU11" s="21">
        <v>538.2604</v>
      </c>
      <c r="EV11" s="21">
        <v>516.51700000000005</v>
      </c>
      <c r="EW11" s="21">
        <v>532.39919999999995</v>
      </c>
      <c r="EX11" s="21">
        <v>575.07920000000001</v>
      </c>
      <c r="EY11" s="21">
        <v>755.19529999999997</v>
      </c>
      <c r="EZ11" s="21">
        <v>1354.6713</v>
      </c>
      <c r="FA11" s="21">
        <v>2437.4504999999999</v>
      </c>
      <c r="FB11" s="21">
        <v>2221.1977999999999</v>
      </c>
      <c r="FC11" s="21">
        <v>1730.527</v>
      </c>
      <c r="FD11" s="21">
        <v>1193.9517000000001</v>
      </c>
      <c r="FE11" s="21">
        <v>1024.4888000000001</v>
      </c>
      <c r="FF11" s="21">
        <v>771.48990000000003</v>
      </c>
      <c r="FG11" s="21">
        <v>675.51480000000004</v>
      </c>
      <c r="FH11" s="21">
        <v>609.55139999999994</v>
      </c>
      <c r="FI11" s="21">
        <v>600.59450000000004</v>
      </c>
      <c r="FJ11" s="21">
        <v>602.05050000000006</v>
      </c>
      <c r="FK11" s="21">
        <v>695.67359999999996</v>
      </c>
      <c r="FL11" s="21">
        <v>1197.2936</v>
      </c>
      <c r="FM11" s="21">
        <v>1820.7941000000001</v>
      </c>
      <c r="FN11" s="21">
        <v>2203.0533</v>
      </c>
      <c r="FO11" s="21">
        <v>1555.5902000000001</v>
      </c>
      <c r="FP11" s="21">
        <v>1079.4127000000001</v>
      </c>
      <c r="FQ11" s="21">
        <v>934.12959999999998</v>
      </c>
      <c r="FR11" s="21">
        <v>805.07560000000001</v>
      </c>
      <c r="FS11" s="21">
        <v>638.66819999999996</v>
      </c>
      <c r="FT11" s="21">
        <v>560.31079999999997</v>
      </c>
      <c r="FU11" s="21">
        <v>567.75490000000002</v>
      </c>
      <c r="FV11" s="21">
        <v>589.74879999999996</v>
      </c>
      <c r="FW11" s="21">
        <v>655.67089999999996</v>
      </c>
      <c r="FX11" s="21">
        <v>1551.1217999999999</v>
      </c>
      <c r="FY11" s="21">
        <v>2376.2860000000001</v>
      </c>
      <c r="FZ11" s="21">
        <v>2363.3631</v>
      </c>
      <c r="GA11" s="21">
        <v>1619.6953000000001</v>
      </c>
      <c r="GB11" s="21">
        <v>1228.8580999999999</v>
      </c>
      <c r="GC11" s="21">
        <v>948.45230000000004</v>
      </c>
      <c r="GD11" s="21">
        <v>780.39329999999995</v>
      </c>
      <c r="GE11" s="21">
        <v>669.02319999999997</v>
      </c>
      <c r="GF11" s="21">
        <v>627.20609999999999</v>
      </c>
      <c r="GG11" s="21">
        <v>628.63720000000001</v>
      </c>
      <c r="GH11" s="21">
        <v>661.45550000000003</v>
      </c>
      <c r="GI11" s="21">
        <v>758.69</v>
      </c>
      <c r="GJ11" s="21">
        <v>1270.7761770642001</v>
      </c>
      <c r="GK11" s="21">
        <v>2288.7684745929</v>
      </c>
      <c r="GL11" s="21">
        <v>2620.2642000000001</v>
      </c>
      <c r="GM11" s="21">
        <v>1998.8630306647001</v>
      </c>
      <c r="GN11" s="21">
        <v>1378.3141682021001</v>
      </c>
      <c r="GO11" s="21">
        <v>1059.3967410838</v>
      </c>
      <c r="GP11" s="21">
        <v>768.31349999999998</v>
      </c>
      <c r="GQ11" s="21">
        <v>642.02741879999996</v>
      </c>
      <c r="GR11" s="21">
        <v>569.23172599999998</v>
      </c>
      <c r="GS11" s="21">
        <v>565.46368459999997</v>
      </c>
      <c r="GT11" s="21">
        <v>577.99625040000012</v>
      </c>
      <c r="GU11" s="21">
        <v>721.03514017570001</v>
      </c>
      <c r="GV11" s="21">
        <v>1187.9428359468</v>
      </c>
      <c r="GW11" s="21">
        <v>1997.790059132501</v>
      </c>
      <c r="GX11" s="21">
        <v>1998.469262842</v>
      </c>
      <c r="GY11" s="21">
        <v>1924.2557544751</v>
      </c>
      <c r="GZ11" s="21">
        <v>1657.664618748146</v>
      </c>
      <c r="HA11" s="21">
        <v>1082.691381330558</v>
      </c>
      <c r="HB11" s="21">
        <v>811.60149675941102</v>
      </c>
      <c r="HC11" s="21">
        <v>692.52440384561805</v>
      </c>
      <c r="HD11" s="21">
        <v>612.22899404591794</v>
      </c>
      <c r="HE11" s="21">
        <v>645.53954554372694</v>
      </c>
      <c r="HF11" s="21">
        <v>690.94194977111601</v>
      </c>
      <c r="HG11" s="21">
        <v>835.27836076490098</v>
      </c>
      <c r="HH11" s="21">
        <v>1663.600547458316</v>
      </c>
      <c r="HI11" s="21">
        <v>2271.5515142755899</v>
      </c>
      <c r="HJ11" s="21">
        <v>2374.6024375675802</v>
      </c>
      <c r="HK11" s="21">
        <v>2565.0530723463698</v>
      </c>
      <c r="HL11" s="21">
        <v>1670.653777376333</v>
      </c>
      <c r="HM11" s="21">
        <v>1034.800265502972</v>
      </c>
      <c r="HN11" s="21">
        <v>909.02223962847984</v>
      </c>
      <c r="HO11" s="21">
        <v>701.00529469363107</v>
      </c>
      <c r="HP11" s="21">
        <v>636.11196292182001</v>
      </c>
      <c r="HQ11" s="21">
        <v>620.10392222012911</v>
      </c>
      <c r="HR11" s="21">
        <v>654.81980077004198</v>
      </c>
      <c r="HS11" s="21">
        <v>883.26795235587804</v>
      </c>
      <c r="HT11" s="21">
        <v>1492.1135150190639</v>
      </c>
      <c r="HU11" s="21">
        <v>2253.2269271744012</v>
      </c>
      <c r="HV11" s="21">
        <v>2454.919510159209</v>
      </c>
      <c r="HW11" s="21">
        <v>1788.2274506126901</v>
      </c>
      <c r="HX11" s="21">
        <v>1562.528362133688</v>
      </c>
      <c r="HY11" s="21">
        <v>1162.8551869706389</v>
      </c>
      <c r="HZ11" s="21">
        <v>760.79042122892099</v>
      </c>
      <c r="IA11" s="21">
        <v>635.56702889294309</v>
      </c>
      <c r="IB11" s="21">
        <v>596.834396183541</v>
      </c>
      <c r="IC11" s="21">
        <v>588.09360247900702</v>
      </c>
      <c r="ID11" s="21">
        <v>608.50361888690509</v>
      </c>
      <c r="IE11" s="21">
        <v>738.47616409131695</v>
      </c>
      <c r="IF11" s="21">
        <v>1603.789786451812</v>
      </c>
      <c r="IG11" s="21">
        <v>2250.14221413424</v>
      </c>
      <c r="IH11" s="21">
        <v>2231.8448255597082</v>
      </c>
      <c r="II11" s="21">
        <v>1764.0410501181611</v>
      </c>
      <c r="IJ11" s="21">
        <v>1519.2712840326285</v>
      </c>
      <c r="IK11" s="21">
        <v>918.64793133701539</v>
      </c>
      <c r="IL11" s="21">
        <v>709.6844862733418</v>
      </c>
      <c r="IM11" s="21">
        <v>559.51040601136253</v>
      </c>
      <c r="IN11" s="21">
        <v>542.88429112909807</v>
      </c>
      <c r="IO11" s="21">
        <v>534.40688237838606</v>
      </c>
      <c r="IP11" s="21">
        <v>546.88812506846591</v>
      </c>
      <c r="IQ11" s="21">
        <v>784.953874213674</v>
      </c>
      <c r="IR11" s="21">
        <v>1356.3106259115352</v>
      </c>
      <c r="IS11" s="21">
        <v>2280.2535162117279</v>
      </c>
      <c r="IT11" s="21">
        <v>2484.6107830664009</v>
      </c>
      <c r="IU11" s="21">
        <v>1859.1592879455284</v>
      </c>
      <c r="IV11" s="21">
        <v>1453.2067385038094</v>
      </c>
      <c r="IW11" s="21">
        <v>1040.652103176086</v>
      </c>
      <c r="IX11" s="21">
        <v>756.88457700441006</v>
      </c>
      <c r="IY11" s="21">
        <v>573.2550599603826</v>
      </c>
      <c r="IZ11" s="21">
        <v>519.02239596852348</v>
      </c>
      <c r="JA11" s="21">
        <v>516.20780766944631</v>
      </c>
      <c r="JB11" s="21">
        <v>534.10554457450201</v>
      </c>
      <c r="JC11" s="21">
        <v>720.50059181334757</v>
      </c>
      <c r="JD11" s="21">
        <v>1466.9098083230845</v>
      </c>
      <c r="JE11" s="21">
        <v>2373.6958959403378</v>
      </c>
      <c r="JF11" s="21">
        <v>2457.227255597466</v>
      </c>
      <c r="JG11" s="21">
        <v>1810.2561834633339</v>
      </c>
      <c r="JH11" s="21">
        <v>1399.6388864712326</v>
      </c>
      <c r="JI11" s="21">
        <v>994.27900219179242</v>
      </c>
      <c r="JJ11" s="21">
        <v>715.3091686121785</v>
      </c>
      <c r="JK11" s="21">
        <v>535.33838776502284</v>
      </c>
      <c r="JL11" s="21">
        <v>480.79585456377691</v>
      </c>
      <c r="JM11" s="21">
        <v>479.04096505561915</v>
      </c>
      <c r="JN11" s="21">
        <v>497.84489306608947</v>
      </c>
      <c r="JO11" s="21">
        <v>667.32387649693931</v>
      </c>
      <c r="JP11" s="21">
        <v>1416.535921214977</v>
      </c>
      <c r="JQ11" s="21">
        <v>2308.1526569201374</v>
      </c>
      <c r="JR11" s="21">
        <v>2402.8110015777829</v>
      </c>
      <c r="JS11" s="21">
        <v>1767.9775248750339</v>
      </c>
      <c r="JT11" s="21">
        <v>1360.9188913381292</v>
      </c>
      <c r="JU11" s="21">
        <v>961.33329015445304</v>
      </c>
      <c r="JV11" s="21">
        <v>686.22224051618116</v>
      </c>
      <c r="JW11" s="21">
        <v>510.38606954488614</v>
      </c>
      <c r="JX11" s="21">
        <v>455.95955055076604</v>
      </c>
      <c r="JY11" s="21">
        <v>453.90648133947013</v>
      </c>
      <c r="JZ11" s="21">
        <v>473.57113223934488</v>
      </c>
      <c r="KA11" s="21">
        <v>653.27482650559296</v>
      </c>
      <c r="KB11" s="21">
        <v>1377.044477978194</v>
      </c>
      <c r="KC11" s="21">
        <v>2253.2185543232031</v>
      </c>
      <c r="KD11" s="21">
        <v>2343.7716762888135</v>
      </c>
      <c r="KE11" s="21">
        <v>1722.3498833238493</v>
      </c>
      <c r="KF11" s="21">
        <v>1321.0001031516424</v>
      </c>
      <c r="KG11" s="21">
        <v>928.80217072799769</v>
      </c>
      <c r="KH11" s="21">
        <v>656.96580677900147</v>
      </c>
      <c r="KI11" s="21">
        <v>484.62082537511549</v>
      </c>
      <c r="KJ11" s="21">
        <v>429.80392793972266</v>
      </c>
      <c r="KK11" s="21">
        <v>427.62336215984055</v>
      </c>
      <c r="KL11" s="21">
        <v>448.15465996507044</v>
      </c>
      <c r="KM11" s="21">
        <v>623.88553891638446</v>
      </c>
      <c r="KN11" s="21">
        <v>1335.4998173538684</v>
      </c>
      <c r="KO11" s="21">
        <v>2195.173709268025</v>
      </c>
      <c r="KP11" s="21">
        <v>2291.2299892989595</v>
      </c>
      <c r="KQ11" s="21">
        <v>1681.1975075758176</v>
      </c>
      <c r="KR11" s="21">
        <v>1284.1021937034473</v>
      </c>
      <c r="KS11" s="21">
        <v>898.61813310014713</v>
      </c>
      <c r="KT11" s="21">
        <v>630.10140152626934</v>
      </c>
      <c r="KU11" s="21">
        <v>460.61019495004268</v>
      </c>
      <c r="KV11" s="21">
        <v>405.55038018962227</v>
      </c>
      <c r="KW11" s="21">
        <v>403.05863026653049</v>
      </c>
      <c r="KX11" s="21">
        <v>424.36905546654236</v>
      </c>
      <c r="KY11" s="21">
        <v>597.19759929434224</v>
      </c>
      <c r="KZ11" s="21">
        <v>1298.1620300427046</v>
      </c>
      <c r="LA11" s="21">
        <v>2144.447810925958</v>
      </c>
      <c r="LB11" s="21">
        <v>2249.5139351736757</v>
      </c>
      <c r="LC11" s="21">
        <v>1649.6863626596166</v>
      </c>
      <c r="LD11" s="21">
        <v>1256.6148960447715</v>
      </c>
      <c r="LE11" s="21">
        <v>877.1240196138034</v>
      </c>
      <c r="LF11" s="21">
        <v>611.73281791858858</v>
      </c>
      <c r="LG11" s="21">
        <v>445.39032396752327</v>
      </c>
      <c r="LH11" s="21">
        <v>390.49549034966742</v>
      </c>
      <c r="LI11" s="21">
        <v>388.24347649179117</v>
      </c>
      <c r="LJ11" s="21">
        <v>409.38321638358821</v>
      </c>
      <c r="LK11" s="21">
        <v>578.79898842934699</v>
      </c>
      <c r="LL11" s="21">
        <v>1269.2786280522084</v>
      </c>
      <c r="LM11" s="21">
        <v>2103.440740815528</v>
      </c>
      <c r="LN11" s="21">
        <v>2203.1126737736172</v>
      </c>
      <c r="LO11" s="21">
        <v>1613.7308737401413</v>
      </c>
      <c r="LP11" s="21">
        <v>1224.3470247143453</v>
      </c>
      <c r="LQ11" s="21">
        <v>851.97908185245569</v>
      </c>
      <c r="LR11" s="21">
        <v>590.31150809359633</v>
      </c>
      <c r="LS11" s="21">
        <v>427.57342555928545</v>
      </c>
      <c r="LT11" s="21">
        <v>375.58123557068768</v>
      </c>
      <c r="LU11" s="21">
        <v>378.61673181135188</v>
      </c>
      <c r="LV11" s="21">
        <v>391.64537877550066</v>
      </c>
      <c r="LW11" s="21">
        <v>556.38842661825561</v>
      </c>
      <c r="LX11" s="21">
        <v>1236.8486781671943</v>
      </c>
      <c r="LY11" s="21">
        <v>2059.6874146861146</v>
      </c>
      <c r="LZ11" s="21">
        <v>2155.962398891254</v>
      </c>
      <c r="MA11" s="21">
        <v>1577.6746574555671</v>
      </c>
      <c r="MB11" s="21">
        <v>1192.3343175631021</v>
      </c>
      <c r="MC11" s="21">
        <v>827.14407946907806</v>
      </c>
      <c r="MD11" s="21">
        <v>569.00835795277646</v>
      </c>
      <c r="ME11" s="21">
        <v>409.81972780603667</v>
      </c>
      <c r="MF11" s="21">
        <v>365.67623752203082</v>
      </c>
      <c r="MG11" s="21">
        <v>368.48575800705788</v>
      </c>
      <c r="MH11" s="21">
        <v>373.69999573730445</v>
      </c>
      <c r="MI11" s="21">
        <v>534.2016780281981</v>
      </c>
      <c r="MJ11" s="21">
        <v>1205.3874969481969</v>
      </c>
      <c r="MK11" s="21">
        <v>2017.3893893547452</v>
      </c>
      <c r="ML11" s="21">
        <v>2106.2116036199604</v>
      </c>
      <c r="MM11" s="21">
        <v>1539.7259262109555</v>
      </c>
      <c r="MN11" s="21">
        <v>1158.3790819008152</v>
      </c>
      <c r="MO11" s="21">
        <v>801.0475991395208</v>
      </c>
      <c r="MP11" s="21">
        <v>546.69944213884389</v>
      </c>
      <c r="MQ11" s="21">
        <v>391.24923497554329</v>
      </c>
      <c r="MR11" s="21">
        <v>354.67520420440775</v>
      </c>
      <c r="MS11" s="21">
        <v>357.33319091876825</v>
      </c>
      <c r="MT11" s="21">
        <v>355.10904645436574</v>
      </c>
      <c r="MU11" s="21">
        <v>510.88714838627112</v>
      </c>
      <c r="MV11" s="21">
        <v>1172.1923144095917</v>
      </c>
      <c r="MW11" s="21">
        <v>1972.4485971019244</v>
      </c>
      <c r="MX11" s="21">
        <v>2058.5720602998767</v>
      </c>
      <c r="MY11" s="21">
        <v>1502.8597602578229</v>
      </c>
      <c r="MZ11" s="21">
        <v>1125.2731215020019</v>
      </c>
      <c r="NA11" s="21">
        <v>775.17740510776537</v>
      </c>
      <c r="NB11" s="21">
        <v>523.96050015346179</v>
      </c>
      <c r="NC11" s="21">
        <v>372.33005328764591</v>
      </c>
      <c r="ND11" s="21">
        <v>343.34290222234279</v>
      </c>
      <c r="NE11" s="21">
        <v>345.67287728621847</v>
      </c>
      <c r="NF11" s="21">
        <v>336.36761170620156</v>
      </c>
      <c r="NG11" s="21">
        <v>487.16633711174904</v>
      </c>
      <c r="NH11" s="21">
        <v>1138.6954414777992</v>
      </c>
      <c r="NI11" s="21">
        <v>1927.4789784448446</v>
      </c>
      <c r="NJ11" s="21">
        <v>2010.6066873538211</v>
      </c>
      <c r="NK11" s="21">
        <v>1465.4009193148036</v>
      </c>
      <c r="NL11" s="21">
        <v>1092.2217805296136</v>
      </c>
      <c r="NM11" s="21">
        <v>749.18749182480406</v>
      </c>
      <c r="NN11" s="21">
        <v>500.67242431303004</v>
      </c>
      <c r="NO11" s="21">
        <v>353.19994066421805</v>
      </c>
      <c r="NP11" s="21">
        <v>331.66746816983851</v>
      </c>
      <c r="NQ11" s="21">
        <v>333.50997490124365</v>
      </c>
      <c r="NR11" s="21">
        <v>317.24129019643351</v>
      </c>
      <c r="NS11" s="21">
        <v>463.05914726565612</v>
      </c>
      <c r="NT11" s="21">
        <v>1105.1477321786845</v>
      </c>
      <c r="NU11" s="21">
        <v>1882.5900968994054</v>
      </c>
      <c r="NV11" s="21">
        <v>1964.385110139481</v>
      </c>
      <c r="NW11" s="21">
        <v>1429.9368211251872</v>
      </c>
      <c r="NX11" s="21">
        <v>1060.2330347061661</v>
      </c>
      <c r="NY11" s="21">
        <v>723.85319661630513</v>
      </c>
      <c r="NZ11" s="21">
        <v>479.20629752405415</v>
      </c>
      <c r="OA11" s="21">
        <v>335.25400962327996</v>
      </c>
      <c r="OB11" s="21">
        <v>320.84635266613293</v>
      </c>
      <c r="OC11" s="21">
        <v>322.78281780995974</v>
      </c>
      <c r="OD11" s="21">
        <v>303.17065813973261</v>
      </c>
      <c r="OE11" s="21">
        <v>440.19343978974769</v>
      </c>
      <c r="OF11" s="21">
        <v>1072.6377306465904</v>
      </c>
      <c r="OG11" s="21">
        <v>1839.1741574124453</v>
      </c>
      <c r="OH11" s="21">
        <v>1919.2987664220711</v>
      </c>
      <c r="OI11" s="21">
        <v>1395.0721970790255</v>
      </c>
      <c r="OJ11" s="21">
        <v>1028.7513848531805</v>
      </c>
      <c r="OK11" s="21">
        <v>699.05885006345034</v>
      </c>
      <c r="OL11" s="21">
        <v>458.43681629908974</v>
      </c>
      <c r="OM11" s="21">
        <v>317.71560837567745</v>
      </c>
      <c r="ON11" s="21">
        <v>310.2019432675944</v>
      </c>
      <c r="OO11" s="21">
        <v>312.4013593990889</v>
      </c>
      <c r="OP11" s="21">
        <v>292.09648234217912</v>
      </c>
      <c r="OQ11" s="21">
        <v>418.05856879110422</v>
      </c>
      <c r="OR11" s="21">
        <v>1040.6580877991148</v>
      </c>
      <c r="OS11" s="21">
        <v>1796.2336624850295</v>
      </c>
      <c r="OT11" s="21">
        <v>1874.37830115832</v>
      </c>
      <c r="OU11" s="21">
        <v>1360.4072604232877</v>
      </c>
      <c r="OV11" s="21">
        <v>997.97978027208262</v>
      </c>
      <c r="OW11" s="21">
        <v>675.04596533471738</v>
      </c>
      <c r="OX11" s="21">
        <v>437.89826318890607</v>
      </c>
      <c r="OY11" s="21">
        <v>300.52731742254252</v>
      </c>
      <c r="OZ11" s="21">
        <v>299.95424623755144</v>
      </c>
      <c r="PA11" s="21">
        <v>301.98010039429823</v>
      </c>
      <c r="PB11" s="21">
        <v>281.01248186125861</v>
      </c>
      <c r="PC11" s="21">
        <v>396.32064460245806</v>
      </c>
      <c r="PD11" s="21">
        <v>1009.6555318895394</v>
      </c>
      <c r="PE11" s="21">
        <v>1753.5948225303709</v>
      </c>
      <c r="PG11" s="26"/>
    </row>
    <row r="12" spans="1:423" x14ac:dyDescent="0.2">
      <c r="A12" s="40" t="s">
        <v>9</v>
      </c>
      <c r="B12" s="21">
        <v>2750.7325000000001</v>
      </c>
      <c r="C12" s="21">
        <v>2584.6188000000002</v>
      </c>
      <c r="D12" s="21">
        <v>2020.6569</v>
      </c>
      <c r="E12" s="21">
        <v>1908.2766999999999</v>
      </c>
      <c r="F12" s="21">
        <v>1553.2936</v>
      </c>
      <c r="G12" s="21">
        <v>1393.5207</v>
      </c>
      <c r="H12" s="21">
        <v>1381.4701</v>
      </c>
      <c r="I12" s="21">
        <v>1360.8342</v>
      </c>
      <c r="J12" s="21">
        <v>1418.124</v>
      </c>
      <c r="K12" s="21">
        <v>1515.9493</v>
      </c>
      <c r="L12" s="21">
        <v>2036.9789000000001</v>
      </c>
      <c r="M12" s="21">
        <v>2559.7986999999998</v>
      </c>
      <c r="N12" s="21">
        <v>2755.1201999999998</v>
      </c>
      <c r="O12" s="21">
        <v>2499.8923</v>
      </c>
      <c r="P12" s="21">
        <v>2177.3254999999999</v>
      </c>
      <c r="Q12" s="21">
        <v>1964.8108999999999</v>
      </c>
      <c r="R12" s="21">
        <v>1784.7833000000001</v>
      </c>
      <c r="S12" s="21">
        <v>1504.9736</v>
      </c>
      <c r="T12" s="21">
        <v>1381.6594</v>
      </c>
      <c r="U12" s="21">
        <v>1366.7333000000001</v>
      </c>
      <c r="V12" s="21">
        <v>1395.6982</v>
      </c>
      <c r="W12" s="21">
        <v>1621.8463999999999</v>
      </c>
      <c r="X12" s="21">
        <v>2002.8715</v>
      </c>
      <c r="Y12" s="21">
        <v>2400.9681</v>
      </c>
      <c r="Z12" s="21">
        <v>2400.4929999999999</v>
      </c>
      <c r="AA12" s="21">
        <v>2389.1253000000002</v>
      </c>
      <c r="AB12" s="21">
        <v>2033.1172999999999</v>
      </c>
      <c r="AC12" s="21">
        <v>2043.1516999999999</v>
      </c>
      <c r="AD12" s="21">
        <v>1731.375</v>
      </c>
      <c r="AE12" s="21">
        <v>1452.3970999999999</v>
      </c>
      <c r="AF12" s="21">
        <v>1297.8245999999999</v>
      </c>
      <c r="AG12" s="21">
        <v>1265.5915</v>
      </c>
      <c r="AH12" s="21">
        <v>1308.4355</v>
      </c>
      <c r="AI12" s="21">
        <v>1489.0934</v>
      </c>
      <c r="AJ12" s="21">
        <v>2120.7006000000001</v>
      </c>
      <c r="AK12" s="21">
        <v>2537.7017999999998</v>
      </c>
      <c r="AL12" s="21">
        <v>2604.9423999999999</v>
      </c>
      <c r="AM12" s="21">
        <v>2461.8335999999999</v>
      </c>
      <c r="AN12" s="21">
        <v>1869.9804999999999</v>
      </c>
      <c r="AO12" s="21">
        <v>1695.2578000000001</v>
      </c>
      <c r="AP12" s="21">
        <v>1560.4176</v>
      </c>
      <c r="AQ12" s="21">
        <v>1426.1669999999999</v>
      </c>
      <c r="AR12" s="21">
        <v>1308.3672999999999</v>
      </c>
      <c r="AS12" s="21">
        <v>1238.2131999999999</v>
      </c>
      <c r="AT12" s="21">
        <v>1284.2419</v>
      </c>
      <c r="AU12" s="21">
        <v>1573.2844</v>
      </c>
      <c r="AV12" s="21">
        <v>2172.9061000000002</v>
      </c>
      <c r="AW12" s="21">
        <v>2434.2465999999999</v>
      </c>
      <c r="AX12" s="21">
        <v>2608.0396000000001</v>
      </c>
      <c r="AY12" s="21">
        <v>2221.2703000000001</v>
      </c>
      <c r="AZ12" s="21">
        <v>1904.0146</v>
      </c>
      <c r="BA12" s="21">
        <v>1849.7411</v>
      </c>
      <c r="BB12" s="21">
        <v>1565.4935</v>
      </c>
      <c r="BC12" s="21">
        <v>1405.7329</v>
      </c>
      <c r="BD12" s="21">
        <v>1266.8655000000001</v>
      </c>
      <c r="BE12" s="21">
        <v>1286.8527999999999</v>
      </c>
      <c r="BF12" s="21">
        <v>1439.23</v>
      </c>
      <c r="BG12" s="21">
        <v>1488.1732</v>
      </c>
      <c r="BH12" s="21">
        <v>1901.8181</v>
      </c>
      <c r="BI12" s="21">
        <v>2158.8525</v>
      </c>
      <c r="BJ12" s="21">
        <v>2254.5567000000001</v>
      </c>
      <c r="BK12" s="21">
        <v>2260.6520999999998</v>
      </c>
      <c r="BL12" s="21">
        <v>2228.7710999999999</v>
      </c>
      <c r="BM12" s="21">
        <v>1896.9783</v>
      </c>
      <c r="BN12" s="21">
        <v>1495.0137999999999</v>
      </c>
      <c r="BO12" s="21">
        <v>1322.4498000000001</v>
      </c>
      <c r="BP12" s="21">
        <v>1175.9748999999999</v>
      </c>
      <c r="BQ12" s="21">
        <v>1207.2247</v>
      </c>
      <c r="BR12" s="21">
        <v>1325.3326</v>
      </c>
      <c r="BS12" s="21">
        <v>1436.0101999999999</v>
      </c>
      <c r="BT12" s="21">
        <v>1862.0311999999999</v>
      </c>
      <c r="BU12" s="21">
        <v>2299.0038</v>
      </c>
      <c r="BV12" s="21">
        <v>2542.8548000000001</v>
      </c>
      <c r="BW12" s="21">
        <v>2165.8105999999998</v>
      </c>
      <c r="BX12" s="21">
        <v>1761.2190000000001</v>
      </c>
      <c r="BY12" s="21">
        <v>1665.2103</v>
      </c>
      <c r="BZ12" s="21">
        <v>1482.1741</v>
      </c>
      <c r="CA12" s="21">
        <v>1302.7832000000001</v>
      </c>
      <c r="CB12" s="21">
        <v>1179.8610000000001</v>
      </c>
      <c r="CC12" s="21">
        <v>1134.5918999999999</v>
      </c>
      <c r="CD12" s="21">
        <v>1189.5498</v>
      </c>
      <c r="CE12" s="21">
        <v>1365.2745</v>
      </c>
      <c r="CF12" s="21">
        <v>1694.0974000000001</v>
      </c>
      <c r="CG12" s="21">
        <v>2190.6239999999998</v>
      </c>
      <c r="CH12" s="21">
        <v>2298.2319000000002</v>
      </c>
      <c r="CI12" s="21">
        <v>2185.1374000000001</v>
      </c>
      <c r="CJ12" s="21">
        <v>1807.038</v>
      </c>
      <c r="CK12" s="21">
        <v>1702.4217000000001</v>
      </c>
      <c r="CL12" s="21">
        <v>1436.1278</v>
      </c>
      <c r="CM12" s="21">
        <v>1229.0853999999999</v>
      </c>
      <c r="CN12" s="21">
        <v>1138.1213</v>
      </c>
      <c r="CO12" s="21">
        <v>1106.9312</v>
      </c>
      <c r="CP12" s="21">
        <v>1107.5156999999999</v>
      </c>
      <c r="CQ12" s="21">
        <v>1203.5173</v>
      </c>
      <c r="CR12" s="21">
        <v>1516.5282999999999</v>
      </c>
      <c r="CS12" s="21">
        <v>2083.6644999999999</v>
      </c>
      <c r="CT12" s="21">
        <v>2145.5837000000001</v>
      </c>
      <c r="CU12" s="21">
        <v>2014.5726</v>
      </c>
      <c r="CV12" s="21">
        <v>1768.8471999999999</v>
      </c>
      <c r="CW12" s="21">
        <v>1521.7095999999999</v>
      </c>
      <c r="CX12" s="21">
        <v>1306.5806</v>
      </c>
      <c r="CY12" s="21">
        <v>1162.8486</v>
      </c>
      <c r="CZ12" s="21">
        <v>1077.7992999999999</v>
      </c>
      <c r="DA12" s="21">
        <v>1019.9412</v>
      </c>
      <c r="DB12" s="21">
        <v>1049.0914</v>
      </c>
      <c r="DC12" s="21">
        <v>1171.7570000000001</v>
      </c>
      <c r="DD12" s="21">
        <v>1584.3267000000001</v>
      </c>
      <c r="DE12" s="21">
        <v>1976.077</v>
      </c>
      <c r="DF12" s="21">
        <v>1969.9431</v>
      </c>
      <c r="DG12" s="21">
        <v>1807.8433</v>
      </c>
      <c r="DH12" s="21">
        <v>1683.0766000000001</v>
      </c>
      <c r="DI12" s="21">
        <v>1479.6886</v>
      </c>
      <c r="DJ12" s="21">
        <v>1320.8285000000001</v>
      </c>
      <c r="DK12" s="21">
        <v>1140.5999999999999</v>
      </c>
      <c r="DL12" s="21">
        <v>1083.5386000000001</v>
      </c>
      <c r="DM12" s="21">
        <v>1078.9861000000001</v>
      </c>
      <c r="DN12" s="21">
        <v>1035.213</v>
      </c>
      <c r="DO12" s="21">
        <v>1098.2798</v>
      </c>
      <c r="DP12" s="21">
        <v>1548.6836000000001</v>
      </c>
      <c r="DQ12" s="21">
        <v>1779.4549</v>
      </c>
      <c r="DR12" s="21">
        <v>1881.4253000000001</v>
      </c>
      <c r="DS12" s="21">
        <v>1806.2082</v>
      </c>
      <c r="DT12" s="21">
        <v>1646.1280999999999</v>
      </c>
      <c r="DU12" s="21">
        <v>1425.5532000000001</v>
      </c>
      <c r="DV12" s="21">
        <v>1272.3053</v>
      </c>
      <c r="DW12" s="21">
        <v>1118.4958999999999</v>
      </c>
      <c r="DX12" s="21">
        <v>967.91880000000003</v>
      </c>
      <c r="DY12" s="21">
        <v>941.07910000000004</v>
      </c>
      <c r="DZ12" s="21">
        <v>953.15110000000004</v>
      </c>
      <c r="EA12" s="21">
        <v>990.57979999999998</v>
      </c>
      <c r="EB12" s="21">
        <v>1394.9184</v>
      </c>
      <c r="EC12" s="21">
        <v>1673.3108999999999</v>
      </c>
      <c r="ED12" s="21">
        <v>1715.7686000000001</v>
      </c>
      <c r="EE12" s="21">
        <v>1569.5757000000001</v>
      </c>
      <c r="EF12" s="21">
        <v>1482.0184999999999</v>
      </c>
      <c r="EG12" s="21">
        <v>1298.1702</v>
      </c>
      <c r="EH12" s="21">
        <v>1063.5473</v>
      </c>
      <c r="EI12" s="21">
        <v>964.53110000000004</v>
      </c>
      <c r="EJ12" s="21">
        <v>895.601</v>
      </c>
      <c r="EK12" s="21">
        <v>859.16309999999999</v>
      </c>
      <c r="EL12" s="21">
        <v>914.39729999999997</v>
      </c>
      <c r="EM12" s="21">
        <v>934.29129999999998</v>
      </c>
      <c r="EN12" s="21">
        <v>1214.2005999999999</v>
      </c>
      <c r="EO12" s="21">
        <v>1553.8892000000001</v>
      </c>
      <c r="EP12" s="21">
        <v>1775.0737999999999</v>
      </c>
      <c r="EQ12" s="21">
        <v>1594.4137000000001</v>
      </c>
      <c r="ER12" s="21">
        <v>1288.4165</v>
      </c>
      <c r="ES12" s="21">
        <v>1104.2991999999999</v>
      </c>
      <c r="ET12" s="21">
        <v>965.06110000000001</v>
      </c>
      <c r="EU12" s="21">
        <v>891.31320000000005</v>
      </c>
      <c r="EV12" s="21">
        <v>831.52419999999995</v>
      </c>
      <c r="EW12" s="21">
        <v>810.32600000000002</v>
      </c>
      <c r="EX12" s="21">
        <v>815.22299999999996</v>
      </c>
      <c r="EY12" s="21">
        <v>939.58860000000004</v>
      </c>
      <c r="EZ12" s="21">
        <v>1236.7868000000001</v>
      </c>
      <c r="FA12" s="21">
        <v>1601.7569000000001</v>
      </c>
      <c r="FB12" s="21">
        <v>1495.5632000000001</v>
      </c>
      <c r="FC12" s="21">
        <v>1350.7988</v>
      </c>
      <c r="FD12" s="21">
        <v>1121.5684000000001</v>
      </c>
      <c r="FE12" s="21">
        <v>1059.2542000000001</v>
      </c>
      <c r="FF12" s="21">
        <v>915.37360000000001</v>
      </c>
      <c r="FG12" s="21">
        <v>835.40599999999995</v>
      </c>
      <c r="FH12" s="21">
        <v>774.00459999999998</v>
      </c>
      <c r="FI12" s="21">
        <v>757.98419999999999</v>
      </c>
      <c r="FJ12" s="21">
        <v>735.75599999999997</v>
      </c>
      <c r="FK12" s="21">
        <v>793.79660000000001</v>
      </c>
      <c r="FL12" s="21">
        <v>1063.9807000000001</v>
      </c>
      <c r="FM12" s="21">
        <v>1295.1473000000001</v>
      </c>
      <c r="FN12" s="21">
        <v>1434.2155</v>
      </c>
      <c r="FO12" s="21">
        <v>1232.1234999999999</v>
      </c>
      <c r="FP12" s="21">
        <v>1044.5030999999999</v>
      </c>
      <c r="FQ12" s="21">
        <v>1019.6396999999999</v>
      </c>
      <c r="FR12" s="21">
        <v>963.1309</v>
      </c>
      <c r="FS12" s="21">
        <v>794.25379999999996</v>
      </c>
      <c r="FT12" s="21">
        <v>700.98220000000003</v>
      </c>
      <c r="FU12" s="21">
        <v>694.23900000000003</v>
      </c>
      <c r="FV12" s="21">
        <v>706.44780000000003</v>
      </c>
      <c r="FW12" s="21">
        <v>756.92259999999999</v>
      </c>
      <c r="FX12" s="21">
        <v>1178.9204999999999</v>
      </c>
      <c r="FY12" s="21">
        <v>1455.3421000000001</v>
      </c>
      <c r="FZ12" s="21">
        <v>1467.3643999999999</v>
      </c>
      <c r="GA12" s="21">
        <v>1235.3454999999999</v>
      </c>
      <c r="GB12" s="21">
        <v>1093.4865</v>
      </c>
      <c r="GC12" s="21">
        <v>996.55920000000003</v>
      </c>
      <c r="GD12" s="21">
        <v>899.55960000000005</v>
      </c>
      <c r="GE12" s="21">
        <v>810.52629999999999</v>
      </c>
      <c r="GF12" s="21">
        <v>779.05460000000005</v>
      </c>
      <c r="GG12" s="21">
        <v>776.39790000000005</v>
      </c>
      <c r="GH12" s="21">
        <v>795.6585</v>
      </c>
      <c r="GI12" s="21">
        <v>844.21500000000003</v>
      </c>
      <c r="GJ12" s="21">
        <v>1096.380193148</v>
      </c>
      <c r="GK12" s="21">
        <v>1442.1252994240001</v>
      </c>
      <c r="GL12" s="21">
        <v>1591.7538999999999</v>
      </c>
      <c r="GM12" s="21">
        <v>1413.9750800869999</v>
      </c>
      <c r="GN12" s="21">
        <v>1178.6038591009999</v>
      </c>
      <c r="GO12" s="21">
        <v>1073.063443194</v>
      </c>
      <c r="GP12" s="21">
        <v>929.86519999999996</v>
      </c>
      <c r="GQ12" s="21">
        <v>834.19095249700001</v>
      </c>
      <c r="GR12" s="21">
        <v>768.27355947700005</v>
      </c>
      <c r="GS12" s="21">
        <v>756.09573356499993</v>
      </c>
      <c r="GT12" s="21">
        <v>740.24280888999999</v>
      </c>
      <c r="GU12" s="21">
        <v>844.72083316220005</v>
      </c>
      <c r="GV12" s="21">
        <v>1069.8287019193001</v>
      </c>
      <c r="GW12" s="21">
        <v>1338.4162579755</v>
      </c>
      <c r="GX12" s="21">
        <v>1360.0592407291999</v>
      </c>
      <c r="GY12" s="21">
        <v>1357.3142898409999</v>
      </c>
      <c r="GZ12" s="21">
        <v>1253.5520764338</v>
      </c>
      <c r="HA12" s="21">
        <v>1072.0885595686991</v>
      </c>
      <c r="HB12" s="21">
        <v>931.24587025570213</v>
      </c>
      <c r="HC12" s="21">
        <v>827.14009997289986</v>
      </c>
      <c r="HD12" s="21">
        <v>760.48333705189896</v>
      </c>
      <c r="HE12" s="21">
        <v>781.59797574340087</v>
      </c>
      <c r="HF12" s="21">
        <v>809.99241024800108</v>
      </c>
      <c r="HG12" s="21">
        <v>884.3460284899021</v>
      </c>
      <c r="HH12" s="21">
        <v>1161.3808815175</v>
      </c>
      <c r="HI12" s="21">
        <v>1360.0791976139999</v>
      </c>
      <c r="HJ12" s="21">
        <v>1432.6919182017</v>
      </c>
      <c r="HK12" s="21">
        <v>1539.7379840128999</v>
      </c>
      <c r="HL12" s="21">
        <v>1255.3426190692001</v>
      </c>
      <c r="HM12" s="21">
        <v>1037.4530655689009</v>
      </c>
      <c r="HN12" s="21">
        <v>979.871249747501</v>
      </c>
      <c r="HO12" s="21">
        <v>825.99869263400205</v>
      </c>
      <c r="HP12" s="21">
        <v>769.92152745649889</v>
      </c>
      <c r="HQ12" s="21">
        <v>739.02522874630108</v>
      </c>
      <c r="HR12" s="21">
        <v>752.65062999620011</v>
      </c>
      <c r="HS12" s="21">
        <v>888.49604530689908</v>
      </c>
      <c r="HT12" s="21">
        <v>1161.804600388703</v>
      </c>
      <c r="HU12" s="21">
        <v>1416.4984066349</v>
      </c>
      <c r="HV12" s="21">
        <v>1498.4193558288</v>
      </c>
      <c r="HW12" s="21">
        <v>1337.4164012623</v>
      </c>
      <c r="HX12" s="21">
        <v>1280.0016588159999</v>
      </c>
      <c r="HY12" s="21">
        <v>1133.9061454069019</v>
      </c>
      <c r="HZ12" s="21">
        <v>913.90177903780011</v>
      </c>
      <c r="IA12" s="21">
        <v>801.70705679709988</v>
      </c>
      <c r="IB12" s="21">
        <v>784.3983373594001</v>
      </c>
      <c r="IC12" s="21">
        <v>752.84149908790096</v>
      </c>
      <c r="ID12" s="21">
        <v>761.42205725049985</v>
      </c>
      <c r="IE12" s="21">
        <v>833.38223580549993</v>
      </c>
      <c r="IF12" s="21">
        <v>1229.0327990954979</v>
      </c>
      <c r="IG12" s="21">
        <v>1443.1225314083999</v>
      </c>
      <c r="IH12" s="21">
        <v>1518.0503394681944</v>
      </c>
      <c r="II12" s="21">
        <v>1331.4681534150204</v>
      </c>
      <c r="IJ12" s="21">
        <v>1290.0716184328101</v>
      </c>
      <c r="IK12" s="21">
        <v>1041.3087703308777</v>
      </c>
      <c r="IL12" s="21">
        <v>920.74035033760435</v>
      </c>
      <c r="IM12" s="21">
        <v>755.2771387679079</v>
      </c>
      <c r="IN12" s="21">
        <v>767.98861290972775</v>
      </c>
      <c r="IO12" s="21">
        <v>748.33473051900057</v>
      </c>
      <c r="IP12" s="21">
        <v>747.22094280810063</v>
      </c>
      <c r="IQ12" s="21">
        <v>924.72498683458093</v>
      </c>
      <c r="IR12" s="21">
        <v>1205.391634189607</v>
      </c>
      <c r="IS12" s="21">
        <v>1534.1269762290719</v>
      </c>
      <c r="IT12" s="21">
        <v>1573.3949744735364</v>
      </c>
      <c r="IU12" s="21">
        <v>1288.8470813964771</v>
      </c>
      <c r="IV12" s="21">
        <v>1176.2930489896241</v>
      </c>
      <c r="IW12" s="21">
        <v>1080.5340084189741</v>
      </c>
      <c r="IX12" s="21">
        <v>901.23275570976853</v>
      </c>
      <c r="IY12" s="21">
        <v>725.91080307225172</v>
      </c>
      <c r="IZ12" s="21">
        <v>683.2331265422157</v>
      </c>
      <c r="JA12" s="21">
        <v>667.89013891798697</v>
      </c>
      <c r="JB12" s="21">
        <v>671.92748680642876</v>
      </c>
      <c r="JC12" s="21">
        <v>796.56043678808135</v>
      </c>
      <c r="JD12" s="21">
        <v>1189.3475118943759</v>
      </c>
      <c r="JE12" s="21">
        <v>1544.264896405979</v>
      </c>
      <c r="JF12" s="21">
        <v>1555.9753327388198</v>
      </c>
      <c r="JG12" s="21">
        <v>1254.8833570477032</v>
      </c>
      <c r="JH12" s="21">
        <v>1132.8794785113819</v>
      </c>
      <c r="JI12" s="21">
        <v>1032.3381402530035</v>
      </c>
      <c r="JJ12" s="21">
        <v>851.69678296122822</v>
      </c>
      <c r="JK12" s="21">
        <v>677.88039197483215</v>
      </c>
      <c r="JL12" s="21">
        <v>632.90299445097924</v>
      </c>
      <c r="JM12" s="21">
        <v>619.7931219254441</v>
      </c>
      <c r="JN12" s="21">
        <v>626.29571930892712</v>
      </c>
      <c r="JO12" s="21">
        <v>737.7444458817896</v>
      </c>
      <c r="JP12" s="21">
        <v>1148.4507048543755</v>
      </c>
      <c r="JQ12" s="21">
        <v>1501.5482194217655</v>
      </c>
      <c r="JR12" s="21">
        <v>1521.4561722018855</v>
      </c>
      <c r="JS12" s="21">
        <v>1225.5279763365409</v>
      </c>
      <c r="JT12" s="21">
        <v>1101.4992674273171</v>
      </c>
      <c r="JU12" s="21">
        <v>998.09909376814028</v>
      </c>
      <c r="JV12" s="21">
        <v>817.04512837413597</v>
      </c>
      <c r="JW12" s="21">
        <v>646.28009064013304</v>
      </c>
      <c r="JX12" s="21">
        <v>600.21434949708282</v>
      </c>
      <c r="JY12" s="21">
        <v>587.27860812791823</v>
      </c>
      <c r="JZ12" s="21">
        <v>595.75695066413198</v>
      </c>
      <c r="KA12" s="21">
        <v>722.19712495647877</v>
      </c>
      <c r="KB12" s="21">
        <v>1116.3926303703245</v>
      </c>
      <c r="KC12" s="21">
        <v>1465.7521667791791</v>
      </c>
      <c r="KD12" s="21">
        <v>1484.0296231629807</v>
      </c>
      <c r="KE12" s="21">
        <v>1193.8673826001502</v>
      </c>
      <c r="KF12" s="21">
        <v>1069.1643773866083</v>
      </c>
      <c r="KG12" s="21">
        <v>964.30502461758317</v>
      </c>
      <c r="KH12" s="21">
        <v>782.20520926579763</v>
      </c>
      <c r="KI12" s="21">
        <v>613.66222388898734</v>
      </c>
      <c r="KJ12" s="21">
        <v>565.80133908781283</v>
      </c>
      <c r="KK12" s="21">
        <v>553.2902443016095</v>
      </c>
      <c r="KL12" s="21">
        <v>563.79141516087623</v>
      </c>
      <c r="KM12" s="21">
        <v>689.70349540422512</v>
      </c>
      <c r="KN12" s="21">
        <v>1082.6856063122391</v>
      </c>
      <c r="KO12" s="21">
        <v>1427.9517429128646</v>
      </c>
      <c r="KP12" s="21">
        <v>1450.7217766165886</v>
      </c>
      <c r="KQ12" s="21">
        <v>1165.3130806548716</v>
      </c>
      <c r="KR12" s="21">
        <v>1039.2786385772354</v>
      </c>
      <c r="KS12" s="21">
        <v>932.95273570127654</v>
      </c>
      <c r="KT12" s="21">
        <v>750.21828811414468</v>
      </c>
      <c r="KU12" s="21">
        <v>583.27124812232046</v>
      </c>
      <c r="KV12" s="21">
        <v>533.89709603683013</v>
      </c>
      <c r="KW12" s="21">
        <v>521.53069515625623</v>
      </c>
      <c r="KX12" s="21">
        <v>533.88311574387217</v>
      </c>
      <c r="KY12" s="21">
        <v>660.20063033811323</v>
      </c>
      <c r="KZ12" s="21">
        <v>1052.3935044548252</v>
      </c>
      <c r="LA12" s="21">
        <v>1394.9169178903401</v>
      </c>
      <c r="LB12" s="21">
        <v>1424.319243549179</v>
      </c>
      <c r="LC12" s="21">
        <v>1143.4841646792238</v>
      </c>
      <c r="LD12" s="21">
        <v>1017.0520399480714</v>
      </c>
      <c r="LE12" s="21">
        <v>910.66420316776453</v>
      </c>
      <c r="LF12" s="21">
        <v>728.38494239400461</v>
      </c>
      <c r="LG12" s="21">
        <v>564.03772691719303</v>
      </c>
      <c r="LH12" s="21">
        <v>514.12193120415679</v>
      </c>
      <c r="LI12" s="21">
        <v>502.40627712846242</v>
      </c>
      <c r="LJ12" s="21">
        <v>515.07194237917531</v>
      </c>
      <c r="LK12" s="21">
        <v>639.90065562465873</v>
      </c>
      <c r="LL12" s="21">
        <v>1028.9999764915597</v>
      </c>
      <c r="LM12" s="21">
        <v>1368.2520728309014</v>
      </c>
      <c r="LN12" s="21">
        <v>1394.9798103762243</v>
      </c>
      <c r="LO12" s="21">
        <v>1118.6010995563486</v>
      </c>
      <c r="LP12" s="21">
        <v>990.99041711915834</v>
      </c>
      <c r="LQ12" s="21">
        <v>884.61751760877394</v>
      </c>
      <c r="LR12" s="21">
        <v>702.94729078934949</v>
      </c>
      <c r="LS12" s="21">
        <v>541.54121147677722</v>
      </c>
      <c r="LT12" s="21">
        <v>494.55194741943603</v>
      </c>
      <c r="LU12" s="21">
        <v>490.01064121464549</v>
      </c>
      <c r="LV12" s="21">
        <v>492.8244065681659</v>
      </c>
      <c r="LW12" s="21">
        <v>615.20130509772446</v>
      </c>
      <c r="LX12" s="21">
        <v>1002.7635074292602</v>
      </c>
      <c r="LY12" s="21">
        <v>1339.8289622168231</v>
      </c>
      <c r="LZ12" s="21">
        <v>1365.1794885251243</v>
      </c>
      <c r="MA12" s="21">
        <v>1093.6593826871592</v>
      </c>
      <c r="MB12" s="21">
        <v>965.14330468031392</v>
      </c>
      <c r="MC12" s="21">
        <v>858.90253705680743</v>
      </c>
      <c r="MD12" s="21">
        <v>677.66003525457529</v>
      </c>
      <c r="ME12" s="21">
        <v>519.13345188408243</v>
      </c>
      <c r="MF12" s="21">
        <v>481.58379511156085</v>
      </c>
      <c r="MG12" s="21">
        <v>476.97339692886408</v>
      </c>
      <c r="MH12" s="21">
        <v>470.32624445882658</v>
      </c>
      <c r="MI12" s="21">
        <v>590.75854545922414</v>
      </c>
      <c r="MJ12" s="21">
        <v>977.32237133644492</v>
      </c>
      <c r="MK12" s="21">
        <v>1312.365627779019</v>
      </c>
      <c r="ML12" s="21">
        <v>1333.7341561285189</v>
      </c>
      <c r="MM12" s="21">
        <v>1067.4074826414324</v>
      </c>
      <c r="MN12" s="21">
        <v>937.72899766373814</v>
      </c>
      <c r="MO12" s="21">
        <v>831.88121562631818</v>
      </c>
      <c r="MP12" s="21">
        <v>651.17860361760609</v>
      </c>
      <c r="MQ12" s="21">
        <v>495.69394453728478</v>
      </c>
      <c r="MR12" s="21">
        <v>467.17737776251499</v>
      </c>
      <c r="MS12" s="21">
        <v>462.61903166062115</v>
      </c>
      <c r="MT12" s="21">
        <v>447.01820335851539</v>
      </c>
      <c r="MU12" s="21">
        <v>565.07257318903089</v>
      </c>
      <c r="MV12" s="21">
        <v>950.47751513381354</v>
      </c>
      <c r="MW12" s="21">
        <v>1283.1839501859258</v>
      </c>
      <c r="MX12" s="21">
        <v>1303.622348593851</v>
      </c>
      <c r="MY12" s="21">
        <v>1041.9038358577729</v>
      </c>
      <c r="MZ12" s="21">
        <v>910.99861527682037</v>
      </c>
      <c r="NA12" s="21">
        <v>805.09183934136536</v>
      </c>
      <c r="NB12" s="21">
        <v>624.18750569175677</v>
      </c>
      <c r="NC12" s="21">
        <v>471.81420489970873</v>
      </c>
      <c r="ND12" s="21">
        <v>452.33408449221463</v>
      </c>
      <c r="NE12" s="21">
        <v>447.60900839277974</v>
      </c>
      <c r="NF12" s="21">
        <v>423.52036869532049</v>
      </c>
      <c r="NG12" s="21">
        <v>538.93887776391864</v>
      </c>
      <c r="NH12" s="21">
        <v>923.3879833547478</v>
      </c>
      <c r="NI12" s="21">
        <v>1253.9814795778534</v>
      </c>
      <c r="NJ12" s="21">
        <v>1273.306536103833</v>
      </c>
      <c r="NK12" s="21">
        <v>1015.9919512055164</v>
      </c>
      <c r="NL12" s="21">
        <v>884.31261986980326</v>
      </c>
      <c r="NM12" s="21">
        <v>778.18000568784566</v>
      </c>
      <c r="NN12" s="21">
        <v>596.54907141209071</v>
      </c>
      <c r="NO12" s="21">
        <v>447.67045230565577</v>
      </c>
      <c r="NP12" s="21">
        <v>437.04153942005598</v>
      </c>
      <c r="NQ12" s="21">
        <v>431.95285411912096</v>
      </c>
      <c r="NR12" s="21">
        <v>399.54321025470944</v>
      </c>
      <c r="NS12" s="21">
        <v>512.38235925049287</v>
      </c>
      <c r="NT12" s="21">
        <v>896.25811239203938</v>
      </c>
      <c r="NU12" s="21">
        <v>1224.8316285397791</v>
      </c>
      <c r="NV12" s="21">
        <v>1244.0998847383378</v>
      </c>
      <c r="NW12" s="21">
        <v>991.46429182151621</v>
      </c>
      <c r="NX12" s="21">
        <v>858.49126584063606</v>
      </c>
      <c r="NY12" s="21">
        <v>751.95454695036528</v>
      </c>
      <c r="NZ12" s="21">
        <v>571.07235632437607</v>
      </c>
      <c r="OA12" s="21">
        <v>425.02306109854919</v>
      </c>
      <c r="OB12" s="21">
        <v>422.87183644561162</v>
      </c>
      <c r="OC12" s="21">
        <v>418.14606452613145</v>
      </c>
      <c r="OD12" s="21">
        <v>381.91952809096523</v>
      </c>
      <c r="OE12" s="21">
        <v>487.19587440406633</v>
      </c>
      <c r="OF12" s="21">
        <v>869.97306257801768</v>
      </c>
      <c r="OG12" s="21">
        <v>1196.6441284047999</v>
      </c>
      <c r="OH12" s="21">
        <v>1215.6111492848065</v>
      </c>
      <c r="OI12" s="21">
        <v>967.35262775434956</v>
      </c>
      <c r="OJ12" s="21">
        <v>833.08037773597187</v>
      </c>
      <c r="OK12" s="21">
        <v>726.28799025556657</v>
      </c>
      <c r="OL12" s="21">
        <v>546.42047353377836</v>
      </c>
      <c r="OM12" s="21">
        <v>402.8891143656661</v>
      </c>
      <c r="ON12" s="21">
        <v>408.93250405795459</v>
      </c>
      <c r="OO12" s="21">
        <v>404.78249896450922</v>
      </c>
      <c r="OP12" s="21">
        <v>368.06434201979471</v>
      </c>
      <c r="OQ12" s="21">
        <v>462.81266086043803</v>
      </c>
      <c r="OR12" s="21">
        <v>844.11800209355181</v>
      </c>
      <c r="OS12" s="21">
        <v>1168.7683871065828</v>
      </c>
      <c r="OT12" s="21">
        <v>1187.2224794449705</v>
      </c>
      <c r="OU12" s="21">
        <v>943.37459563595053</v>
      </c>
      <c r="OV12" s="21">
        <v>808.23586731113573</v>
      </c>
      <c r="OW12" s="21">
        <v>701.42262791315602</v>
      </c>
      <c r="OX12" s="21">
        <v>522.03787563334117</v>
      </c>
      <c r="OY12" s="21">
        <v>381.19137421030609</v>
      </c>
      <c r="OZ12" s="21">
        <v>395.50523522134546</v>
      </c>
      <c r="PA12" s="21">
        <v>391.36228221492792</v>
      </c>
      <c r="PB12" s="21">
        <v>354.19164908703902</v>
      </c>
      <c r="PC12" s="21">
        <v>438.86151669625752</v>
      </c>
      <c r="PD12" s="21">
        <v>819.04582969159196</v>
      </c>
      <c r="PE12" s="21">
        <v>1141.0849779060161</v>
      </c>
      <c r="PG12" s="26"/>
    </row>
    <row r="13" spans="1:423" x14ac:dyDescent="0.2">
      <c r="A13" s="40" t="s">
        <v>10</v>
      </c>
      <c r="B13" s="21">
        <v>92.017499999999998</v>
      </c>
      <c r="C13" s="21">
        <v>84.278899999999993</v>
      </c>
      <c r="D13" s="21">
        <v>54.0715</v>
      </c>
      <c r="E13" s="21">
        <v>47.359299999999998</v>
      </c>
      <c r="F13" s="21">
        <v>34.776000000000003</v>
      </c>
      <c r="G13" s="21">
        <v>27.0214</v>
      </c>
      <c r="H13" s="21">
        <v>23.9053</v>
      </c>
      <c r="I13" s="21">
        <v>22.2121</v>
      </c>
      <c r="J13" s="21">
        <v>23.0869</v>
      </c>
      <c r="K13" s="21">
        <v>24.148599999999998</v>
      </c>
      <c r="L13" s="21">
        <v>36.113199999999999</v>
      </c>
      <c r="M13" s="21">
        <v>21.004300000000001</v>
      </c>
      <c r="N13" s="21">
        <v>14.2241</v>
      </c>
      <c r="O13" s="21">
        <v>11.8324</v>
      </c>
      <c r="P13" s="21">
        <v>9.7345000000000006</v>
      </c>
      <c r="Q13" s="21">
        <v>7.4513999999999996</v>
      </c>
      <c r="R13" s="21">
        <v>6.2706999999999997</v>
      </c>
      <c r="S13" s="21">
        <v>4.7019000000000002</v>
      </c>
      <c r="T13" s="21">
        <v>4.3712999999999997</v>
      </c>
      <c r="U13" s="21">
        <v>4.3387000000000002</v>
      </c>
      <c r="V13" s="21">
        <v>4.6775000000000002</v>
      </c>
      <c r="W13" s="21">
        <v>5.3169000000000004</v>
      </c>
      <c r="X13" s="21">
        <v>5.3029000000000002</v>
      </c>
      <c r="Y13" s="21">
        <v>6.7615999999999996</v>
      </c>
      <c r="Z13" s="21">
        <v>5.9428000000000001</v>
      </c>
      <c r="AA13" s="21">
        <v>5.8695000000000004</v>
      </c>
      <c r="AB13" s="21">
        <v>5.0880999999999998</v>
      </c>
      <c r="AC13" s="21">
        <v>5.1182999999999996</v>
      </c>
      <c r="AD13" s="21">
        <v>4.5065999999999997</v>
      </c>
      <c r="AE13" s="21">
        <v>3.8365</v>
      </c>
      <c r="AF13" s="21">
        <v>3.1766999999999999</v>
      </c>
      <c r="AG13" s="21">
        <v>3.0320999999999998</v>
      </c>
      <c r="AH13" s="21">
        <v>3.0558999999999998</v>
      </c>
      <c r="AI13" s="21">
        <v>2.8260000000000001</v>
      </c>
      <c r="AJ13" s="21">
        <v>3.7713000000000001</v>
      </c>
      <c r="AK13" s="21">
        <v>4.4286000000000003</v>
      </c>
      <c r="AL13" s="21">
        <v>7.7462999999999997</v>
      </c>
      <c r="AM13" s="21">
        <v>8.7858000000000001</v>
      </c>
      <c r="AN13" s="21">
        <v>7.2973999999999997</v>
      </c>
      <c r="AO13" s="21">
        <v>7.5960000000000001</v>
      </c>
      <c r="AP13" s="21">
        <v>6.4675000000000002</v>
      </c>
      <c r="AQ13" s="21">
        <v>6.9302000000000001</v>
      </c>
      <c r="AR13" s="21">
        <v>6.8315000000000001</v>
      </c>
      <c r="AS13" s="21">
        <v>6.1707000000000001</v>
      </c>
      <c r="AT13" s="21">
        <v>6.0330000000000004</v>
      </c>
      <c r="AU13" s="21">
        <v>6.1322000000000001</v>
      </c>
      <c r="AV13" s="21">
        <v>9.0701000000000001</v>
      </c>
      <c r="AW13" s="21">
        <v>10.5802</v>
      </c>
      <c r="AX13" s="21">
        <v>11.4343</v>
      </c>
      <c r="AY13" s="21">
        <v>9.6137999999999995</v>
      </c>
      <c r="AZ13" s="21">
        <v>7.6516999999999999</v>
      </c>
      <c r="BA13" s="21">
        <v>7.1981000000000002</v>
      </c>
      <c r="BB13" s="21">
        <v>6.1985999999999999</v>
      </c>
      <c r="BC13" s="21">
        <v>4.9790000000000001</v>
      </c>
      <c r="BD13" s="21">
        <v>4.5960000000000001</v>
      </c>
      <c r="BE13" s="21">
        <v>4.7153</v>
      </c>
      <c r="BF13" s="21">
        <v>4.8207000000000004</v>
      </c>
      <c r="BG13" s="21">
        <v>4.8441000000000001</v>
      </c>
      <c r="BH13" s="21">
        <v>5.9345999999999997</v>
      </c>
      <c r="BI13" s="21">
        <v>8.0417000000000005</v>
      </c>
      <c r="BJ13" s="21">
        <v>8.0236999999999998</v>
      </c>
      <c r="BK13" s="21">
        <v>16.112500000000001</v>
      </c>
      <c r="BL13" s="21">
        <v>23.499400000000001</v>
      </c>
      <c r="BM13" s="21">
        <v>19.578499999999998</v>
      </c>
      <c r="BN13" s="21">
        <v>15.430899999999999</v>
      </c>
      <c r="BO13" s="21">
        <v>17.342099999999999</v>
      </c>
      <c r="BP13" s="21">
        <v>16.7425</v>
      </c>
      <c r="BQ13" s="21">
        <v>17.482600000000001</v>
      </c>
      <c r="BR13" s="21">
        <v>20.924600000000002</v>
      </c>
      <c r="BS13" s="21">
        <v>24.037600000000001</v>
      </c>
      <c r="BT13" s="21">
        <v>39.045400000000001</v>
      </c>
      <c r="BU13" s="21">
        <v>55.770299999999999</v>
      </c>
      <c r="BV13" s="21">
        <v>77.098600000000005</v>
      </c>
      <c r="BW13" s="21">
        <v>90.436099999999996</v>
      </c>
      <c r="BX13" s="21">
        <v>76.091200000000001</v>
      </c>
      <c r="BY13" s="21">
        <v>79.829800000000006</v>
      </c>
      <c r="BZ13" s="21">
        <v>79.086100000000002</v>
      </c>
      <c r="CA13" s="21">
        <v>73.172600000000003</v>
      </c>
      <c r="CB13" s="21">
        <v>68.197599999999994</v>
      </c>
      <c r="CC13" s="21">
        <v>72.531700000000001</v>
      </c>
      <c r="CD13" s="21">
        <v>84.241100000000003</v>
      </c>
      <c r="CE13" s="21">
        <v>98.354699999999994</v>
      </c>
      <c r="CF13" s="21">
        <v>121.102</v>
      </c>
      <c r="CG13" s="21">
        <v>150.8954</v>
      </c>
      <c r="CH13" s="21">
        <v>163.7816</v>
      </c>
      <c r="CI13" s="21">
        <v>167.67580000000001</v>
      </c>
      <c r="CJ13" s="21">
        <v>139.42060000000001</v>
      </c>
      <c r="CK13" s="21">
        <v>138.994</v>
      </c>
      <c r="CL13" s="21">
        <v>121.5091</v>
      </c>
      <c r="CM13" s="21">
        <v>110.8755</v>
      </c>
      <c r="CN13" s="21">
        <v>106.096</v>
      </c>
      <c r="CO13" s="21">
        <v>106.0946</v>
      </c>
      <c r="CP13" s="21">
        <v>107.9504</v>
      </c>
      <c r="CQ13" s="21">
        <v>119.87179999999999</v>
      </c>
      <c r="CR13" s="21">
        <v>148.423</v>
      </c>
      <c r="CS13" s="21">
        <v>209.73410000000001</v>
      </c>
      <c r="CT13" s="21">
        <v>231.11150000000001</v>
      </c>
      <c r="CU13" s="21">
        <v>244.5163</v>
      </c>
      <c r="CV13" s="21">
        <v>225.78309999999999</v>
      </c>
      <c r="CW13" s="21">
        <v>205.85149999999999</v>
      </c>
      <c r="CX13" s="21">
        <v>185.61600000000001</v>
      </c>
      <c r="CY13" s="21">
        <v>168.72309999999999</v>
      </c>
      <c r="CZ13" s="21">
        <v>161.10409999999999</v>
      </c>
      <c r="DA13" s="21">
        <v>153.8869</v>
      </c>
      <c r="DB13" s="21">
        <v>157.55179999999999</v>
      </c>
      <c r="DC13" s="21">
        <v>186.53059999999999</v>
      </c>
      <c r="DD13" s="21">
        <v>258.20499999999998</v>
      </c>
      <c r="DE13" s="21">
        <v>332.79230000000001</v>
      </c>
      <c r="DF13" s="21">
        <v>362.0034</v>
      </c>
      <c r="DG13" s="21">
        <v>334.95280000000002</v>
      </c>
      <c r="DH13" s="21">
        <v>299.63279999999997</v>
      </c>
      <c r="DI13" s="21">
        <v>266.75420000000003</v>
      </c>
      <c r="DJ13" s="21">
        <v>251.4229</v>
      </c>
      <c r="DK13" s="21">
        <v>226.5318</v>
      </c>
      <c r="DL13" s="21">
        <v>221.8107</v>
      </c>
      <c r="DM13" s="21">
        <v>221.08940000000001</v>
      </c>
      <c r="DN13" s="21">
        <v>212.71199999999999</v>
      </c>
      <c r="DO13" s="21">
        <v>231.93889999999999</v>
      </c>
      <c r="DP13" s="21">
        <v>322.02370000000002</v>
      </c>
      <c r="DQ13" s="21">
        <v>383.6103</v>
      </c>
      <c r="DR13" s="21">
        <v>416.39580000000001</v>
      </c>
      <c r="DS13" s="21">
        <v>422.79930000000002</v>
      </c>
      <c r="DT13" s="21">
        <v>402.37060000000002</v>
      </c>
      <c r="DU13" s="21">
        <v>364.59480000000002</v>
      </c>
      <c r="DV13" s="21">
        <v>342.05849999999998</v>
      </c>
      <c r="DW13" s="21">
        <v>311.17790000000002</v>
      </c>
      <c r="DX13" s="21">
        <v>280.2407</v>
      </c>
      <c r="DY13" s="21">
        <v>279.73099999999999</v>
      </c>
      <c r="DZ13" s="21">
        <v>286.43459999999999</v>
      </c>
      <c r="EA13" s="21">
        <v>310.10939999999999</v>
      </c>
      <c r="EB13" s="21">
        <v>455.30180000000001</v>
      </c>
      <c r="EC13" s="21">
        <v>568.66039999999998</v>
      </c>
      <c r="ED13" s="21">
        <v>599.63400000000001</v>
      </c>
      <c r="EE13" s="21">
        <v>547.35820000000001</v>
      </c>
      <c r="EF13" s="21">
        <v>526.23270000000002</v>
      </c>
      <c r="EG13" s="21">
        <v>466.04969999999997</v>
      </c>
      <c r="EH13" s="21">
        <v>385.59320000000002</v>
      </c>
      <c r="EI13" s="21">
        <v>358.5102</v>
      </c>
      <c r="EJ13" s="21">
        <v>339.67520000000002</v>
      </c>
      <c r="EK13" s="21">
        <v>330.29360000000003</v>
      </c>
      <c r="EL13" s="21">
        <v>348.6773</v>
      </c>
      <c r="EM13" s="21">
        <v>357.94740000000002</v>
      </c>
      <c r="EN13" s="21">
        <v>459.64850000000001</v>
      </c>
      <c r="EO13" s="21">
        <v>599.10209999999995</v>
      </c>
      <c r="EP13" s="21">
        <v>671.46510000000001</v>
      </c>
      <c r="EQ13" s="21">
        <v>618.93870000000004</v>
      </c>
      <c r="ER13" s="21">
        <v>503.36020000000002</v>
      </c>
      <c r="ES13" s="21">
        <v>434.39190000000002</v>
      </c>
      <c r="ET13" s="21">
        <v>392.29399999999998</v>
      </c>
      <c r="EU13" s="21">
        <v>362.84129999999999</v>
      </c>
      <c r="EV13" s="21">
        <v>344.81130000000002</v>
      </c>
      <c r="EW13" s="21">
        <v>333.22699999999998</v>
      </c>
      <c r="EX13" s="21">
        <v>330.91070000000002</v>
      </c>
      <c r="EY13" s="21">
        <v>382.53530000000001</v>
      </c>
      <c r="EZ13" s="21">
        <v>499.0573</v>
      </c>
      <c r="FA13" s="21">
        <v>647.77689999999996</v>
      </c>
      <c r="FB13" s="21">
        <v>603.15110000000004</v>
      </c>
      <c r="FC13" s="21">
        <v>549.07180000000005</v>
      </c>
      <c r="FD13" s="21">
        <v>455.95089999999999</v>
      </c>
      <c r="FE13" s="21">
        <v>427.82299999999998</v>
      </c>
      <c r="FF13" s="21">
        <v>372.23829999999998</v>
      </c>
      <c r="FG13" s="21">
        <v>342.03899999999999</v>
      </c>
      <c r="FH13" s="21">
        <v>319.60860000000002</v>
      </c>
      <c r="FI13" s="21">
        <v>310.92259999999999</v>
      </c>
      <c r="FJ13" s="21">
        <v>296.47379999999998</v>
      </c>
      <c r="FK13" s="21">
        <v>314.14249999999998</v>
      </c>
      <c r="FL13" s="21">
        <v>414.76929999999999</v>
      </c>
      <c r="FM13" s="21">
        <v>495.75209999999998</v>
      </c>
      <c r="FN13" s="21">
        <v>540.40549999999996</v>
      </c>
      <c r="FO13" s="21">
        <v>468.16649999999998</v>
      </c>
      <c r="FP13" s="21">
        <v>400.27</v>
      </c>
      <c r="FQ13" s="21">
        <v>403.74540000000002</v>
      </c>
      <c r="FR13" s="21">
        <v>382.8553</v>
      </c>
      <c r="FS13" s="21">
        <v>319.16579999999999</v>
      </c>
      <c r="FT13" s="21">
        <v>281.7253</v>
      </c>
      <c r="FU13" s="21">
        <v>276.10719999999998</v>
      </c>
      <c r="FV13" s="21">
        <v>278.81270000000001</v>
      </c>
      <c r="FW13" s="21">
        <v>291.91890000000001</v>
      </c>
      <c r="FX13" s="21">
        <v>455.46370000000002</v>
      </c>
      <c r="FY13" s="21">
        <v>555.18740000000003</v>
      </c>
      <c r="FZ13" s="21">
        <v>555.10799999999995</v>
      </c>
      <c r="GA13" s="21">
        <v>469.10449999999997</v>
      </c>
      <c r="GB13" s="21">
        <v>420.32929999999999</v>
      </c>
      <c r="GC13" s="21">
        <v>386.30029999999999</v>
      </c>
      <c r="GD13" s="21">
        <v>354.69459999999998</v>
      </c>
      <c r="GE13" s="21">
        <v>323.46170000000001</v>
      </c>
      <c r="GF13" s="21">
        <v>314.92739999999998</v>
      </c>
      <c r="GG13" s="21">
        <v>309.90480000000002</v>
      </c>
      <c r="GH13" s="21">
        <v>304.31689999999998</v>
      </c>
      <c r="GI13" s="21">
        <v>319.84010000000001</v>
      </c>
      <c r="GJ13" s="21">
        <v>407.25830235000001</v>
      </c>
      <c r="GK13" s="21">
        <v>530.02491929000007</v>
      </c>
      <c r="GL13" s="21">
        <v>570.88250000000005</v>
      </c>
      <c r="GM13" s="21">
        <v>515.18149735000009</v>
      </c>
      <c r="GN13" s="21">
        <v>429.40814038000002</v>
      </c>
      <c r="GO13" s="21">
        <v>394.80279234</v>
      </c>
      <c r="GP13" s="21">
        <v>341.88990000000001</v>
      </c>
      <c r="GQ13" s="21">
        <v>306.54767529999998</v>
      </c>
      <c r="GR13" s="21">
        <v>286.69059620000002</v>
      </c>
      <c r="GS13" s="21">
        <v>276.72356889999998</v>
      </c>
      <c r="GT13" s="21">
        <v>264.88659589999997</v>
      </c>
      <c r="GU13" s="21">
        <v>294.62076915289998</v>
      </c>
      <c r="GV13" s="21">
        <v>373.01775569170002</v>
      </c>
      <c r="GW13" s="21">
        <v>461.49316665610002</v>
      </c>
      <c r="GX13" s="21">
        <v>477.25289073930003</v>
      </c>
      <c r="GY13" s="21">
        <v>472.31523507039998</v>
      </c>
      <c r="GZ13" s="21">
        <v>442.18140056950011</v>
      </c>
      <c r="HA13" s="21">
        <v>387.09616138540002</v>
      </c>
      <c r="HB13" s="21">
        <v>348.22008622279998</v>
      </c>
      <c r="HC13" s="21">
        <v>310.76735330529999</v>
      </c>
      <c r="HD13" s="21">
        <v>289.66086226649998</v>
      </c>
      <c r="HE13" s="21">
        <v>295.94203254569999</v>
      </c>
      <c r="HF13" s="21">
        <v>293.8127306769</v>
      </c>
      <c r="HG13" s="21">
        <v>310.0061691368</v>
      </c>
      <c r="HH13" s="21">
        <v>394.69983617640003</v>
      </c>
      <c r="HI13" s="21">
        <v>455.85385707580002</v>
      </c>
      <c r="HJ13" s="21">
        <v>460.8891841702</v>
      </c>
      <c r="HK13" s="21">
        <v>492.47764664879992</v>
      </c>
      <c r="HL13" s="21">
        <v>393.11173548689999</v>
      </c>
      <c r="HM13" s="21">
        <v>334.64232384750011</v>
      </c>
      <c r="HN13" s="21">
        <v>319.05225749680011</v>
      </c>
      <c r="HO13" s="21">
        <v>274.0380712443</v>
      </c>
      <c r="HP13" s="21">
        <v>250.6741770072</v>
      </c>
      <c r="HQ13" s="21">
        <v>242.24735675330001</v>
      </c>
      <c r="HR13" s="21">
        <v>237.26093696140001</v>
      </c>
      <c r="HS13" s="21">
        <v>274.17898752939999</v>
      </c>
      <c r="HT13" s="21">
        <v>356.63345378909997</v>
      </c>
      <c r="HU13" s="21">
        <v>413.25049761190007</v>
      </c>
      <c r="HV13" s="21">
        <v>428.76753150030009</v>
      </c>
      <c r="HW13" s="21">
        <v>378.5008019549</v>
      </c>
      <c r="HX13" s="21">
        <v>367.22707448760008</v>
      </c>
      <c r="HY13" s="21">
        <v>323.60729418459999</v>
      </c>
      <c r="HZ13" s="21">
        <v>272.90037566979998</v>
      </c>
      <c r="IA13" s="21">
        <v>237.70598092840009</v>
      </c>
      <c r="IB13" s="21">
        <v>236.10857306939999</v>
      </c>
      <c r="IC13" s="21">
        <v>220.31070771329999</v>
      </c>
      <c r="ID13" s="21">
        <v>217.6575090254</v>
      </c>
      <c r="IE13" s="21">
        <v>230.316417089</v>
      </c>
      <c r="IF13" s="21">
        <v>332.73392256189999</v>
      </c>
      <c r="IG13" s="21">
        <v>380.1958979428</v>
      </c>
      <c r="IH13" s="21">
        <v>397.07227782976935</v>
      </c>
      <c r="II13" s="21">
        <v>349.86912910367215</v>
      </c>
      <c r="IJ13" s="21">
        <v>345.7337110655871</v>
      </c>
      <c r="IK13" s="21">
        <v>292.74848108198029</v>
      </c>
      <c r="IL13" s="21">
        <v>270.17649517973581</v>
      </c>
      <c r="IM13" s="21">
        <v>217.51026938602269</v>
      </c>
      <c r="IN13" s="21">
        <v>226.28697474605494</v>
      </c>
      <c r="IO13" s="21">
        <v>214.46026439365539</v>
      </c>
      <c r="IP13" s="21">
        <v>204.51162581272109</v>
      </c>
      <c r="IQ13" s="21">
        <v>243.63802940935636</v>
      </c>
      <c r="IR13" s="21">
        <v>303.95670444742314</v>
      </c>
      <c r="IS13" s="21">
        <v>388.38599400932168</v>
      </c>
      <c r="IT13" s="21">
        <v>456.01060155137714</v>
      </c>
      <c r="IU13" s="21">
        <v>373.61908208296609</v>
      </c>
      <c r="IV13" s="21">
        <v>340.56236211221665</v>
      </c>
      <c r="IW13" s="21">
        <v>319.99120902537265</v>
      </c>
      <c r="IX13" s="21">
        <v>276.27498321292313</v>
      </c>
      <c r="IY13" s="21">
        <v>222.0753323460784</v>
      </c>
      <c r="IZ13" s="21">
        <v>209.93988102611254</v>
      </c>
      <c r="JA13" s="21">
        <v>201.99873992558523</v>
      </c>
      <c r="JB13" s="21">
        <v>195.99331089306963</v>
      </c>
      <c r="JC13" s="21">
        <v>225.50568052983942</v>
      </c>
      <c r="JD13" s="21">
        <v>329.60455510452067</v>
      </c>
      <c r="JE13" s="21">
        <v>416.7263327339694</v>
      </c>
      <c r="JF13" s="21">
        <v>450.96381486351737</v>
      </c>
      <c r="JG13" s="21">
        <v>363.77507461553938</v>
      </c>
      <c r="JH13" s="21">
        <v>327.99481351260141</v>
      </c>
      <c r="JI13" s="21">
        <v>305.72010164463785</v>
      </c>
      <c r="JJ13" s="21">
        <v>261.09146415166032</v>
      </c>
      <c r="JK13" s="21">
        <v>207.3835796394203</v>
      </c>
      <c r="JL13" s="21">
        <v>194.47704035373701</v>
      </c>
      <c r="JM13" s="21">
        <v>187.45435701996928</v>
      </c>
      <c r="JN13" s="21">
        <v>182.68491120482156</v>
      </c>
      <c r="JO13" s="21">
        <v>208.8564959613052</v>
      </c>
      <c r="JP13" s="21">
        <v>318.27234693263097</v>
      </c>
      <c r="JQ13" s="21">
        <v>405.20075352092022</v>
      </c>
      <c r="JR13" s="21">
        <v>440.96009786698124</v>
      </c>
      <c r="JS13" s="21">
        <v>355.26614357337291</v>
      </c>
      <c r="JT13" s="21">
        <v>318.91043319744273</v>
      </c>
      <c r="JU13" s="21">
        <v>295.58153580558877</v>
      </c>
      <c r="JV13" s="21">
        <v>250.47028251219561</v>
      </c>
      <c r="JW13" s="21">
        <v>197.7179617886604</v>
      </c>
      <c r="JX13" s="21">
        <v>184.43484639407288</v>
      </c>
      <c r="JY13" s="21">
        <v>177.62267380151437</v>
      </c>
      <c r="JZ13" s="21">
        <v>173.77875067012155</v>
      </c>
      <c r="KA13" s="21">
        <v>204.45625328008992</v>
      </c>
      <c r="KB13" s="21">
        <v>309.38891521712594</v>
      </c>
      <c r="KC13" s="21">
        <v>395.54178420322472</v>
      </c>
      <c r="KD13" s="21">
        <v>430.11469340204752</v>
      </c>
      <c r="KE13" s="21">
        <v>346.08973041128257</v>
      </c>
      <c r="KF13" s="21">
        <v>309.550380564568</v>
      </c>
      <c r="KG13" s="21">
        <v>285.57541968926648</v>
      </c>
      <c r="KH13" s="21">
        <v>239.79202672401297</v>
      </c>
      <c r="KI13" s="21">
        <v>187.74159130288081</v>
      </c>
      <c r="KJ13" s="21">
        <v>173.8633760926929</v>
      </c>
      <c r="KK13" s="21">
        <v>167.34580223640657</v>
      </c>
      <c r="KL13" s="21">
        <v>164.45688120212495</v>
      </c>
      <c r="KM13" s="21">
        <v>195.25904425050635</v>
      </c>
      <c r="KN13" s="21">
        <v>300.04919958023623</v>
      </c>
      <c r="KO13" s="21">
        <v>385.34276786141891</v>
      </c>
      <c r="KP13" s="21">
        <v>420.46318616027605</v>
      </c>
      <c r="KQ13" s="21">
        <v>337.81396899964466</v>
      </c>
      <c r="KR13" s="21">
        <v>300.89957407247255</v>
      </c>
      <c r="KS13" s="21">
        <v>276.29262265681791</v>
      </c>
      <c r="KT13" s="21">
        <v>229.98856904759316</v>
      </c>
      <c r="KU13" s="21">
        <v>178.44670489381033</v>
      </c>
      <c r="KV13" s="21">
        <v>164.06299139703356</v>
      </c>
      <c r="KW13" s="21">
        <v>157.74325929331786</v>
      </c>
      <c r="KX13" s="21">
        <v>155.73532147941822</v>
      </c>
      <c r="KY13" s="21">
        <v>186.90868423472708</v>
      </c>
      <c r="KZ13" s="21">
        <v>291.65603391086302</v>
      </c>
      <c r="LA13" s="21">
        <v>376.42995063023369</v>
      </c>
      <c r="LB13" s="21">
        <v>412.81315930225924</v>
      </c>
      <c r="LC13" s="21">
        <v>331.48802677816383</v>
      </c>
      <c r="LD13" s="21">
        <v>294.46674376136303</v>
      </c>
      <c r="LE13" s="21">
        <v>269.69465505162708</v>
      </c>
      <c r="LF13" s="21">
        <v>223.2985936155967</v>
      </c>
      <c r="LG13" s="21">
        <v>172.56565749347294</v>
      </c>
      <c r="LH13" s="21">
        <v>157.9897750322549</v>
      </c>
      <c r="LI13" s="21">
        <v>151.96241357977621</v>
      </c>
      <c r="LJ13" s="21">
        <v>150.25127766731094</v>
      </c>
      <c r="LK13" s="21">
        <v>181.16470619184037</v>
      </c>
      <c r="LL13" s="21">
        <v>285.17523232516567</v>
      </c>
      <c r="LM13" s="21">
        <v>369.23616975887137</v>
      </c>
      <c r="LN13" s="21">
        <v>404.31335398640982</v>
      </c>
      <c r="LO13" s="21">
        <v>324.27802256414378</v>
      </c>
      <c r="LP13" s="21">
        <v>286.92539031856739</v>
      </c>
      <c r="LQ13" s="21">
        <v>261.98548417389185</v>
      </c>
      <c r="LR13" s="21">
        <v>215.50543880725746</v>
      </c>
      <c r="LS13" s="21">
        <v>165.68782361460896</v>
      </c>
      <c r="LT13" s="21">
        <v>151.98076164841245</v>
      </c>
      <c r="LU13" s="21">
        <v>148.21761328645411</v>
      </c>
      <c r="LV13" s="21">
        <v>143.76629151886561</v>
      </c>
      <c r="LW13" s="21">
        <v>174.17721545951986</v>
      </c>
      <c r="LX13" s="21">
        <v>277.90817423653994</v>
      </c>
      <c r="LY13" s="21">
        <v>361.56916097206243</v>
      </c>
      <c r="LZ13" s="21">
        <v>395.68044393009694</v>
      </c>
      <c r="MA13" s="21">
        <v>317.05142455451522</v>
      </c>
      <c r="MB13" s="21">
        <v>279.44638292650171</v>
      </c>
      <c r="MC13" s="21">
        <v>254.37494218831677</v>
      </c>
      <c r="MD13" s="21">
        <v>207.75882962734934</v>
      </c>
      <c r="ME13" s="21">
        <v>158.83755991509653</v>
      </c>
      <c r="MF13" s="21">
        <v>148.00080038981571</v>
      </c>
      <c r="MG13" s="21">
        <v>144.27932448906691</v>
      </c>
      <c r="MH13" s="21">
        <v>137.20871598586018</v>
      </c>
      <c r="MI13" s="21">
        <v>167.2627631297795</v>
      </c>
      <c r="MJ13" s="21">
        <v>270.86187801548988</v>
      </c>
      <c r="MK13" s="21">
        <v>354.16160102344946</v>
      </c>
      <c r="ML13" s="21">
        <v>386.57090087973961</v>
      </c>
      <c r="MM13" s="21">
        <v>309.44515210620824</v>
      </c>
      <c r="MN13" s="21">
        <v>271.51397068519066</v>
      </c>
      <c r="MO13" s="21">
        <v>246.37776824442483</v>
      </c>
      <c r="MP13" s="21">
        <v>199.64636896065522</v>
      </c>
      <c r="MQ13" s="21">
        <v>151.67182311859426</v>
      </c>
      <c r="MR13" s="21">
        <v>143.57919928318051</v>
      </c>
      <c r="MS13" s="21">
        <v>139.94298817908046</v>
      </c>
      <c r="MT13" s="21">
        <v>130.41504986373386</v>
      </c>
      <c r="MU13" s="21">
        <v>159.99657699664903</v>
      </c>
      <c r="MV13" s="21">
        <v>263.4267094034339</v>
      </c>
      <c r="MW13" s="21">
        <v>346.29041413716294</v>
      </c>
      <c r="MX13" s="21">
        <v>377.8477852614738</v>
      </c>
      <c r="MY13" s="21">
        <v>302.05576568405723</v>
      </c>
      <c r="MZ13" s="21">
        <v>263.77945040405984</v>
      </c>
      <c r="NA13" s="21">
        <v>238.44917413611543</v>
      </c>
      <c r="NB13" s="21">
        <v>191.37788096974433</v>
      </c>
      <c r="NC13" s="21">
        <v>144.37153364910239</v>
      </c>
      <c r="ND13" s="21">
        <v>139.02335365456418</v>
      </c>
      <c r="NE13" s="21">
        <v>135.40848139561268</v>
      </c>
      <c r="NF13" s="21">
        <v>123.56602940017622</v>
      </c>
      <c r="NG13" s="21">
        <v>152.60377313745261</v>
      </c>
      <c r="NH13" s="21">
        <v>255.92381404830923</v>
      </c>
      <c r="NI13" s="21">
        <v>338.41361421715419</v>
      </c>
      <c r="NJ13" s="21">
        <v>369.06568128430251</v>
      </c>
      <c r="NK13" s="21">
        <v>294.54819005814323</v>
      </c>
      <c r="NL13" s="21">
        <v>256.05778543043766</v>
      </c>
      <c r="NM13" s="21">
        <v>230.48442296779317</v>
      </c>
      <c r="NN13" s="21">
        <v>182.91136154549039</v>
      </c>
      <c r="NO13" s="21">
        <v>136.99066421898979</v>
      </c>
      <c r="NP13" s="21">
        <v>134.32962145435243</v>
      </c>
      <c r="NQ13" s="21">
        <v>130.67881918808757</v>
      </c>
      <c r="NR13" s="21">
        <v>116.57748541014236</v>
      </c>
      <c r="NS13" s="21">
        <v>145.09151809765009</v>
      </c>
      <c r="NT13" s="21">
        <v>248.40978464933772</v>
      </c>
      <c r="NU13" s="21">
        <v>330.55101476438699</v>
      </c>
      <c r="NV13" s="21">
        <v>360.60453725478641</v>
      </c>
      <c r="NW13" s="21">
        <v>287.44132604885374</v>
      </c>
      <c r="NX13" s="21">
        <v>248.58616178516871</v>
      </c>
      <c r="NY13" s="21">
        <v>222.72277028631123</v>
      </c>
      <c r="NZ13" s="21">
        <v>175.10660271096748</v>
      </c>
      <c r="OA13" s="21">
        <v>130.06704283951962</v>
      </c>
      <c r="OB13" s="21">
        <v>129.98047847280958</v>
      </c>
      <c r="OC13" s="21">
        <v>126.50764964542154</v>
      </c>
      <c r="OD13" s="21">
        <v>111.44156166336641</v>
      </c>
      <c r="OE13" s="21">
        <v>137.96662563558763</v>
      </c>
      <c r="OF13" s="21">
        <v>241.12953014539838</v>
      </c>
      <c r="OG13" s="21">
        <v>322.94762099760402</v>
      </c>
      <c r="OH13" s="21">
        <v>352.35091517688727</v>
      </c>
      <c r="OI13" s="21">
        <v>280.45468574458079</v>
      </c>
      <c r="OJ13" s="21">
        <v>241.23303072469639</v>
      </c>
      <c r="OK13" s="21">
        <v>215.12620812350838</v>
      </c>
      <c r="OL13" s="21">
        <v>167.55413905118408</v>
      </c>
      <c r="OM13" s="21">
        <v>123.30013150123386</v>
      </c>
      <c r="ON13" s="21">
        <v>125.70177289954975</v>
      </c>
      <c r="OO13" s="21">
        <v>122.47007269299729</v>
      </c>
      <c r="OP13" s="21">
        <v>107.40468251291846</v>
      </c>
      <c r="OQ13" s="21">
        <v>131.0686492762955</v>
      </c>
      <c r="OR13" s="21">
        <v>233.96810220374189</v>
      </c>
      <c r="OS13" s="21">
        <v>315.42805840447801</v>
      </c>
      <c r="OT13" s="21">
        <v>344.12613949164404</v>
      </c>
      <c r="OU13" s="21">
        <v>273.50660914415647</v>
      </c>
      <c r="OV13" s="21">
        <v>234.04347261813857</v>
      </c>
      <c r="OW13" s="21">
        <v>207.76637086437958</v>
      </c>
      <c r="OX13" s="21">
        <v>160.08393463406034</v>
      </c>
      <c r="OY13" s="21">
        <v>116.66626484473733</v>
      </c>
      <c r="OZ13" s="21">
        <v>121.57980456236864</v>
      </c>
      <c r="PA13" s="21">
        <v>118.41508320110844</v>
      </c>
      <c r="PB13" s="21">
        <v>103.36242464188319</v>
      </c>
      <c r="PC13" s="21">
        <v>124.29264887649092</v>
      </c>
      <c r="PD13" s="21">
        <v>227.02319591605558</v>
      </c>
      <c r="PE13" s="21">
        <v>307.96031123177784</v>
      </c>
      <c r="PG13" s="26"/>
    </row>
    <row r="14" spans="1:423" x14ac:dyDescent="0.2">
      <c r="A14" s="27" t="s">
        <v>11</v>
      </c>
      <c r="B14" s="46">
        <v>34302.975100000003</v>
      </c>
      <c r="C14" s="46">
        <v>29302.840200000002</v>
      </c>
      <c r="D14" s="46">
        <v>17714.9476</v>
      </c>
      <c r="E14" s="46">
        <v>15111.8163</v>
      </c>
      <c r="F14" s="46">
        <v>9898.1302999999989</v>
      </c>
      <c r="G14" s="46">
        <v>8466.413599999998</v>
      </c>
      <c r="H14" s="46">
        <v>8365.160100000001</v>
      </c>
      <c r="I14" s="46">
        <v>8250.9143999999997</v>
      </c>
      <c r="J14" s="46">
        <v>8854.5570000000007</v>
      </c>
      <c r="K14" s="46">
        <v>10193.539199999999</v>
      </c>
      <c r="L14" s="46">
        <v>18931.926399999997</v>
      </c>
      <c r="M14" s="46">
        <v>29902.421299999998</v>
      </c>
      <c r="N14" s="46">
        <v>34015.230199999998</v>
      </c>
      <c r="O14" s="46">
        <v>27501.849699999999</v>
      </c>
      <c r="P14" s="46">
        <v>20762.7215</v>
      </c>
      <c r="Q14" s="46">
        <v>15467.230000000001</v>
      </c>
      <c r="R14" s="46">
        <v>12591.2649</v>
      </c>
      <c r="S14" s="46">
        <v>9527.5128999999997</v>
      </c>
      <c r="T14" s="46">
        <v>8533.2820000000011</v>
      </c>
      <c r="U14" s="46">
        <v>8577.6475000000009</v>
      </c>
      <c r="V14" s="46">
        <v>8923.044100000001</v>
      </c>
      <c r="W14" s="46">
        <v>12178.512000000001</v>
      </c>
      <c r="X14" s="46">
        <v>19492.092399999998</v>
      </c>
      <c r="Y14" s="46">
        <v>27943.892500000005</v>
      </c>
      <c r="Z14" s="46">
        <v>27569.519999999997</v>
      </c>
      <c r="AA14" s="46">
        <v>25790.980800000001</v>
      </c>
      <c r="AB14" s="46">
        <v>18611.710900000005</v>
      </c>
      <c r="AC14" s="46">
        <v>17938.8308</v>
      </c>
      <c r="AD14" s="46">
        <v>12769.365500000002</v>
      </c>
      <c r="AE14" s="46">
        <v>9374.5033999999996</v>
      </c>
      <c r="AF14" s="46">
        <v>8142.3751000000002</v>
      </c>
      <c r="AG14" s="46">
        <v>7948.5128999999997</v>
      </c>
      <c r="AH14" s="46">
        <v>8439.4156000000003</v>
      </c>
      <c r="AI14" s="46">
        <v>10847.152699999999</v>
      </c>
      <c r="AJ14" s="46">
        <v>22100.352600000002</v>
      </c>
      <c r="AK14" s="46">
        <v>31307.632999999998</v>
      </c>
      <c r="AL14" s="46">
        <v>33216.097399999999</v>
      </c>
      <c r="AM14" s="46">
        <v>28350.237400000002</v>
      </c>
      <c r="AN14" s="46">
        <v>16149.458699999999</v>
      </c>
      <c r="AO14" s="46">
        <v>13050.042299999999</v>
      </c>
      <c r="AP14" s="46">
        <v>10454.635500000002</v>
      </c>
      <c r="AQ14" s="46">
        <v>9326.065700000001</v>
      </c>
      <c r="AR14" s="46">
        <v>8369.2792000000009</v>
      </c>
      <c r="AS14" s="46">
        <v>7954.9465999999993</v>
      </c>
      <c r="AT14" s="46">
        <v>8637.1290000000008</v>
      </c>
      <c r="AU14" s="46">
        <v>12699.416800000001</v>
      </c>
      <c r="AV14" s="46">
        <v>24045.8809</v>
      </c>
      <c r="AW14" s="46">
        <v>31464.961299999999</v>
      </c>
      <c r="AX14" s="46">
        <v>34712.705399999999</v>
      </c>
      <c r="AY14" s="46">
        <v>24662.5108</v>
      </c>
      <c r="AZ14" s="46">
        <v>18042.541699999998</v>
      </c>
      <c r="BA14" s="46">
        <v>16255.937799999998</v>
      </c>
      <c r="BB14" s="46">
        <v>11386.165000000001</v>
      </c>
      <c r="BC14" s="46">
        <v>9526.8921999999984</v>
      </c>
      <c r="BD14" s="46">
        <v>8185.1628999999994</v>
      </c>
      <c r="BE14" s="46">
        <v>8229.0380999999998</v>
      </c>
      <c r="BF14" s="46">
        <v>9599.470800000001</v>
      </c>
      <c r="BG14" s="46">
        <v>10839.862300000001</v>
      </c>
      <c r="BH14" s="46">
        <v>18689.482800000002</v>
      </c>
      <c r="BI14" s="46">
        <v>25958.620000000003</v>
      </c>
      <c r="BJ14" s="46">
        <v>27001.474000000002</v>
      </c>
      <c r="BK14" s="46">
        <v>26328.765499999998</v>
      </c>
      <c r="BL14" s="46">
        <v>25993.5766</v>
      </c>
      <c r="BM14" s="46">
        <v>17756.635299999998</v>
      </c>
      <c r="BN14" s="46">
        <v>10540.314100000001</v>
      </c>
      <c r="BO14" s="46">
        <v>8913.7181999999993</v>
      </c>
      <c r="BP14" s="46">
        <v>7678.1180000000013</v>
      </c>
      <c r="BQ14" s="46">
        <v>7874.6192999999994</v>
      </c>
      <c r="BR14" s="46">
        <v>9044.5499999999993</v>
      </c>
      <c r="BS14" s="46">
        <v>11041.405500000001</v>
      </c>
      <c r="BT14" s="46">
        <v>19706.0105</v>
      </c>
      <c r="BU14" s="46">
        <v>31128.319799999997</v>
      </c>
      <c r="BV14" s="46">
        <v>36722.521499999995</v>
      </c>
      <c r="BW14" s="46">
        <v>26586.2562</v>
      </c>
      <c r="BX14" s="46">
        <v>17154.880499999999</v>
      </c>
      <c r="BY14" s="46">
        <v>14551.692500000001</v>
      </c>
      <c r="BZ14" s="46">
        <v>11341.651000000002</v>
      </c>
      <c r="CA14" s="46">
        <v>9207.0012999999999</v>
      </c>
      <c r="CB14" s="46">
        <v>8088.2525999999998</v>
      </c>
      <c r="CC14" s="46">
        <v>7861.5972000000002</v>
      </c>
      <c r="CD14" s="46">
        <v>8706.9393999999993</v>
      </c>
      <c r="CE14" s="46">
        <v>11454.811</v>
      </c>
      <c r="CF14" s="46">
        <v>17893.6636</v>
      </c>
      <c r="CG14" s="46">
        <v>31141.1404</v>
      </c>
      <c r="CH14" s="46">
        <v>34385.933000000005</v>
      </c>
      <c r="CI14" s="46">
        <v>29487.946099999997</v>
      </c>
      <c r="CJ14" s="46">
        <v>19640.1721</v>
      </c>
      <c r="CK14" s="46">
        <v>16417.252899999999</v>
      </c>
      <c r="CL14" s="46">
        <v>11481.824000000001</v>
      </c>
      <c r="CM14" s="46">
        <v>9140.2566999999999</v>
      </c>
      <c r="CN14" s="46">
        <v>8071.5915000000005</v>
      </c>
      <c r="CO14" s="46">
        <v>7801.2206999999999</v>
      </c>
      <c r="CP14" s="46">
        <v>8065.3045000000002</v>
      </c>
      <c r="CQ14" s="46">
        <v>9731.6238000000012</v>
      </c>
      <c r="CR14" s="46">
        <v>15572.8207</v>
      </c>
      <c r="CS14" s="46">
        <v>30786.2199</v>
      </c>
      <c r="CT14" s="46">
        <v>31904.837100000001</v>
      </c>
      <c r="CU14" s="46">
        <v>27998.005299999997</v>
      </c>
      <c r="CV14" s="46">
        <v>21087.609</v>
      </c>
      <c r="CW14" s="46">
        <v>15198.0987</v>
      </c>
      <c r="CX14" s="46">
        <v>10947.977099999998</v>
      </c>
      <c r="CY14" s="46">
        <v>9021.3619999999992</v>
      </c>
      <c r="CZ14" s="46">
        <v>8102.3174999999992</v>
      </c>
      <c r="DA14" s="46">
        <v>7720.0273000000007</v>
      </c>
      <c r="DB14" s="46">
        <v>8181.4713000000002</v>
      </c>
      <c r="DC14" s="46">
        <v>10484.186299999999</v>
      </c>
      <c r="DD14" s="46">
        <v>20119.492500000004</v>
      </c>
      <c r="DE14" s="46">
        <v>32045.571800000002</v>
      </c>
      <c r="DF14" s="46">
        <v>31773.3377</v>
      </c>
      <c r="DG14" s="46">
        <v>26070.769899999999</v>
      </c>
      <c r="DH14" s="46">
        <v>21701.560600000001</v>
      </c>
      <c r="DI14" s="46">
        <v>17015.9198</v>
      </c>
      <c r="DJ14" s="46">
        <v>12847.3411</v>
      </c>
      <c r="DK14" s="46">
        <v>9678.1205000000009</v>
      </c>
      <c r="DL14" s="46">
        <v>8561.8054000000011</v>
      </c>
      <c r="DM14" s="46">
        <v>8701.7466000000022</v>
      </c>
      <c r="DN14" s="46">
        <v>8500.2983000000004</v>
      </c>
      <c r="DO14" s="46">
        <v>10208.4064</v>
      </c>
      <c r="DP14" s="46">
        <v>21052.170300000002</v>
      </c>
      <c r="DQ14" s="46">
        <v>28748.5802</v>
      </c>
      <c r="DR14" s="46">
        <v>32175.644999999997</v>
      </c>
      <c r="DS14" s="46">
        <v>28910.886599999998</v>
      </c>
      <c r="DT14" s="46">
        <v>24106.984500000002</v>
      </c>
      <c r="DU14" s="46">
        <v>16712.035899999999</v>
      </c>
      <c r="DV14" s="46">
        <v>13135.058499999999</v>
      </c>
      <c r="DW14" s="46">
        <v>10405.6054</v>
      </c>
      <c r="DX14" s="46">
        <v>8296.3757999999998</v>
      </c>
      <c r="DY14" s="46">
        <v>8038.2717999999995</v>
      </c>
      <c r="DZ14" s="46">
        <v>8377.7946000000011</v>
      </c>
      <c r="EA14" s="46">
        <v>10076.489599999999</v>
      </c>
      <c r="EB14" s="46">
        <v>21423.662200000002</v>
      </c>
      <c r="EC14" s="46">
        <v>31973.692800000001</v>
      </c>
      <c r="ED14" s="46">
        <v>32473.092599999996</v>
      </c>
      <c r="EE14" s="46">
        <v>26083.6286</v>
      </c>
      <c r="EF14" s="46">
        <v>22987.026899999997</v>
      </c>
      <c r="EG14" s="46">
        <v>16966.206099999999</v>
      </c>
      <c r="EH14" s="46">
        <v>10518.061100000001</v>
      </c>
      <c r="EI14" s="46">
        <v>9117.3474000000006</v>
      </c>
      <c r="EJ14" s="46">
        <v>8261.4008999999987</v>
      </c>
      <c r="EK14" s="46">
        <v>7865.6194999999998</v>
      </c>
      <c r="EL14" s="46">
        <v>8594.2533000000003</v>
      </c>
      <c r="EM14" s="46">
        <v>9686.5313999999998</v>
      </c>
      <c r="EN14" s="46">
        <v>17447.513799999997</v>
      </c>
      <c r="EO14" s="46">
        <v>29614.6103</v>
      </c>
      <c r="EP14" s="46">
        <v>37198.988600000004</v>
      </c>
      <c r="EQ14" s="46">
        <v>28787.4503</v>
      </c>
      <c r="ER14" s="46">
        <v>18144.006600000001</v>
      </c>
      <c r="ES14" s="46">
        <v>12555.381600000001</v>
      </c>
      <c r="ET14" s="46">
        <v>9628.6123000000007</v>
      </c>
      <c r="EU14" s="46">
        <v>8618.4673999999995</v>
      </c>
      <c r="EV14" s="46">
        <v>7844.7051000000001</v>
      </c>
      <c r="EW14" s="46">
        <v>7707.4141</v>
      </c>
      <c r="EX14" s="46">
        <v>7979.0762000000004</v>
      </c>
      <c r="EY14" s="46">
        <v>10559.190199999997</v>
      </c>
      <c r="EZ14" s="46">
        <v>19125.428100000005</v>
      </c>
      <c r="FA14" s="46">
        <v>33059.938999999998</v>
      </c>
      <c r="FB14" s="46">
        <v>28472.484499999999</v>
      </c>
      <c r="FC14" s="46">
        <v>22121.7739</v>
      </c>
      <c r="FD14" s="46">
        <v>14976.6474</v>
      </c>
      <c r="FE14" s="46">
        <v>12706.159299999999</v>
      </c>
      <c r="FF14" s="46">
        <v>9310.6196000000018</v>
      </c>
      <c r="FG14" s="46">
        <v>8066.0234</v>
      </c>
      <c r="FH14" s="46">
        <v>7325.5954000000002</v>
      </c>
      <c r="FI14" s="46">
        <v>7269.2611999999999</v>
      </c>
      <c r="FJ14" s="46">
        <v>7207.3462</v>
      </c>
      <c r="FK14" s="46">
        <v>8407.3150000000005</v>
      </c>
      <c r="FL14" s="46">
        <v>15032.7395</v>
      </c>
      <c r="FM14" s="46">
        <v>23261.292300000001</v>
      </c>
      <c r="FN14" s="46">
        <v>27665.7775</v>
      </c>
      <c r="FO14" s="46">
        <v>19177.605200000002</v>
      </c>
      <c r="FP14" s="46">
        <v>13375.6674</v>
      </c>
      <c r="FQ14" s="46">
        <v>11837.5504</v>
      </c>
      <c r="FR14" s="46">
        <v>10155.499299999999</v>
      </c>
      <c r="FS14" s="46">
        <v>7740.6285999999991</v>
      </c>
      <c r="FT14" s="46">
        <v>6658.4591000000009</v>
      </c>
      <c r="FU14" s="46">
        <v>6720.0416000000005</v>
      </c>
      <c r="FV14" s="46">
        <v>7006.5446000000002</v>
      </c>
      <c r="FW14" s="46">
        <v>7977.6796999999997</v>
      </c>
      <c r="FX14" s="46">
        <v>20108.326300000001</v>
      </c>
      <c r="FY14" s="46">
        <v>30589.824800000002</v>
      </c>
      <c r="FZ14" s="46">
        <v>29893.065599999998</v>
      </c>
      <c r="GA14" s="46">
        <v>20180.782599999999</v>
      </c>
      <c r="GB14" s="46">
        <v>15680.4949</v>
      </c>
      <c r="GC14" s="46">
        <v>11904.725200000001</v>
      </c>
      <c r="GD14" s="46">
        <v>9580.6267000000007</v>
      </c>
      <c r="GE14" s="46">
        <v>8019.6612999999998</v>
      </c>
      <c r="GF14" s="46">
        <v>7491.9571000000005</v>
      </c>
      <c r="GG14" s="46">
        <v>7490.1772000000001</v>
      </c>
      <c r="GH14" s="46">
        <v>7883.8060000000005</v>
      </c>
      <c r="GI14" s="46">
        <v>9153.8405000000002</v>
      </c>
      <c r="GJ14" s="46">
        <v>16304.670367647697</v>
      </c>
      <c r="GK14" s="46">
        <v>29765.1165097874</v>
      </c>
      <c r="GL14" s="46">
        <v>33835.371700000003</v>
      </c>
      <c r="GM14" s="46">
        <v>25893.592085225297</v>
      </c>
      <c r="GN14" s="46">
        <v>17799.140261730801</v>
      </c>
      <c r="GO14" s="46">
        <v>13714.861977983399</v>
      </c>
      <c r="GP14" s="46">
        <v>9855.5954000000002</v>
      </c>
      <c r="GQ14" s="46">
        <v>8175.7561201294993</v>
      </c>
      <c r="GR14" s="46">
        <v>7241.7556885212998</v>
      </c>
      <c r="GS14" s="46">
        <v>7170.6631325170001</v>
      </c>
      <c r="GT14" s="46">
        <v>7306.606757519201</v>
      </c>
      <c r="GU14" s="46">
        <v>9282.8948002654088</v>
      </c>
      <c r="GV14" s="46">
        <v>15806.042475296301</v>
      </c>
      <c r="GW14" s="46">
        <v>26517.343866339288</v>
      </c>
      <c r="GX14" s="46">
        <v>26253.690233763999</v>
      </c>
      <c r="GY14" s="46">
        <v>25309.058239155711</v>
      </c>
      <c r="GZ14" s="46">
        <v>21586.026124364147</v>
      </c>
      <c r="HA14" s="46">
        <v>13682.088843124468</v>
      </c>
      <c r="HB14" s="46">
        <v>10027.968601454924</v>
      </c>
      <c r="HC14" s="46">
        <v>8295.0495542166482</v>
      </c>
      <c r="HD14" s="46">
        <v>7238.0101488646369</v>
      </c>
      <c r="HE14" s="46">
        <v>7593.039758651139</v>
      </c>
      <c r="HF14" s="46">
        <v>8047.0714500621471</v>
      </c>
      <c r="HG14" s="46">
        <v>9739.0744203220947</v>
      </c>
      <c r="HH14" s="46">
        <v>19851.746087931017</v>
      </c>
      <c r="HI14" s="46">
        <v>27058.007879634399</v>
      </c>
      <c r="HJ14" s="46">
        <v>28208.243834011202</v>
      </c>
      <c r="HK14" s="46">
        <v>30824.205201118082</v>
      </c>
      <c r="HL14" s="46">
        <v>19861.255500433443</v>
      </c>
      <c r="HM14" s="46">
        <v>12104.632135086713</v>
      </c>
      <c r="HN14" s="46">
        <v>10722.646945726592</v>
      </c>
      <c r="HO14" s="46">
        <v>8072.7845897937041</v>
      </c>
      <c r="HP14" s="46">
        <v>7281.1008324434688</v>
      </c>
      <c r="HQ14" s="46">
        <v>7101.5145903140992</v>
      </c>
      <c r="HR14" s="46">
        <v>7567.0031074738235</v>
      </c>
      <c r="HS14" s="46">
        <v>10451.021308578449</v>
      </c>
      <c r="HT14" s="46">
        <v>18150.48081177568</v>
      </c>
      <c r="HU14" s="46">
        <v>27709.176312961103</v>
      </c>
      <c r="HV14" s="46">
        <v>30327.564973546007</v>
      </c>
      <c r="HW14" s="46">
        <v>22020.893439821277</v>
      </c>
      <c r="HX14" s="46">
        <v>20091.6260950168</v>
      </c>
      <c r="HY14" s="46">
        <v>14757.06750412743</v>
      </c>
      <c r="HZ14" s="46">
        <v>9504.6645739240921</v>
      </c>
      <c r="IA14" s="46">
        <v>7925.397076491673</v>
      </c>
      <c r="IB14" s="46">
        <v>7521.3204750950626</v>
      </c>
      <c r="IC14" s="46">
        <v>7337.419150905178</v>
      </c>
      <c r="ID14" s="46">
        <v>7617.5647691421254</v>
      </c>
      <c r="IE14" s="46">
        <v>9384.9882769445176</v>
      </c>
      <c r="IF14" s="46">
        <v>21089.128704757139</v>
      </c>
      <c r="IG14" s="46">
        <v>29559.203389847244</v>
      </c>
      <c r="IH14" s="46">
        <v>29393.048900327609</v>
      </c>
      <c r="II14" s="46">
        <v>23489.998218614455</v>
      </c>
      <c r="IJ14" s="46">
        <v>20497.50984732392</v>
      </c>
      <c r="IK14" s="46">
        <v>12292.378468142108</v>
      </c>
      <c r="IL14" s="46">
        <v>9444.9514614451109</v>
      </c>
      <c r="IM14" s="46">
        <v>7246.2779847509946</v>
      </c>
      <c r="IN14" s="46">
        <v>7057.2112303692902</v>
      </c>
      <c r="IO14" s="46">
        <v>6980.729289257878</v>
      </c>
      <c r="IP14" s="46">
        <v>7175.5538564426688</v>
      </c>
      <c r="IQ14" s="46">
        <v>10491.235116259342</v>
      </c>
      <c r="IR14" s="46">
        <v>18426.380055766458</v>
      </c>
      <c r="IS14" s="46">
        <v>31828.249312434007</v>
      </c>
      <c r="IT14" s="46">
        <v>30900.884632665187</v>
      </c>
      <c r="IU14" s="46">
        <v>23212.910093867333</v>
      </c>
      <c r="IV14" s="46">
        <v>18472.237027674419</v>
      </c>
      <c r="IW14" s="46">
        <v>13081.241751693229</v>
      </c>
      <c r="IX14" s="46">
        <v>9441.2949372531621</v>
      </c>
      <c r="IY14" s="46">
        <v>7035.656776122707</v>
      </c>
      <c r="IZ14" s="46">
        <v>6391.4120010073611</v>
      </c>
      <c r="JA14" s="46">
        <v>6346.8851334615911</v>
      </c>
      <c r="JB14" s="46">
        <v>6601.6018439525569</v>
      </c>
      <c r="JC14" s="46">
        <v>9073.6421405549972</v>
      </c>
      <c r="JD14" s="46">
        <v>18966.833611245587</v>
      </c>
      <c r="JE14" s="46">
        <v>31089.21998865356</v>
      </c>
      <c r="JF14" s="46">
        <v>30560.547275357094</v>
      </c>
      <c r="JG14" s="46">
        <v>22602.477735808425</v>
      </c>
      <c r="JH14" s="46">
        <v>17791.423924198778</v>
      </c>
      <c r="JI14" s="46">
        <v>12498.374860238397</v>
      </c>
      <c r="JJ14" s="46">
        <v>8922.7133551367715</v>
      </c>
      <c r="JK14" s="46">
        <v>6570.310030829889</v>
      </c>
      <c r="JL14" s="46">
        <v>5920.6839340239376</v>
      </c>
      <c r="JM14" s="46">
        <v>5889.9171429981525</v>
      </c>
      <c r="JN14" s="46">
        <v>6153.4264834355836</v>
      </c>
      <c r="JO14" s="46">
        <v>8403.9866669787571</v>
      </c>
      <c r="JP14" s="46">
        <v>18315.623637582081</v>
      </c>
      <c r="JQ14" s="46">
        <v>30231.007219276627</v>
      </c>
      <c r="JR14" s="46">
        <v>29883.860881013341</v>
      </c>
      <c r="JS14" s="46">
        <v>22074.649680750099</v>
      </c>
      <c r="JT14" s="46">
        <v>17299.266218320558</v>
      </c>
      <c r="JU14" s="46">
        <v>12084.24110031322</v>
      </c>
      <c r="JV14" s="46">
        <v>8559.8763700283471</v>
      </c>
      <c r="JW14" s="46">
        <v>6264.051407316013</v>
      </c>
      <c r="JX14" s="46">
        <v>5614.8242943333917</v>
      </c>
      <c r="JY14" s="46">
        <v>5580.865809465683</v>
      </c>
      <c r="JZ14" s="46">
        <v>5853.3854737526863</v>
      </c>
      <c r="KA14" s="46">
        <v>8227.0520154171008</v>
      </c>
      <c r="KB14" s="46">
        <v>17805.036216899869</v>
      </c>
      <c r="KC14" s="46">
        <v>29511.600143345247</v>
      </c>
      <c r="KD14" s="46">
        <v>29149.641314969231</v>
      </c>
      <c r="KE14" s="46">
        <v>21504.982110023302</v>
      </c>
      <c r="KF14" s="46">
        <v>16791.851954448201</v>
      </c>
      <c r="KG14" s="46">
        <v>11675.311332060015</v>
      </c>
      <c r="KH14" s="46">
        <v>8194.9214208842332</v>
      </c>
      <c r="KI14" s="46">
        <v>5947.8138656382544</v>
      </c>
      <c r="KJ14" s="46">
        <v>5292.7166878110183</v>
      </c>
      <c r="KK14" s="46">
        <v>5257.6898432907337</v>
      </c>
      <c r="KL14" s="46">
        <v>5539.2184839671627</v>
      </c>
      <c r="KM14" s="46">
        <v>7856.9229188849094</v>
      </c>
      <c r="KN14" s="46">
        <v>17267.881951664898</v>
      </c>
      <c r="KO14" s="46">
        <v>28751.413267588607</v>
      </c>
      <c r="KP14" s="46">
        <v>28496.218223843873</v>
      </c>
      <c r="KQ14" s="46">
        <v>20991.180047569454</v>
      </c>
      <c r="KR14" s="46">
        <v>16322.828431821736</v>
      </c>
      <c r="KS14" s="46">
        <v>11295.879055185957</v>
      </c>
      <c r="KT14" s="46">
        <v>7859.800707171783</v>
      </c>
      <c r="KU14" s="46">
        <v>5653.1082475288486</v>
      </c>
      <c r="KV14" s="46">
        <v>4994.0296486959596</v>
      </c>
      <c r="KW14" s="46">
        <v>4955.6391216877519</v>
      </c>
      <c r="KX14" s="46">
        <v>5245.2059386786368</v>
      </c>
      <c r="KY14" s="46">
        <v>7520.8090432584604</v>
      </c>
      <c r="KZ14" s="46">
        <v>16785.112246707773</v>
      </c>
      <c r="LA14" s="46">
        <v>28087.070660458063</v>
      </c>
      <c r="LB14" s="46">
        <v>27977.333426128756</v>
      </c>
      <c r="LC14" s="46">
        <v>20597.68348014605</v>
      </c>
      <c r="LD14" s="46">
        <v>15973.368579363419</v>
      </c>
      <c r="LE14" s="46">
        <v>11025.650981777673</v>
      </c>
      <c r="LF14" s="46">
        <v>7630.6388858532082</v>
      </c>
      <c r="LG14" s="46">
        <v>5466.2863076057165</v>
      </c>
      <c r="LH14" s="46">
        <v>4808.614927217026</v>
      </c>
      <c r="LI14" s="46">
        <v>4773.457365649746</v>
      </c>
      <c r="LJ14" s="46">
        <v>5059.9502373351916</v>
      </c>
      <c r="LK14" s="46">
        <v>7289.0595008671708</v>
      </c>
      <c r="LL14" s="46">
        <v>16411.591174836562</v>
      </c>
      <c r="LM14" s="46">
        <v>27549.920534575122</v>
      </c>
      <c r="LN14" s="46">
        <v>27400.092991424415</v>
      </c>
      <c r="LO14" s="46">
        <v>20148.629160305903</v>
      </c>
      <c r="LP14" s="46">
        <v>15563.072734750374</v>
      </c>
      <c r="LQ14" s="46">
        <v>10709.49438531369</v>
      </c>
      <c r="LR14" s="46">
        <v>7363.3751849032687</v>
      </c>
      <c r="LS14" s="46">
        <v>5247.576512497767</v>
      </c>
      <c r="LT14" s="46">
        <v>4624.9224253547218</v>
      </c>
      <c r="LU14" s="46">
        <v>4655.0594953148666</v>
      </c>
      <c r="LV14" s="46">
        <v>4840.6640011053951</v>
      </c>
      <c r="LW14" s="46">
        <v>7006.7497656454907</v>
      </c>
      <c r="LX14" s="46">
        <v>15992.147024364445</v>
      </c>
      <c r="LY14" s="46">
        <v>26976.715517815621</v>
      </c>
      <c r="LZ14" s="46">
        <v>26813.503283549086</v>
      </c>
      <c r="MA14" s="46">
        <v>19698.292644633948</v>
      </c>
      <c r="MB14" s="46">
        <v>15156.007338214269</v>
      </c>
      <c r="MC14" s="46">
        <v>10397.224284513022</v>
      </c>
      <c r="MD14" s="46">
        <v>7097.5794147576016</v>
      </c>
      <c r="ME14" s="46">
        <v>5029.638395529294</v>
      </c>
      <c r="MF14" s="46">
        <v>4502.9120643495189</v>
      </c>
      <c r="MG14" s="46">
        <v>4530.4571047598092</v>
      </c>
      <c r="MH14" s="46">
        <v>4618.8069110077877</v>
      </c>
      <c r="MI14" s="46">
        <v>6727.2507475955299</v>
      </c>
      <c r="MJ14" s="46">
        <v>15585.211185824399</v>
      </c>
      <c r="MK14" s="46">
        <v>26422.536088333811</v>
      </c>
      <c r="ML14" s="46">
        <v>26194.565189509609</v>
      </c>
      <c r="MM14" s="46">
        <v>19224.321671488706</v>
      </c>
      <c r="MN14" s="46">
        <v>14724.2390259323</v>
      </c>
      <c r="MO14" s="46">
        <v>10069.092899344556</v>
      </c>
      <c r="MP14" s="46">
        <v>6819.235189248875</v>
      </c>
      <c r="MQ14" s="46">
        <v>4801.6741350127277</v>
      </c>
      <c r="MR14" s="46">
        <v>4367.402449454652</v>
      </c>
      <c r="MS14" s="46">
        <v>4393.2914295008613</v>
      </c>
      <c r="MT14" s="46">
        <v>4388.969116515329</v>
      </c>
      <c r="MU14" s="46">
        <v>6433.5452948130287</v>
      </c>
      <c r="MV14" s="46">
        <v>15155.850157532983</v>
      </c>
      <c r="MW14" s="46">
        <v>25833.739592189002</v>
      </c>
      <c r="MX14" s="46">
        <v>25601.893413944599</v>
      </c>
      <c r="MY14" s="46">
        <v>18763.872157894872</v>
      </c>
      <c r="MZ14" s="46">
        <v>14303.272698528875</v>
      </c>
      <c r="NA14" s="46">
        <v>9743.8092018734078</v>
      </c>
      <c r="NB14" s="46">
        <v>6535.5250069785634</v>
      </c>
      <c r="NC14" s="46">
        <v>4569.4295971110641</v>
      </c>
      <c r="ND14" s="46">
        <v>4227.8137484391864</v>
      </c>
      <c r="NE14" s="46">
        <v>4249.8821078873561</v>
      </c>
      <c r="NF14" s="46">
        <v>4157.2715821927077</v>
      </c>
      <c r="NG14" s="46">
        <v>6134.72180346184</v>
      </c>
      <c r="NH14" s="46">
        <v>14722.588050881819</v>
      </c>
      <c r="NI14" s="46">
        <v>25244.570937031207</v>
      </c>
      <c r="NJ14" s="46">
        <v>25005.163478162478</v>
      </c>
      <c r="NK14" s="46">
        <v>18296.016756262979</v>
      </c>
      <c r="NL14" s="46">
        <v>13883.000890062032</v>
      </c>
      <c r="NM14" s="46">
        <v>9417.0189022166469</v>
      </c>
      <c r="NN14" s="46">
        <v>6244.9604401173528</v>
      </c>
      <c r="NO14" s="46">
        <v>4334.5947867213654</v>
      </c>
      <c r="NP14" s="46">
        <v>4083.998565651767</v>
      </c>
      <c r="NQ14" s="46">
        <v>4100.2913241353999</v>
      </c>
      <c r="NR14" s="46">
        <v>3920.8140545586043</v>
      </c>
      <c r="NS14" s="46">
        <v>5831.0284377101498</v>
      </c>
      <c r="NT14" s="46">
        <v>14288.667413246381</v>
      </c>
      <c r="NU14" s="46">
        <v>24656.460378889184</v>
      </c>
      <c r="NV14" s="46">
        <v>24430.117979840943</v>
      </c>
      <c r="NW14" s="46">
        <v>17853.071742118758</v>
      </c>
      <c r="NX14" s="46">
        <v>13476.233219000091</v>
      </c>
      <c r="NY14" s="46">
        <v>9098.4674039087822</v>
      </c>
      <c r="NZ14" s="46">
        <v>5977.131006131669</v>
      </c>
      <c r="OA14" s="46">
        <v>4114.2972165605879</v>
      </c>
      <c r="OB14" s="46">
        <v>3950.7062066442822</v>
      </c>
      <c r="OC14" s="46">
        <v>3968.3592887043401</v>
      </c>
      <c r="OD14" s="46">
        <v>3746.8507171227698</v>
      </c>
      <c r="OE14" s="46">
        <v>5542.9748054550864</v>
      </c>
      <c r="OF14" s="46">
        <v>13868.163345779243</v>
      </c>
      <c r="OG14" s="46">
        <v>24087.640231938221</v>
      </c>
      <c r="OH14" s="46">
        <v>23869.200982203063</v>
      </c>
      <c r="OI14" s="46">
        <v>17417.615520641903</v>
      </c>
      <c r="OJ14" s="46">
        <v>13075.915199342149</v>
      </c>
      <c r="OK14" s="46">
        <v>8786.7076138272168</v>
      </c>
      <c r="OL14" s="46">
        <v>5717.9965372370079</v>
      </c>
      <c r="OM14" s="46">
        <v>3899.003909256533</v>
      </c>
      <c r="ON14" s="46">
        <v>3819.5919801739228</v>
      </c>
      <c r="OO14" s="46">
        <v>3840.6808632359198</v>
      </c>
      <c r="OP14" s="46">
        <v>3609.9252267013039</v>
      </c>
      <c r="OQ14" s="46">
        <v>5264.1312736182963</v>
      </c>
      <c r="OR14" s="46">
        <v>13454.520653931666</v>
      </c>
      <c r="OS14" s="46">
        <v>23525.046494097191</v>
      </c>
      <c r="OT14" s="46">
        <v>23310.358960021404</v>
      </c>
      <c r="OU14" s="46">
        <v>16984.662864006586</v>
      </c>
      <c r="OV14" s="46">
        <v>12684.638199505387</v>
      </c>
      <c r="OW14" s="46">
        <v>8484.7818195639611</v>
      </c>
      <c r="OX14" s="46">
        <v>5461.7463546924037</v>
      </c>
      <c r="OY14" s="46">
        <v>3688.0112221350596</v>
      </c>
      <c r="OZ14" s="46">
        <v>3693.3675348218044</v>
      </c>
      <c r="PA14" s="46">
        <v>3712.5154174786144</v>
      </c>
      <c r="PB14" s="46">
        <v>3472.8811183289667</v>
      </c>
      <c r="PC14" s="46">
        <v>4990.292943502689</v>
      </c>
      <c r="PD14" s="46">
        <v>13053.529444918138</v>
      </c>
      <c r="PE14" s="46">
        <v>22966.413116601812</v>
      </c>
    </row>
    <row r="15" spans="1:423" x14ac:dyDescent="0.2">
      <c r="A15" s="27" t="s">
        <v>12</v>
      </c>
      <c r="B15" s="46">
        <v>34302.975100000003</v>
      </c>
      <c r="C15" s="46">
        <v>29302.840200000002</v>
      </c>
      <c r="D15" s="46">
        <v>17714.9476</v>
      </c>
      <c r="E15" s="46">
        <v>15111.8163</v>
      </c>
      <c r="F15" s="46">
        <v>9898.1302999999989</v>
      </c>
      <c r="G15" s="46">
        <v>8466.413599999998</v>
      </c>
      <c r="H15" s="46">
        <v>8365.160100000001</v>
      </c>
      <c r="I15" s="46">
        <v>8250.9143999999997</v>
      </c>
      <c r="J15" s="46">
        <v>8854.5570000000007</v>
      </c>
      <c r="K15" s="46">
        <v>10193.539199999999</v>
      </c>
      <c r="L15" s="46">
        <v>18931.926399999997</v>
      </c>
      <c r="M15" s="46">
        <v>29902.421299999998</v>
      </c>
      <c r="N15" s="46">
        <v>34015.230199999998</v>
      </c>
      <c r="O15" s="46">
        <v>27501.849699999999</v>
      </c>
      <c r="P15" s="46">
        <v>20762.7215</v>
      </c>
      <c r="Q15" s="46">
        <v>15467.230000000001</v>
      </c>
      <c r="R15" s="46">
        <v>12591.2649</v>
      </c>
      <c r="S15" s="46">
        <v>9527.5128999999997</v>
      </c>
      <c r="T15" s="46">
        <v>8533.2820000000011</v>
      </c>
      <c r="U15" s="46">
        <v>8577.6475000000009</v>
      </c>
      <c r="V15" s="46">
        <v>8923.044100000001</v>
      </c>
      <c r="W15" s="46">
        <v>12178.512000000001</v>
      </c>
      <c r="X15" s="46">
        <v>19492.092399999998</v>
      </c>
      <c r="Y15" s="46">
        <v>27943.892500000005</v>
      </c>
      <c r="Z15" s="46">
        <v>32089.312001108228</v>
      </c>
      <c r="AA15" s="46">
        <v>25707.348029247078</v>
      </c>
      <c r="AB15" s="46">
        <v>18938.357909470127</v>
      </c>
      <c r="AC15" s="46">
        <v>15845.141476329838</v>
      </c>
      <c r="AD15" s="46">
        <v>12067.646043533625</v>
      </c>
      <c r="AE15" s="46">
        <v>9488.0701022666435</v>
      </c>
      <c r="AF15" s="46">
        <v>8175.3107675189194</v>
      </c>
      <c r="AG15" s="46">
        <v>8179.3695003716684</v>
      </c>
      <c r="AH15" s="46">
        <v>8734.0034946306878</v>
      </c>
      <c r="AI15" s="46">
        <v>10449.527315909683</v>
      </c>
      <c r="AJ15" s="46">
        <v>21405.743283574924</v>
      </c>
      <c r="AK15" s="46">
        <v>33600.893210094328</v>
      </c>
      <c r="AL15" s="46">
        <v>32601.307049564348</v>
      </c>
      <c r="AM15" s="46">
        <v>27748.932125376727</v>
      </c>
      <c r="AN15" s="46">
        <v>18659.811389087834</v>
      </c>
      <c r="AO15" s="46">
        <v>14049.480980081564</v>
      </c>
      <c r="AP15" s="46">
        <v>11365.505388716336</v>
      </c>
      <c r="AQ15" s="46">
        <v>9540.5681548133889</v>
      </c>
      <c r="AR15" s="46">
        <v>8549.8281133158471</v>
      </c>
      <c r="AS15" s="46">
        <v>8253.8844389417045</v>
      </c>
      <c r="AT15" s="46">
        <v>8571.1156741727282</v>
      </c>
      <c r="AU15" s="46">
        <v>11656.724876873588</v>
      </c>
      <c r="AV15" s="46">
        <v>22221.168659999057</v>
      </c>
      <c r="AW15" s="46">
        <v>32283.184103148316</v>
      </c>
      <c r="AX15" s="46">
        <v>32847.501784617089</v>
      </c>
      <c r="AY15" s="46">
        <v>27333.957941004432</v>
      </c>
      <c r="AZ15" s="46">
        <v>19940.028735448832</v>
      </c>
      <c r="BA15" s="46">
        <v>15111.254717775184</v>
      </c>
      <c r="BB15" s="46">
        <v>11990.300645721711</v>
      </c>
      <c r="BC15" s="46">
        <v>9496.2981547545533</v>
      </c>
      <c r="BD15" s="46">
        <v>8322.5706471277936</v>
      </c>
      <c r="BE15" s="46">
        <v>8105.5399679715783</v>
      </c>
      <c r="BF15" s="46">
        <v>8818.9424637663378</v>
      </c>
      <c r="BG15" s="46">
        <v>10630.352194964487</v>
      </c>
      <c r="BH15" s="46">
        <v>19700.19546587333</v>
      </c>
      <c r="BI15" s="46">
        <v>30400.773091727475</v>
      </c>
      <c r="BJ15" s="46">
        <v>30792.317624667805</v>
      </c>
      <c r="BK15" s="46">
        <v>24893.712640517209</v>
      </c>
      <c r="BL15" s="46">
        <v>19883.444322131108</v>
      </c>
      <c r="BM15" s="46">
        <v>16656.656058187862</v>
      </c>
      <c r="BN15" s="46">
        <v>11472.248134639582</v>
      </c>
      <c r="BO15" s="46">
        <v>9069.5766267854451</v>
      </c>
      <c r="BP15" s="46">
        <v>7842.4880021016343</v>
      </c>
      <c r="BQ15" s="46">
        <v>7695.4031926822427</v>
      </c>
      <c r="BR15" s="46">
        <v>8455.1221151526515</v>
      </c>
      <c r="BS15" s="46">
        <v>10531.228317134142</v>
      </c>
      <c r="BT15" s="46">
        <v>19164.990399372611</v>
      </c>
      <c r="BU15" s="46">
        <v>31496.146878665157</v>
      </c>
      <c r="BV15" s="46">
        <v>31873.031428592571</v>
      </c>
      <c r="BW15" s="46">
        <v>26542.056802566152</v>
      </c>
      <c r="BX15" s="46">
        <v>18114.127920631207</v>
      </c>
      <c r="BY15" s="46">
        <v>14273.421152777315</v>
      </c>
      <c r="BZ15" s="46">
        <v>11238.720705106771</v>
      </c>
      <c r="CA15" s="46">
        <v>9077.5466673540795</v>
      </c>
      <c r="CB15" s="46">
        <v>8102.721897981819</v>
      </c>
      <c r="CC15" s="46">
        <v>7795.7011285220742</v>
      </c>
      <c r="CD15" s="46">
        <v>8260.2843428199867</v>
      </c>
      <c r="CE15" s="46">
        <v>10365.433176116028</v>
      </c>
      <c r="CF15" s="46">
        <v>18241.088989939788</v>
      </c>
      <c r="CG15" s="46">
        <v>29528.781968240899</v>
      </c>
      <c r="CH15" s="46">
        <v>32299.72133927733</v>
      </c>
      <c r="CI15" s="46">
        <v>27330.687078093251</v>
      </c>
      <c r="CJ15" s="46">
        <v>18569.780305361135</v>
      </c>
      <c r="CK15" s="46">
        <v>14011.812673937065</v>
      </c>
      <c r="CL15" s="46">
        <v>10712.381885337621</v>
      </c>
      <c r="CM15" s="46">
        <v>8684.3969511622763</v>
      </c>
      <c r="CN15" s="46">
        <v>7827.3410212873887</v>
      </c>
      <c r="CO15" s="46">
        <v>7691.0474044723469</v>
      </c>
      <c r="CP15" s="46">
        <v>7986.3299203588685</v>
      </c>
      <c r="CQ15" s="46">
        <v>9440.6203732415579</v>
      </c>
      <c r="CR15" s="46">
        <v>17364.586316738743</v>
      </c>
      <c r="CS15" s="46">
        <v>27674.880408079527</v>
      </c>
      <c r="CT15" s="46">
        <v>31868.846794242145</v>
      </c>
      <c r="CU15" s="46">
        <v>26584.547430791456</v>
      </c>
      <c r="CV15" s="46">
        <v>19713.470722414735</v>
      </c>
      <c r="CW15" s="46">
        <v>14506.158838931809</v>
      </c>
      <c r="CX15" s="46">
        <v>11260.41232558047</v>
      </c>
      <c r="CY15" s="46">
        <v>9242.6501802998337</v>
      </c>
      <c r="CZ15" s="46">
        <v>7835.6137818145216</v>
      </c>
      <c r="DA15" s="46">
        <v>7583.4845863395549</v>
      </c>
      <c r="DB15" s="46">
        <v>8043.4419917960631</v>
      </c>
      <c r="DC15" s="46">
        <v>10348.243121697626</v>
      </c>
      <c r="DD15" s="46">
        <v>17320.494037796907</v>
      </c>
      <c r="DE15" s="46">
        <v>31420.646418466818</v>
      </c>
      <c r="DF15" s="46">
        <v>32686.853608525089</v>
      </c>
      <c r="DG15" s="46">
        <v>26605.821166501297</v>
      </c>
      <c r="DH15" s="46">
        <v>19557.535408915584</v>
      </c>
      <c r="DI15" s="46">
        <v>15016.758845205306</v>
      </c>
      <c r="DJ15" s="46">
        <v>10932.811326985066</v>
      </c>
      <c r="DK15" s="46">
        <v>9420.8460477885492</v>
      </c>
      <c r="DL15" s="46">
        <v>8385.1709052181959</v>
      </c>
      <c r="DM15" s="46">
        <v>8351.3171874134787</v>
      </c>
      <c r="DN15" s="46">
        <v>8545.8380864663013</v>
      </c>
      <c r="DO15" s="46">
        <v>11163.043348485506</v>
      </c>
      <c r="DP15" s="46">
        <v>20366.303495342319</v>
      </c>
      <c r="DQ15" s="46">
        <v>30831.180364885648</v>
      </c>
      <c r="DR15" s="46">
        <v>31462.695845144393</v>
      </c>
      <c r="DS15" s="46">
        <v>25824.02349880277</v>
      </c>
      <c r="DT15" s="46">
        <v>21715.367140453251</v>
      </c>
      <c r="DU15" s="46">
        <v>15814.385240363656</v>
      </c>
      <c r="DV15" s="46">
        <v>11359.116129939934</v>
      </c>
      <c r="DW15" s="46">
        <v>9597.0463744953213</v>
      </c>
      <c r="DX15" s="46">
        <v>8007.3848728344456</v>
      </c>
      <c r="DY15" s="46">
        <v>7682.0965666405418</v>
      </c>
      <c r="DZ15" s="46">
        <v>8324.7312365360813</v>
      </c>
      <c r="EA15" s="46">
        <v>10342.610590142911</v>
      </c>
      <c r="EB15" s="46">
        <v>20388.340357222231</v>
      </c>
      <c r="EC15" s="46">
        <v>29632.530594695938</v>
      </c>
      <c r="ED15" s="46">
        <v>31813.130048347215</v>
      </c>
      <c r="EE15" s="46">
        <v>26438.358767108224</v>
      </c>
      <c r="EF15" s="46">
        <v>20329.44616217829</v>
      </c>
      <c r="EG15" s="46">
        <v>16915.458155807424</v>
      </c>
      <c r="EH15" s="46">
        <v>11074.44425054053</v>
      </c>
      <c r="EI15" s="46">
        <v>8641.3441345379943</v>
      </c>
      <c r="EJ15" s="46">
        <v>7951.6496999304118</v>
      </c>
      <c r="EK15" s="46">
        <v>7608.9799436060493</v>
      </c>
      <c r="EL15" s="46">
        <v>8117.0453679140774</v>
      </c>
      <c r="EM15" s="46">
        <v>10000.667596618774</v>
      </c>
      <c r="EN15" s="46">
        <v>20194.693825648621</v>
      </c>
      <c r="EO15" s="46">
        <v>29986.002845505947</v>
      </c>
      <c r="EP15" s="46">
        <v>33113.373349467103</v>
      </c>
      <c r="EQ15" s="46">
        <v>26649.730472527535</v>
      </c>
      <c r="ER15" s="46">
        <v>19871.925158142167</v>
      </c>
      <c r="ES15" s="46">
        <v>15553.556418188806</v>
      </c>
      <c r="ET15" s="46">
        <v>11081.277395675459</v>
      </c>
      <c r="EU15" s="46">
        <v>8931.9209994555749</v>
      </c>
      <c r="EV15" s="46">
        <v>7911.5360448774954</v>
      </c>
      <c r="EW15" s="46">
        <v>7890.2415036923139</v>
      </c>
      <c r="EX15" s="46">
        <v>8232.5086418611972</v>
      </c>
      <c r="EY15" s="46">
        <v>9518.9803625467048</v>
      </c>
      <c r="EZ15" s="46">
        <v>19106.69897762829</v>
      </c>
      <c r="FA15" s="46">
        <v>30751.874093636881</v>
      </c>
      <c r="FB15" s="46">
        <v>32440.907184919699</v>
      </c>
      <c r="FC15" s="46">
        <v>25688.091536404907</v>
      </c>
      <c r="FD15" s="46">
        <v>20117.767116134277</v>
      </c>
      <c r="FE15" s="46">
        <v>14927.373718840425</v>
      </c>
      <c r="FF15" s="46">
        <v>10842.521568525564</v>
      </c>
      <c r="FG15" s="46">
        <v>8537.6641506040869</v>
      </c>
      <c r="FH15" s="46">
        <v>7779.5795684374461</v>
      </c>
      <c r="FI15" s="46">
        <v>7778.5820716558892</v>
      </c>
      <c r="FJ15" s="46">
        <v>8045.3380706195121</v>
      </c>
      <c r="FK15" s="46">
        <v>9980.7714164754834</v>
      </c>
      <c r="FL15" s="46">
        <v>19377.069559308304</v>
      </c>
      <c r="FM15" s="46">
        <v>29594.223029970082</v>
      </c>
      <c r="FN15" s="46">
        <v>31514.449400050904</v>
      </c>
      <c r="FO15" s="46">
        <v>24675.356698314892</v>
      </c>
      <c r="FP15" s="46">
        <v>17651.734745006979</v>
      </c>
      <c r="FQ15" s="46">
        <v>13442.551641440323</v>
      </c>
      <c r="FR15" s="46">
        <v>10967.006301792182</v>
      </c>
      <c r="FS15" s="46">
        <v>8332.8327584895233</v>
      </c>
      <c r="FT15" s="46">
        <v>7158.177505303669</v>
      </c>
      <c r="FU15" s="46">
        <v>7178.0141562812023</v>
      </c>
      <c r="FV15" s="46">
        <v>7542.2060605239913</v>
      </c>
      <c r="FW15" s="46">
        <v>9845.8028498327403</v>
      </c>
      <c r="FX15" s="46">
        <v>17876.08753635277</v>
      </c>
      <c r="FY15" s="46">
        <v>28244.388263752211</v>
      </c>
      <c r="FZ15" s="46">
        <v>33288.274833225034</v>
      </c>
      <c r="GA15" s="46">
        <v>24920.070003006385</v>
      </c>
      <c r="GB15" s="46">
        <v>19334.365880131085</v>
      </c>
      <c r="GC15" s="46">
        <v>14977.85913293838</v>
      </c>
      <c r="GD15" s="46">
        <v>11140.227695291291</v>
      </c>
      <c r="GE15" s="46">
        <v>8538.028372877423</v>
      </c>
      <c r="GF15" s="46">
        <v>7558.2225962883422</v>
      </c>
      <c r="GG15" s="46">
        <v>7582.0384812417187</v>
      </c>
      <c r="GH15" s="46">
        <v>7733.1319502499928</v>
      </c>
      <c r="GI15" s="46">
        <v>9690.4833535316648</v>
      </c>
      <c r="GJ15" s="46">
        <v>17270.319952624643</v>
      </c>
      <c r="GK15" s="46">
        <v>27046.588745864497</v>
      </c>
      <c r="GL15" s="46">
        <v>33830.320344066713</v>
      </c>
      <c r="GM15" s="46">
        <v>27804.716069075734</v>
      </c>
      <c r="GN15" s="46">
        <v>19044.639978484658</v>
      </c>
      <c r="GO15" s="46">
        <v>15531.166122913615</v>
      </c>
      <c r="GP15" s="46">
        <v>10655.711848217868</v>
      </c>
      <c r="GQ15" s="46">
        <v>8763.4857578716001</v>
      </c>
      <c r="GR15" s="46">
        <v>7533.0019751732825</v>
      </c>
      <c r="GS15" s="46">
        <v>7529.8781028034546</v>
      </c>
      <c r="GT15" s="46">
        <v>7316.0501858582593</v>
      </c>
      <c r="GU15" s="46">
        <v>8833.4554535407988</v>
      </c>
      <c r="GV15" s="46">
        <v>17740.507848317342</v>
      </c>
      <c r="GW15" s="46">
        <v>28422.311279451893</v>
      </c>
      <c r="GX15" s="46">
        <v>30576.962172940741</v>
      </c>
      <c r="GY15" s="46">
        <v>23863.322135686001</v>
      </c>
      <c r="GZ15" s="46">
        <v>19240.465223124087</v>
      </c>
      <c r="HA15" s="46">
        <v>13933.167944800498</v>
      </c>
      <c r="HB15" s="46">
        <v>10663.880063864521</v>
      </c>
      <c r="HC15" s="46">
        <v>8497.5338036207813</v>
      </c>
      <c r="HD15" s="46">
        <v>7420.9805049366969</v>
      </c>
      <c r="HE15" s="46">
        <v>7534.00162287086</v>
      </c>
      <c r="HF15" s="46">
        <v>7795.3802654077399</v>
      </c>
      <c r="HG15" s="46">
        <v>10080.264082376161</v>
      </c>
      <c r="HH15" s="46">
        <v>19749.313015846728</v>
      </c>
      <c r="HI15" s="46">
        <v>29487.333852682732</v>
      </c>
      <c r="HJ15" s="46">
        <v>32091.218441796442</v>
      </c>
      <c r="HK15" s="46">
        <v>27711.226366086794</v>
      </c>
      <c r="HL15" s="46">
        <v>19584.48075797327</v>
      </c>
      <c r="HM15" s="46">
        <v>14508.609961666938</v>
      </c>
      <c r="HN15" s="46">
        <v>10963.110304236534</v>
      </c>
      <c r="HO15" s="46">
        <v>8581.2698505149092</v>
      </c>
      <c r="HP15" s="46">
        <v>7534.7012800738403</v>
      </c>
      <c r="HQ15" s="46">
        <v>7544.5019066057166</v>
      </c>
      <c r="HR15" s="46">
        <v>7556.3814065142069</v>
      </c>
      <c r="HS15" s="46">
        <v>9076.5673017501431</v>
      </c>
      <c r="HT15" s="46">
        <v>19622.146835292828</v>
      </c>
      <c r="HU15" s="46">
        <v>30233.562662597014</v>
      </c>
      <c r="HV15" s="46">
        <v>30327.564973546007</v>
      </c>
      <c r="HW15" s="46">
        <v>22020.893439821277</v>
      </c>
      <c r="HX15" s="46">
        <v>20091.6260950168</v>
      </c>
      <c r="HY15" s="46">
        <v>14757.06750412743</v>
      </c>
      <c r="HZ15" s="46">
        <v>9504.6645739240921</v>
      </c>
      <c r="IA15" s="46">
        <v>7925.397076491673</v>
      </c>
      <c r="IB15" s="46">
        <v>7521.3204750950626</v>
      </c>
      <c r="IC15" s="46">
        <v>7337.419150905178</v>
      </c>
      <c r="ID15" s="46">
        <v>7617.5647691421254</v>
      </c>
      <c r="IE15" s="46">
        <v>9384.9882769445176</v>
      </c>
      <c r="IF15" s="46">
        <v>21089.128704757139</v>
      </c>
      <c r="IG15" s="46">
        <v>29559.203389847244</v>
      </c>
      <c r="IH15" s="46">
        <v>29393.048900327609</v>
      </c>
      <c r="II15" s="46">
        <v>23489.998218614455</v>
      </c>
      <c r="IJ15" s="46">
        <v>20497.50984732392</v>
      </c>
      <c r="IK15" s="46">
        <v>12292.378468142108</v>
      </c>
      <c r="IL15" s="46">
        <v>9444.9514614451109</v>
      </c>
      <c r="IM15" s="46">
        <v>7246.2779847509946</v>
      </c>
      <c r="IN15" s="46">
        <v>7057.2112303692902</v>
      </c>
      <c r="IO15" s="46">
        <v>6980.729289257878</v>
      </c>
      <c r="IP15" s="46">
        <v>7175.5538564426688</v>
      </c>
      <c r="IQ15" s="46">
        <v>10491.235116259342</v>
      </c>
      <c r="IR15" s="46">
        <v>18426.380055766458</v>
      </c>
      <c r="IS15" s="46">
        <v>31828.249312434007</v>
      </c>
      <c r="IT15" s="46">
        <v>30900.884632665187</v>
      </c>
      <c r="IU15" s="46">
        <v>23212.910093867333</v>
      </c>
      <c r="IV15" s="46">
        <v>18472.237027674419</v>
      </c>
      <c r="IW15" s="46">
        <v>13081.241751693229</v>
      </c>
      <c r="IX15" s="46">
        <v>9441.2949372531621</v>
      </c>
      <c r="IY15" s="46">
        <v>7035.656776122707</v>
      </c>
      <c r="IZ15" s="46">
        <v>6391.4120010073611</v>
      </c>
      <c r="JA15" s="46">
        <v>6346.8851334615911</v>
      </c>
      <c r="JB15" s="46">
        <v>6601.6018439525569</v>
      </c>
      <c r="JC15" s="46">
        <v>9073.6421405549972</v>
      </c>
      <c r="JD15" s="46">
        <v>18966.833611245587</v>
      </c>
      <c r="JE15" s="46">
        <v>31089.21998865356</v>
      </c>
      <c r="JF15" s="46">
        <v>30560.547275357094</v>
      </c>
      <c r="JG15" s="46">
        <v>22602.477735808425</v>
      </c>
      <c r="JH15" s="46">
        <v>17791.423924198778</v>
      </c>
      <c r="JI15" s="46">
        <v>12498.374860238397</v>
      </c>
      <c r="JJ15" s="46">
        <v>8922.7133551367715</v>
      </c>
      <c r="JK15" s="46">
        <v>6570.310030829889</v>
      </c>
      <c r="JL15" s="46">
        <v>5920.6839340239376</v>
      </c>
      <c r="JM15" s="46">
        <v>5889.9171429981525</v>
      </c>
      <c r="JN15" s="46">
        <v>6153.4264834355836</v>
      </c>
      <c r="JO15" s="46">
        <v>8403.9866669787571</v>
      </c>
      <c r="JP15" s="46">
        <v>18315.623637582081</v>
      </c>
      <c r="JQ15" s="46">
        <v>30231.007219276627</v>
      </c>
      <c r="JR15" s="46">
        <v>29883.860881013341</v>
      </c>
      <c r="JS15" s="46">
        <v>22074.649680750099</v>
      </c>
      <c r="JT15" s="46">
        <v>17299.266218320558</v>
      </c>
      <c r="JU15" s="46">
        <v>12084.24110031322</v>
      </c>
      <c r="JV15" s="46">
        <v>8559.8763700283471</v>
      </c>
      <c r="JW15" s="46">
        <v>6264.051407316013</v>
      </c>
      <c r="JX15" s="46">
        <v>5614.8242943333917</v>
      </c>
      <c r="JY15" s="46">
        <v>5580.865809465683</v>
      </c>
      <c r="JZ15" s="46">
        <v>5853.3854737526863</v>
      </c>
      <c r="KA15" s="46">
        <v>8227.0520154171008</v>
      </c>
      <c r="KB15" s="46">
        <v>17805.036216899869</v>
      </c>
      <c r="KC15" s="46">
        <v>29511.600143345247</v>
      </c>
      <c r="KD15" s="46">
        <v>29149.641314969231</v>
      </c>
      <c r="KE15" s="46">
        <v>21504.982110023302</v>
      </c>
      <c r="KF15" s="46">
        <v>16791.851954448201</v>
      </c>
      <c r="KG15" s="46">
        <v>11675.311332060015</v>
      </c>
      <c r="KH15" s="46">
        <v>8194.9214208842332</v>
      </c>
      <c r="KI15" s="46">
        <v>5947.8138656382544</v>
      </c>
      <c r="KJ15" s="46">
        <v>5292.7166878110183</v>
      </c>
      <c r="KK15" s="46">
        <v>5257.6898432907337</v>
      </c>
      <c r="KL15" s="46">
        <v>5539.2184839671627</v>
      </c>
      <c r="KM15" s="46">
        <v>7856.9229188849094</v>
      </c>
      <c r="KN15" s="46">
        <v>17267.881951664898</v>
      </c>
      <c r="KO15" s="46">
        <v>28751.413267588607</v>
      </c>
      <c r="KP15" s="46">
        <v>28496.218223843873</v>
      </c>
      <c r="KQ15" s="46">
        <v>20991.180047569454</v>
      </c>
      <c r="KR15" s="46">
        <v>16322.828431821736</v>
      </c>
      <c r="KS15" s="46">
        <v>11295.879055185957</v>
      </c>
      <c r="KT15" s="46">
        <v>7859.800707171783</v>
      </c>
      <c r="KU15" s="46">
        <v>5653.1082475288486</v>
      </c>
      <c r="KV15" s="46">
        <v>4994.0296486959596</v>
      </c>
      <c r="KW15" s="46">
        <v>4955.6391216877519</v>
      </c>
      <c r="KX15" s="46">
        <v>5245.2059386786368</v>
      </c>
      <c r="KY15" s="46">
        <v>7520.8090432584604</v>
      </c>
      <c r="KZ15" s="46">
        <v>16785.112246707773</v>
      </c>
      <c r="LA15" s="46">
        <v>28087.070660458063</v>
      </c>
      <c r="LB15" s="46">
        <v>27977.333426128756</v>
      </c>
      <c r="LC15" s="46">
        <v>20597.68348014605</v>
      </c>
      <c r="LD15" s="46">
        <v>15973.368579363419</v>
      </c>
      <c r="LE15" s="46">
        <v>11025.650981777673</v>
      </c>
      <c r="LF15" s="46">
        <v>7630.6388858532082</v>
      </c>
      <c r="LG15" s="46">
        <v>5466.2863076057165</v>
      </c>
      <c r="LH15" s="46">
        <v>4808.614927217026</v>
      </c>
      <c r="LI15" s="46">
        <v>4773.457365649746</v>
      </c>
      <c r="LJ15" s="46">
        <v>5059.9502373351916</v>
      </c>
      <c r="LK15" s="46">
        <v>7289.0595008671708</v>
      </c>
      <c r="LL15" s="46">
        <v>16411.591174836562</v>
      </c>
      <c r="LM15" s="46">
        <v>27549.920534575122</v>
      </c>
      <c r="LN15" s="46">
        <v>27400.092991424415</v>
      </c>
      <c r="LO15" s="46">
        <v>20148.629160305903</v>
      </c>
      <c r="LP15" s="46">
        <v>15563.072734750374</v>
      </c>
      <c r="LQ15" s="46">
        <v>10709.49438531369</v>
      </c>
      <c r="LR15" s="46">
        <v>7363.3751849032687</v>
      </c>
      <c r="LS15" s="46">
        <v>5247.576512497767</v>
      </c>
      <c r="LT15" s="46">
        <v>4624.9224253547218</v>
      </c>
      <c r="LU15" s="46">
        <v>4655.0594953148666</v>
      </c>
      <c r="LV15" s="46">
        <v>4840.6640011053951</v>
      </c>
      <c r="LW15" s="46">
        <v>7006.7497656454907</v>
      </c>
      <c r="LX15" s="46">
        <v>15992.147024364445</v>
      </c>
      <c r="LY15" s="46">
        <v>26976.715517815621</v>
      </c>
      <c r="LZ15" s="46">
        <v>26813.503283549086</v>
      </c>
      <c r="MA15" s="46">
        <v>19698.292644633948</v>
      </c>
      <c r="MB15" s="46">
        <v>15156.007338214269</v>
      </c>
      <c r="MC15" s="46">
        <v>10397.224284513022</v>
      </c>
      <c r="MD15" s="46">
        <v>7097.5794147576016</v>
      </c>
      <c r="ME15" s="46">
        <v>5029.638395529294</v>
      </c>
      <c r="MF15" s="46">
        <v>4502.9120643495189</v>
      </c>
      <c r="MG15" s="46">
        <v>4530.4571047598092</v>
      </c>
      <c r="MH15" s="46">
        <v>4618.8069110077877</v>
      </c>
      <c r="MI15" s="46">
        <v>6727.2507475955299</v>
      </c>
      <c r="MJ15" s="46">
        <v>15585.211185824399</v>
      </c>
      <c r="MK15" s="46">
        <v>26422.536088333811</v>
      </c>
      <c r="ML15" s="46">
        <v>26194.565189509609</v>
      </c>
      <c r="MM15" s="46">
        <v>19224.321671488706</v>
      </c>
      <c r="MN15" s="46">
        <v>14724.2390259323</v>
      </c>
      <c r="MO15" s="46">
        <v>10069.092899344556</v>
      </c>
      <c r="MP15" s="46">
        <v>6819.235189248875</v>
      </c>
      <c r="MQ15" s="46">
        <v>4801.6741350127277</v>
      </c>
      <c r="MR15" s="46">
        <v>4367.402449454652</v>
      </c>
      <c r="MS15" s="46">
        <v>4393.2914295008613</v>
      </c>
      <c r="MT15" s="46">
        <v>4388.969116515329</v>
      </c>
      <c r="MU15" s="46">
        <v>6433.5452948130287</v>
      </c>
      <c r="MV15" s="46">
        <v>15155.850157532983</v>
      </c>
      <c r="MW15" s="46">
        <v>25833.739592189002</v>
      </c>
      <c r="MX15" s="46">
        <v>25601.893413944599</v>
      </c>
      <c r="MY15" s="46">
        <v>18763.872157894872</v>
      </c>
      <c r="MZ15" s="46">
        <v>14303.272698528875</v>
      </c>
      <c r="NA15" s="46">
        <v>9743.8092018734078</v>
      </c>
      <c r="NB15" s="46">
        <v>6535.5250069785634</v>
      </c>
      <c r="NC15" s="46">
        <v>4569.4295971110641</v>
      </c>
      <c r="ND15" s="46">
        <v>4227.8137484391864</v>
      </c>
      <c r="NE15" s="46">
        <v>4249.8821078873561</v>
      </c>
      <c r="NF15" s="46">
        <v>4157.2715821927077</v>
      </c>
      <c r="NG15" s="46">
        <v>6134.72180346184</v>
      </c>
      <c r="NH15" s="46">
        <v>14722.588050881819</v>
      </c>
      <c r="NI15" s="46">
        <v>25244.570937031207</v>
      </c>
      <c r="NJ15" s="46">
        <v>25005.163478162478</v>
      </c>
      <c r="NK15" s="46">
        <v>18296.016756262979</v>
      </c>
      <c r="NL15" s="46">
        <v>13883.000890062032</v>
      </c>
      <c r="NM15" s="46">
        <v>9417.0189022166469</v>
      </c>
      <c r="NN15" s="46">
        <v>6244.9604401173528</v>
      </c>
      <c r="NO15" s="46">
        <v>4334.5947867213654</v>
      </c>
      <c r="NP15" s="46">
        <v>4083.998565651767</v>
      </c>
      <c r="NQ15" s="46">
        <v>4100.2913241353999</v>
      </c>
      <c r="NR15" s="46">
        <v>3920.8140545586043</v>
      </c>
      <c r="NS15" s="46">
        <v>5831.0284377101498</v>
      </c>
      <c r="NT15" s="46">
        <v>14288.667413246381</v>
      </c>
      <c r="NU15" s="46">
        <v>24656.460378889184</v>
      </c>
      <c r="NV15" s="46">
        <v>24430.117979840943</v>
      </c>
      <c r="NW15" s="46">
        <v>17853.071742118758</v>
      </c>
      <c r="NX15" s="46">
        <v>13476.233219000091</v>
      </c>
      <c r="NY15" s="46">
        <v>9098.4674039087822</v>
      </c>
      <c r="NZ15" s="46">
        <v>5977.131006131669</v>
      </c>
      <c r="OA15" s="46">
        <v>4114.2972165605879</v>
      </c>
      <c r="OB15" s="46">
        <v>3950.7062066442822</v>
      </c>
      <c r="OC15" s="46">
        <v>3968.3592887043401</v>
      </c>
      <c r="OD15" s="46">
        <v>3746.8507171227698</v>
      </c>
      <c r="OE15" s="46">
        <v>5542.9748054550864</v>
      </c>
      <c r="OF15" s="46">
        <v>13868.163345779243</v>
      </c>
      <c r="OG15" s="46">
        <v>24087.640231938221</v>
      </c>
      <c r="OH15" s="46">
        <v>23869.200982203063</v>
      </c>
      <c r="OI15" s="46">
        <v>17417.615520641903</v>
      </c>
      <c r="OJ15" s="46">
        <v>13075.915199342149</v>
      </c>
      <c r="OK15" s="46">
        <v>8786.7076138272168</v>
      </c>
      <c r="OL15" s="46">
        <v>5717.9965372370079</v>
      </c>
      <c r="OM15" s="46">
        <v>3899.003909256533</v>
      </c>
      <c r="ON15" s="46">
        <v>3819.5919801739228</v>
      </c>
      <c r="OO15" s="46">
        <v>3840.6808632359198</v>
      </c>
      <c r="OP15" s="46">
        <v>3609.9252267013039</v>
      </c>
      <c r="OQ15" s="46">
        <v>5264.1312736182963</v>
      </c>
      <c r="OR15" s="46">
        <v>13454.520653931666</v>
      </c>
      <c r="OS15" s="46">
        <v>23525.046494097191</v>
      </c>
      <c r="OT15" s="46">
        <v>23310.358960021404</v>
      </c>
      <c r="OU15" s="46">
        <v>16984.662864006586</v>
      </c>
      <c r="OV15" s="46">
        <v>12684.638199505387</v>
      </c>
      <c r="OW15" s="46">
        <v>8484.7818195639611</v>
      </c>
      <c r="OX15" s="46">
        <v>5461.7463546924037</v>
      </c>
      <c r="OY15" s="46">
        <v>3688.0112221350596</v>
      </c>
      <c r="OZ15" s="46">
        <v>3693.3675348218044</v>
      </c>
      <c r="PA15" s="46">
        <v>3712.5154174786144</v>
      </c>
      <c r="PB15" s="46">
        <v>3472.8811183289667</v>
      </c>
      <c r="PC15" s="46">
        <v>4990.292943502689</v>
      </c>
      <c r="PD15" s="46">
        <v>13053.529444918138</v>
      </c>
      <c r="PE15" s="46">
        <v>22966.413116601812</v>
      </c>
    </row>
    <row r="16" spans="1:423" x14ac:dyDescent="0.2">
      <c r="A16" s="17" t="s">
        <v>13</v>
      </c>
      <c r="AL16" s="41"/>
      <c r="AM16" s="41"/>
      <c r="AN16" s="41"/>
      <c r="AO16" s="41"/>
      <c r="AP16" s="41"/>
      <c r="AQ16" s="41"/>
      <c r="AR16" s="41"/>
      <c r="AS16" s="41"/>
      <c r="AT16" s="41"/>
      <c r="AU16" s="41"/>
      <c r="AV16" s="41"/>
      <c r="AW16" s="41"/>
      <c r="AX16" s="41"/>
      <c r="AY16" s="41"/>
      <c r="AZ16" s="41"/>
      <c r="BA16" s="41"/>
      <c r="BB16" s="41"/>
      <c r="BC16" s="41"/>
      <c r="BD16" s="41"/>
      <c r="BE16" s="41"/>
      <c r="BF16" s="41"/>
      <c r="BG16" s="41"/>
      <c r="BH16" s="41"/>
      <c r="BI16" s="41"/>
      <c r="BJ16" s="41"/>
      <c r="BK16" s="41"/>
      <c r="BL16" s="41"/>
      <c r="BM16" s="41"/>
      <c r="BN16" s="41"/>
      <c r="BO16" s="41"/>
      <c r="BP16" s="41"/>
      <c r="BQ16" s="41"/>
      <c r="BR16" s="41"/>
      <c r="BS16" s="41"/>
      <c r="BT16" s="41"/>
      <c r="BU16" s="41"/>
      <c r="BV16" s="41"/>
      <c r="BW16" s="41"/>
      <c r="BX16" s="41"/>
      <c r="BY16" s="41"/>
      <c r="BZ16" s="41"/>
      <c r="CA16" s="41"/>
      <c r="CB16" s="41"/>
      <c r="CC16" s="41"/>
      <c r="CD16" s="41"/>
      <c r="CE16" s="41"/>
      <c r="CF16" s="41"/>
      <c r="CG16" s="41"/>
      <c r="CH16" s="41"/>
      <c r="CI16" s="41"/>
      <c r="CJ16" s="41"/>
      <c r="CK16" s="41"/>
      <c r="CL16" s="41"/>
      <c r="CM16" s="41"/>
      <c r="CN16" s="41"/>
      <c r="CO16" s="41"/>
      <c r="CP16" s="41"/>
      <c r="CQ16" s="41"/>
      <c r="CR16" s="41"/>
      <c r="CS16" s="41"/>
      <c r="CT16" s="41"/>
      <c r="CU16" s="41"/>
      <c r="CV16" s="41"/>
      <c r="CW16" s="41"/>
      <c r="CX16" s="41"/>
      <c r="CY16" s="41"/>
      <c r="CZ16" s="41"/>
      <c r="DA16" s="41"/>
      <c r="DB16" s="41"/>
      <c r="DC16" s="41"/>
      <c r="DD16" s="41"/>
      <c r="DE16" s="41"/>
      <c r="DF16" s="41"/>
      <c r="DG16" s="41"/>
      <c r="DH16" s="41"/>
      <c r="DI16" s="41"/>
      <c r="DJ16" s="41"/>
      <c r="DK16" s="41"/>
      <c r="DL16" s="41"/>
      <c r="DM16" s="41"/>
      <c r="DN16" s="41"/>
      <c r="DO16" s="41"/>
      <c r="DP16" s="41"/>
      <c r="DQ16" s="41"/>
      <c r="DR16" s="41"/>
      <c r="DS16" s="41"/>
      <c r="DT16" s="41"/>
      <c r="DU16" s="41"/>
      <c r="DV16" s="41"/>
      <c r="DW16" s="41"/>
      <c r="DX16" s="41"/>
      <c r="DY16" s="41"/>
      <c r="DZ16" s="41"/>
      <c r="EA16" s="41"/>
      <c r="EB16" s="41"/>
      <c r="EC16" s="41"/>
      <c r="ED16" s="41"/>
      <c r="EE16" s="41"/>
      <c r="EF16" s="41"/>
      <c r="EG16" s="41"/>
      <c r="EH16" s="41"/>
      <c r="EI16" s="41"/>
      <c r="EJ16" s="41"/>
      <c r="EK16" s="41"/>
      <c r="EL16" s="41"/>
      <c r="EM16" s="41"/>
      <c r="EN16" s="41"/>
      <c r="EO16" s="41"/>
      <c r="EP16" s="41"/>
      <c r="EQ16" s="41"/>
      <c r="ER16" s="41"/>
      <c r="ES16" s="41"/>
      <c r="ET16" s="41"/>
      <c r="EU16" s="41"/>
      <c r="EV16" s="41"/>
      <c r="EW16" s="41"/>
      <c r="EX16" s="41"/>
      <c r="EY16" s="41"/>
      <c r="EZ16" s="41"/>
      <c r="FA16" s="41"/>
      <c r="FB16" s="19"/>
      <c r="FC16" s="41"/>
      <c r="FD16" s="41"/>
      <c r="FE16" s="41"/>
      <c r="FF16" s="41"/>
      <c r="FG16" s="41"/>
      <c r="FH16" s="41"/>
      <c r="FI16" s="41"/>
      <c r="FJ16" s="19"/>
      <c r="FK16" s="41"/>
      <c r="FL16" s="41"/>
      <c r="FM16" s="41"/>
      <c r="FN16" s="19"/>
      <c r="FO16" s="41"/>
      <c r="FP16" s="41"/>
      <c r="FQ16" s="41"/>
      <c r="FR16" s="41"/>
      <c r="FS16" s="41"/>
      <c r="FT16" s="41"/>
      <c r="FU16" s="41"/>
      <c r="FV16" s="19"/>
      <c r="FW16" s="41"/>
      <c r="FX16" s="41"/>
      <c r="FY16" s="41"/>
      <c r="FZ16" s="41"/>
      <c r="GA16" s="41"/>
      <c r="GB16" s="41"/>
      <c r="GC16" s="41"/>
      <c r="GD16" s="41"/>
      <c r="GE16" s="41"/>
      <c r="GF16" s="41"/>
      <c r="GG16" s="41"/>
      <c r="GH16" s="41"/>
      <c r="GI16" s="41"/>
      <c r="GJ16" s="41"/>
      <c r="GK16" s="41"/>
      <c r="GL16" s="41"/>
      <c r="GM16" s="41"/>
      <c r="GN16" s="41"/>
      <c r="GO16" s="41"/>
      <c r="GP16" s="41"/>
      <c r="GQ16" s="41"/>
      <c r="GR16" s="41"/>
      <c r="GS16" s="41"/>
      <c r="GT16" s="41"/>
      <c r="GU16" s="41"/>
      <c r="GV16" s="41"/>
      <c r="GW16" s="41"/>
      <c r="GX16" s="41"/>
      <c r="GY16" s="41"/>
      <c r="GZ16" s="41"/>
      <c r="HA16" s="41"/>
      <c r="HB16" s="41"/>
      <c r="HC16" s="41"/>
      <c r="HD16" s="41"/>
      <c r="HE16" s="41"/>
      <c r="HF16" s="41"/>
      <c r="HG16" s="41"/>
      <c r="HH16" s="41"/>
      <c r="HI16" s="41"/>
      <c r="HJ16" s="41"/>
      <c r="HK16" s="41"/>
      <c r="HL16" s="41"/>
      <c r="HM16" s="41"/>
      <c r="HN16" s="41"/>
      <c r="HO16" s="41"/>
      <c r="HP16" s="41"/>
      <c r="HQ16" s="41"/>
      <c r="HR16" s="41"/>
      <c r="HS16" s="41"/>
      <c r="HT16" s="41"/>
      <c r="HU16" s="41"/>
      <c r="HV16" s="41"/>
      <c r="HW16" s="41"/>
      <c r="HX16" s="41"/>
      <c r="HY16" s="41"/>
      <c r="HZ16" s="41"/>
      <c r="IA16" s="41"/>
      <c r="IB16" s="41"/>
      <c r="IC16" s="41"/>
      <c r="ID16" s="41"/>
      <c r="IE16" s="41"/>
      <c r="IF16" s="41"/>
      <c r="IG16" s="41"/>
      <c r="IH16" s="41"/>
      <c r="II16" s="41"/>
      <c r="IJ16" s="41"/>
      <c r="IK16" s="41"/>
      <c r="IL16" s="41"/>
      <c r="IM16" s="41"/>
      <c r="IN16" s="41"/>
      <c r="IO16" s="41"/>
      <c r="IP16" s="41"/>
      <c r="IQ16" s="41"/>
      <c r="IR16" s="41"/>
      <c r="IS16" s="41"/>
      <c r="IT16" s="41"/>
      <c r="IU16" s="41"/>
      <c r="IV16" s="41"/>
      <c r="IW16" s="41"/>
      <c r="IX16" s="41"/>
      <c r="IY16" s="41"/>
      <c r="IZ16" s="41"/>
      <c r="JA16" s="41"/>
      <c r="JB16" s="41"/>
      <c r="JC16" s="41"/>
      <c r="JD16" s="41"/>
      <c r="JE16" s="41"/>
      <c r="JF16" s="41"/>
      <c r="JG16" s="41"/>
      <c r="JH16" s="41"/>
      <c r="JI16" s="41"/>
      <c r="JJ16" s="41"/>
      <c r="JK16" s="41"/>
      <c r="JL16" s="41"/>
      <c r="JM16" s="41"/>
      <c r="JN16" s="41"/>
      <c r="JO16" s="41"/>
      <c r="JP16" s="41"/>
      <c r="JQ16" s="41"/>
      <c r="JR16" s="41"/>
      <c r="JS16" s="41"/>
      <c r="JT16" s="41"/>
      <c r="JU16" s="41"/>
      <c r="JV16" s="41"/>
      <c r="JW16" s="41"/>
      <c r="JX16" s="41"/>
      <c r="JY16" s="41"/>
      <c r="JZ16" s="41"/>
      <c r="KA16" s="41"/>
      <c r="KB16" s="41"/>
      <c r="KC16" s="41"/>
      <c r="KD16" s="41"/>
      <c r="KE16" s="41"/>
      <c r="KF16" s="41"/>
      <c r="KG16" s="41"/>
      <c r="KH16" s="41"/>
      <c r="KI16" s="41"/>
      <c r="KJ16" s="41"/>
      <c r="KK16" s="41"/>
      <c r="KL16" s="41"/>
      <c r="KM16" s="41"/>
      <c r="KN16" s="41"/>
      <c r="KO16" s="41"/>
      <c r="KP16" s="41"/>
      <c r="KQ16" s="41"/>
      <c r="KR16" s="41"/>
      <c r="KS16" s="41"/>
      <c r="KT16" s="41"/>
      <c r="KU16" s="41"/>
      <c r="KV16" s="41"/>
      <c r="KW16" s="41"/>
      <c r="KX16" s="41"/>
      <c r="KY16" s="41"/>
      <c r="KZ16" s="41"/>
      <c r="LA16" s="41"/>
      <c r="LB16" s="41"/>
      <c r="LC16" s="41"/>
      <c r="LD16" s="41"/>
      <c r="LE16" s="41"/>
      <c r="LF16" s="41"/>
      <c r="LG16" s="41"/>
      <c r="LH16" s="41"/>
      <c r="LI16" s="41"/>
      <c r="LJ16" s="41"/>
      <c r="LK16" s="41"/>
      <c r="LL16" s="41"/>
      <c r="LM16" s="41"/>
      <c r="LN16" s="41"/>
      <c r="LO16" s="41"/>
      <c r="LP16" s="41"/>
      <c r="LQ16" s="41"/>
      <c r="LR16" s="41"/>
      <c r="LS16" s="41"/>
      <c r="LT16" s="41"/>
      <c r="LU16" s="41"/>
      <c r="LV16" s="41"/>
      <c r="LW16" s="41"/>
      <c r="LX16" s="41"/>
      <c r="LY16" s="41"/>
      <c r="LZ16" s="41"/>
      <c r="MA16" s="41"/>
      <c r="MB16" s="41"/>
      <c r="MC16" s="41"/>
      <c r="MD16" s="41"/>
      <c r="ME16" s="41"/>
      <c r="MF16" s="41"/>
      <c r="MG16" s="41"/>
      <c r="MH16" s="41"/>
      <c r="MI16" s="41"/>
      <c r="MJ16" s="41"/>
      <c r="MK16" s="41"/>
      <c r="ML16" s="41"/>
      <c r="MM16" s="41"/>
      <c r="MN16" s="41"/>
      <c r="MO16" s="41"/>
      <c r="MP16" s="41"/>
      <c r="MQ16" s="41"/>
      <c r="MR16" s="41"/>
      <c r="MS16" s="41"/>
      <c r="MT16" s="41"/>
      <c r="MU16" s="41"/>
      <c r="MV16" s="41"/>
      <c r="MW16" s="41"/>
      <c r="MX16" s="41"/>
      <c r="MY16" s="41"/>
      <c r="MZ16" s="41"/>
      <c r="NA16" s="41"/>
      <c r="NB16" s="41"/>
      <c r="NC16" s="41"/>
      <c r="ND16" s="41"/>
      <c r="NE16" s="41"/>
      <c r="NF16" s="41"/>
      <c r="NG16" s="41"/>
      <c r="NH16" s="41"/>
      <c r="NI16" s="41"/>
      <c r="NJ16" s="41"/>
      <c r="NK16" s="41"/>
      <c r="NL16" s="41"/>
      <c r="NM16" s="41"/>
      <c r="NN16" s="41"/>
      <c r="NO16" s="41"/>
      <c r="NP16" s="41"/>
      <c r="NQ16" s="41"/>
      <c r="NR16" s="41"/>
      <c r="NS16" s="41"/>
      <c r="NT16" s="41"/>
      <c r="NU16" s="41"/>
      <c r="NV16" s="41"/>
      <c r="NW16" s="41"/>
      <c r="NX16" s="41"/>
      <c r="NY16" s="41"/>
      <c r="NZ16" s="41"/>
      <c r="OA16" s="41"/>
      <c r="OB16" s="41"/>
      <c r="OC16" s="41"/>
      <c r="OD16" s="41"/>
      <c r="OE16" s="41"/>
      <c r="OF16" s="41"/>
      <c r="OG16" s="41"/>
      <c r="OH16" s="41"/>
      <c r="OI16" s="41"/>
      <c r="OJ16" s="41"/>
      <c r="OK16" s="41"/>
      <c r="OL16" s="41"/>
      <c r="OM16" s="41"/>
      <c r="ON16" s="41"/>
      <c r="OO16" s="41"/>
      <c r="OP16" s="41"/>
      <c r="OQ16" s="41"/>
      <c r="OR16" s="41"/>
      <c r="OS16" s="41"/>
      <c r="OT16" s="41"/>
      <c r="OU16" s="41"/>
      <c r="OV16" s="41"/>
      <c r="OW16" s="41"/>
      <c r="OX16" s="41"/>
      <c r="OY16" s="41"/>
      <c r="OZ16" s="41"/>
      <c r="PA16" s="41"/>
      <c r="PB16" s="41"/>
      <c r="PC16" s="41"/>
      <c r="PD16" s="41"/>
      <c r="PE16" s="41"/>
    </row>
    <row r="17" spans="1:423" x14ac:dyDescent="0.2">
      <c r="A17" s="40" t="s">
        <v>14</v>
      </c>
      <c r="B17" s="21">
        <v>9270.3973999999998</v>
      </c>
      <c r="C17" s="21">
        <v>8417.8633000000009</v>
      </c>
      <c r="D17" s="21">
        <v>5768.5228999999999</v>
      </c>
      <c r="E17" s="21">
        <v>5269.3263999999999</v>
      </c>
      <c r="F17" s="21">
        <v>4004.1464999999998</v>
      </c>
      <c r="G17" s="21">
        <v>3640.3656999999998</v>
      </c>
      <c r="H17" s="21">
        <v>3699.4621000000002</v>
      </c>
      <c r="I17" s="21">
        <v>3756.3476000000001</v>
      </c>
      <c r="J17" s="21">
        <v>3953.5792999999999</v>
      </c>
      <c r="K17" s="21">
        <v>4284.1601000000001</v>
      </c>
      <c r="L17" s="21">
        <v>6123.3071</v>
      </c>
      <c r="M17" s="21">
        <v>8489.0874999999996</v>
      </c>
      <c r="N17" s="21">
        <v>9594.7993999999999</v>
      </c>
      <c r="O17" s="21">
        <v>8117.7671</v>
      </c>
      <c r="P17" s="21">
        <v>6589.4548000000004</v>
      </c>
      <c r="Q17" s="21">
        <v>5676.8792000000003</v>
      </c>
      <c r="R17" s="21">
        <v>4965.9232000000002</v>
      </c>
      <c r="S17" s="21">
        <v>4222.4700999999995</v>
      </c>
      <c r="T17" s="21">
        <v>4028.0349000000001</v>
      </c>
      <c r="U17" s="21">
        <v>4178.8707000000004</v>
      </c>
      <c r="V17" s="21">
        <v>4306.8888999999999</v>
      </c>
      <c r="W17" s="21">
        <v>5091.1113999999998</v>
      </c>
      <c r="X17" s="21">
        <v>6347.2689</v>
      </c>
      <c r="Y17" s="21">
        <v>8154.3401000000003</v>
      </c>
      <c r="Z17" s="21">
        <v>7997.8512000000001</v>
      </c>
      <c r="AA17" s="21">
        <v>7827.1886000000004</v>
      </c>
      <c r="AB17" s="21">
        <v>6195.1772000000001</v>
      </c>
      <c r="AC17" s="21">
        <v>6167.8635999999997</v>
      </c>
      <c r="AD17" s="21">
        <v>4934.4917999999998</v>
      </c>
      <c r="AE17" s="21">
        <v>4194.1659</v>
      </c>
      <c r="AF17" s="21">
        <v>3874.1116000000002</v>
      </c>
      <c r="AG17" s="21">
        <v>3979.8962999999999</v>
      </c>
      <c r="AH17" s="21">
        <v>4219.0646999999999</v>
      </c>
      <c r="AI17" s="21">
        <v>4832.4576999999999</v>
      </c>
      <c r="AJ17" s="21">
        <v>7114.2754999999997</v>
      </c>
      <c r="AK17" s="21">
        <v>8824.2222000000002</v>
      </c>
      <c r="AL17" s="21">
        <v>9299.5059999999994</v>
      </c>
      <c r="AM17" s="21">
        <v>8344.7666000000008</v>
      </c>
      <c r="AN17" s="21">
        <v>5717.8090000000002</v>
      </c>
      <c r="AO17" s="21">
        <v>4978.0639000000001</v>
      </c>
      <c r="AP17" s="21">
        <v>4576.2942999999996</v>
      </c>
      <c r="AQ17" s="21">
        <v>4266.8558999999996</v>
      </c>
      <c r="AR17" s="21">
        <v>3977.1754000000001</v>
      </c>
      <c r="AS17" s="21">
        <v>3893.4387000000002</v>
      </c>
      <c r="AT17" s="21">
        <v>4232.1617999999999</v>
      </c>
      <c r="AU17" s="21">
        <v>5212.6518999999998</v>
      </c>
      <c r="AV17" s="21">
        <v>7477.7748000000001</v>
      </c>
      <c r="AW17" s="21">
        <v>8776.3762000000006</v>
      </c>
      <c r="AX17" s="21">
        <v>9552.8590999999997</v>
      </c>
      <c r="AY17" s="21">
        <v>7515.1558999999997</v>
      </c>
      <c r="AZ17" s="21">
        <v>6058.2583999999997</v>
      </c>
      <c r="BA17" s="21">
        <v>5784.1989000000003</v>
      </c>
      <c r="BB17" s="21">
        <v>4688.0245999999997</v>
      </c>
      <c r="BC17" s="21">
        <v>4250.3831</v>
      </c>
      <c r="BD17" s="21">
        <v>3901.0508</v>
      </c>
      <c r="BE17" s="21">
        <v>4067.7655</v>
      </c>
      <c r="BF17" s="21">
        <v>4633.1025</v>
      </c>
      <c r="BG17" s="21">
        <v>4960.3410999999996</v>
      </c>
      <c r="BH17" s="21">
        <v>6368.4709000000003</v>
      </c>
      <c r="BI17" s="21">
        <v>7560.3827000000001</v>
      </c>
      <c r="BJ17" s="21">
        <v>7865.8585999999996</v>
      </c>
      <c r="BK17" s="21">
        <v>7777.7628000000004</v>
      </c>
      <c r="BL17" s="21">
        <v>7499.4278000000004</v>
      </c>
      <c r="BM17" s="21">
        <v>5783.5765000000001</v>
      </c>
      <c r="BN17" s="21">
        <v>4236.9892</v>
      </c>
      <c r="BO17" s="21">
        <v>3789.3661000000002</v>
      </c>
      <c r="BP17" s="21">
        <v>3448.8429999999998</v>
      </c>
      <c r="BQ17" s="21">
        <v>3681.9654</v>
      </c>
      <c r="BR17" s="21">
        <v>4135.4748</v>
      </c>
      <c r="BS17" s="21">
        <v>4556.3231999999998</v>
      </c>
      <c r="BT17" s="21">
        <v>6037.2174000000005</v>
      </c>
      <c r="BU17" s="21">
        <v>8061.7978000000003</v>
      </c>
      <c r="BV17" s="21">
        <v>9183.2885000000006</v>
      </c>
      <c r="BW17" s="21">
        <v>7345.1755000000003</v>
      </c>
      <c r="BX17" s="21">
        <v>5303.5181000000002</v>
      </c>
      <c r="BY17" s="21">
        <v>4857.2824000000001</v>
      </c>
      <c r="BZ17" s="21">
        <v>4113.9576999999999</v>
      </c>
      <c r="CA17" s="21">
        <v>3581.3258000000001</v>
      </c>
      <c r="CB17" s="21">
        <v>3317.1578</v>
      </c>
      <c r="CC17" s="21">
        <v>3284.0868999999998</v>
      </c>
      <c r="CD17" s="21">
        <v>3581.9520000000002</v>
      </c>
      <c r="CE17" s="21">
        <v>4242.1391000000003</v>
      </c>
      <c r="CF17" s="21">
        <v>5238.6916000000001</v>
      </c>
      <c r="CG17" s="21">
        <v>7539.4435000000003</v>
      </c>
      <c r="CH17" s="21">
        <v>8179.6588000000002</v>
      </c>
      <c r="CI17" s="21">
        <v>7293.6629999999996</v>
      </c>
      <c r="CJ17" s="21">
        <v>5433.7335000000003</v>
      </c>
      <c r="CK17" s="21">
        <v>4950.5583999999999</v>
      </c>
      <c r="CL17" s="21">
        <v>3897.8427999999999</v>
      </c>
      <c r="CM17" s="21">
        <v>3325.5068999999999</v>
      </c>
      <c r="CN17" s="21">
        <v>3088.4202</v>
      </c>
      <c r="CO17" s="21">
        <v>3094.3341999999998</v>
      </c>
      <c r="CP17" s="21">
        <v>3143.1792999999998</v>
      </c>
      <c r="CQ17" s="21">
        <v>3500.9893000000002</v>
      </c>
      <c r="CR17" s="21">
        <v>4444.8063000000002</v>
      </c>
      <c r="CS17" s="21">
        <v>7028.9324999999999</v>
      </c>
      <c r="CT17" s="21">
        <v>7045.1342000000004</v>
      </c>
      <c r="CU17" s="21">
        <v>6491.6414000000004</v>
      </c>
      <c r="CV17" s="21">
        <v>5213.6724000000004</v>
      </c>
      <c r="CW17" s="21">
        <v>4134.4362000000001</v>
      </c>
      <c r="CX17" s="21">
        <v>3328.2521000000002</v>
      </c>
      <c r="CY17" s="21">
        <v>2949.5981999999999</v>
      </c>
      <c r="CZ17" s="21">
        <v>2767.0322999999999</v>
      </c>
      <c r="DA17" s="21">
        <v>2758.1894000000002</v>
      </c>
      <c r="DB17" s="21">
        <v>2818.6621</v>
      </c>
      <c r="DC17" s="21">
        <v>3370.0648000000001</v>
      </c>
      <c r="DD17" s="21">
        <v>4815.3357999999998</v>
      </c>
      <c r="DE17" s="21">
        <v>6651.3559999999998</v>
      </c>
      <c r="DF17" s="21">
        <v>6630.6080000000002</v>
      </c>
      <c r="DG17" s="21">
        <v>5729.74</v>
      </c>
      <c r="DH17" s="21">
        <v>4960.8073000000004</v>
      </c>
      <c r="DI17" s="21">
        <v>4153.9069</v>
      </c>
      <c r="DJ17" s="21">
        <v>3485.5218</v>
      </c>
      <c r="DK17" s="21">
        <v>2891.3478</v>
      </c>
      <c r="DL17" s="21">
        <v>2725.4229999999998</v>
      </c>
      <c r="DM17" s="21">
        <v>2782.9268999999999</v>
      </c>
      <c r="DN17" s="21">
        <v>2759.8364000000001</v>
      </c>
      <c r="DO17" s="21">
        <v>3114.7860000000001</v>
      </c>
      <c r="DP17" s="21">
        <v>4728.4830000000002</v>
      </c>
      <c r="DQ17" s="21">
        <v>5705.9531999999999</v>
      </c>
      <c r="DR17" s="21">
        <v>6252.7210999999998</v>
      </c>
      <c r="DS17" s="21">
        <v>5816.0564999999997</v>
      </c>
      <c r="DT17" s="21">
        <v>4941.4380000000001</v>
      </c>
      <c r="DU17" s="21">
        <v>3849.8651</v>
      </c>
      <c r="DV17" s="21">
        <v>3266.2557999999999</v>
      </c>
      <c r="DW17" s="21">
        <v>2729.6547</v>
      </c>
      <c r="DX17" s="21">
        <v>2411.3062</v>
      </c>
      <c r="DY17" s="21">
        <v>2381.7869999999998</v>
      </c>
      <c r="DZ17" s="21">
        <v>2466.4989</v>
      </c>
      <c r="EA17" s="21">
        <v>2835.4573999999998</v>
      </c>
      <c r="EB17" s="21">
        <v>4416.6219000000001</v>
      </c>
      <c r="EC17" s="21">
        <v>5767.1482999999998</v>
      </c>
      <c r="ED17" s="21">
        <v>5882.0884999999998</v>
      </c>
      <c r="EE17" s="21">
        <v>5065.6945999999998</v>
      </c>
      <c r="EF17" s="21">
        <v>4560.6968999999999</v>
      </c>
      <c r="EG17" s="21">
        <v>3647.7921000000001</v>
      </c>
      <c r="EH17" s="21">
        <v>2699.4558000000002</v>
      </c>
      <c r="EI17" s="21">
        <v>2440.2556</v>
      </c>
      <c r="EJ17" s="21">
        <v>2292.1592000000001</v>
      </c>
      <c r="EK17" s="21">
        <v>2242.1835999999998</v>
      </c>
      <c r="EL17" s="21">
        <v>2448.3427999999999</v>
      </c>
      <c r="EM17" s="21">
        <v>2647.3863000000001</v>
      </c>
      <c r="EN17" s="21">
        <v>3637.4456</v>
      </c>
      <c r="EO17" s="21">
        <v>5260.2874000000002</v>
      </c>
      <c r="EP17" s="21">
        <v>6351.8060999999998</v>
      </c>
      <c r="EQ17" s="21">
        <v>5345.7645000000002</v>
      </c>
      <c r="ER17" s="21">
        <v>3786.4753999999998</v>
      </c>
      <c r="ES17" s="21">
        <v>2991.3868000000002</v>
      </c>
      <c r="ET17" s="21">
        <v>2530.6271999999999</v>
      </c>
      <c r="EU17" s="21">
        <v>2318.1590999999999</v>
      </c>
      <c r="EV17" s="21">
        <v>2185.9973</v>
      </c>
      <c r="EW17" s="21">
        <v>2172.3060999999998</v>
      </c>
      <c r="EX17" s="21">
        <v>2297.4843999999998</v>
      </c>
      <c r="EY17" s="21">
        <v>2834.4502000000002</v>
      </c>
      <c r="EZ17" s="21">
        <v>3957.2235000000001</v>
      </c>
      <c r="FA17" s="21">
        <v>5964.7093000000004</v>
      </c>
      <c r="FB17" s="21">
        <v>5280.5164000000004</v>
      </c>
      <c r="FC17" s="21">
        <v>4501.6494000000002</v>
      </c>
      <c r="FD17" s="21">
        <v>3449.3292000000001</v>
      </c>
      <c r="FE17" s="21">
        <v>3080.5439999999999</v>
      </c>
      <c r="FF17" s="21">
        <v>2525.7595000000001</v>
      </c>
      <c r="FG17" s="21">
        <v>2317.9636999999998</v>
      </c>
      <c r="FH17" s="21">
        <v>2180.7891</v>
      </c>
      <c r="FI17" s="21">
        <v>2281.4654</v>
      </c>
      <c r="FJ17" s="21">
        <v>2286.3892000000001</v>
      </c>
      <c r="FK17" s="21">
        <v>2579.7184999999999</v>
      </c>
      <c r="FL17" s="21">
        <v>3491.0437999999999</v>
      </c>
      <c r="FM17" s="21">
        <v>4561.4701999999997</v>
      </c>
      <c r="FN17" s="21">
        <v>5169.3730999999998</v>
      </c>
      <c r="FO17" s="21">
        <v>4091.2123999999999</v>
      </c>
      <c r="FP17" s="21">
        <v>3265.415</v>
      </c>
      <c r="FQ17" s="21">
        <v>3171.1066000000001</v>
      </c>
      <c r="FR17" s="21">
        <v>2919.8780000000002</v>
      </c>
      <c r="FS17" s="21">
        <v>2378.605</v>
      </c>
      <c r="FT17" s="21">
        <v>2171.0328</v>
      </c>
      <c r="FU17" s="21">
        <v>2238.2301000000002</v>
      </c>
      <c r="FV17" s="21">
        <v>2345.1397999999999</v>
      </c>
      <c r="FW17" s="21">
        <v>2576.1124</v>
      </c>
      <c r="FX17" s="21">
        <v>4424.2709999999997</v>
      </c>
      <c r="FY17" s="21">
        <v>5889.6589000000004</v>
      </c>
      <c r="FZ17" s="21">
        <v>5760.5482000000002</v>
      </c>
      <c r="GA17" s="21">
        <v>4415.5011999999997</v>
      </c>
      <c r="GB17" s="21">
        <v>3761.2289000000001</v>
      </c>
      <c r="GC17" s="21">
        <v>3251.3521999999998</v>
      </c>
      <c r="GD17" s="21">
        <v>2859.8449999999998</v>
      </c>
      <c r="GE17" s="21">
        <v>2520.0916999999999</v>
      </c>
      <c r="GF17" s="21">
        <v>2483.3018999999999</v>
      </c>
      <c r="GG17" s="21">
        <v>2521.2087999999999</v>
      </c>
      <c r="GH17" s="21">
        <v>2607.5320000000002</v>
      </c>
      <c r="GI17" s="21">
        <v>2918.2460999999998</v>
      </c>
      <c r="GJ17" s="21">
        <v>3955.1171917000001</v>
      </c>
      <c r="GK17" s="21">
        <v>5951.0415527699997</v>
      </c>
      <c r="GL17" s="21">
        <v>6601.2214999999997</v>
      </c>
      <c r="GM17" s="21">
        <v>5490.0129678600006</v>
      </c>
      <c r="GN17" s="21">
        <v>4183.6666603000003</v>
      </c>
      <c r="GO17" s="21">
        <v>3609.278587960001</v>
      </c>
      <c r="GP17" s="21">
        <v>2986.1307000000002</v>
      </c>
      <c r="GQ17" s="21">
        <v>2639.260533695</v>
      </c>
      <c r="GR17" s="21">
        <v>2543.0205000000001</v>
      </c>
      <c r="GS17" s="21">
        <v>2542.7587866949998</v>
      </c>
      <c r="GT17" s="21">
        <v>2654.6528210890001</v>
      </c>
      <c r="GU17" s="21">
        <v>3043.7788317953</v>
      </c>
      <c r="GV17" s="21">
        <v>4003.3462362284999</v>
      </c>
      <c r="GW17" s="21">
        <v>5626.6434625606998</v>
      </c>
      <c r="GX17" s="21">
        <v>5586.04628978449</v>
      </c>
      <c r="GY17" s="21">
        <v>5596.4557848669101</v>
      </c>
      <c r="GZ17" s="21">
        <v>4990.4784560870094</v>
      </c>
      <c r="HA17" s="21">
        <v>3839.6598617772001</v>
      </c>
      <c r="HB17" s="21">
        <v>3232.05356034839</v>
      </c>
      <c r="HC17" s="21">
        <v>2844.1444345629102</v>
      </c>
      <c r="HD17" s="21">
        <v>2620.6424484006998</v>
      </c>
      <c r="HE17" s="21">
        <v>2776.9492125785</v>
      </c>
      <c r="HF17" s="21">
        <v>2934.45226687789</v>
      </c>
      <c r="HG17" s="21">
        <v>3369.848232452</v>
      </c>
      <c r="HH17" s="21">
        <v>4734.0301723603898</v>
      </c>
      <c r="HI17" s="21">
        <v>5860.2725275406901</v>
      </c>
      <c r="HJ17" s="21">
        <v>6076.3634073070207</v>
      </c>
      <c r="HK17" s="21">
        <v>6720.2487265131986</v>
      </c>
      <c r="HL17" s="21">
        <v>4939.3825379834097</v>
      </c>
      <c r="HM17" s="21">
        <v>3658.0116579228102</v>
      </c>
      <c r="HN17" s="21">
        <v>3381.7399033401011</v>
      </c>
      <c r="HO17" s="21">
        <v>2823.2436752157</v>
      </c>
      <c r="HP17" s="21">
        <v>2735.0106366813002</v>
      </c>
      <c r="HQ17" s="21">
        <v>2688.9228456871001</v>
      </c>
      <c r="HR17" s="21">
        <v>2881.2870980840999</v>
      </c>
      <c r="HS17" s="21">
        <v>3544.0163261385001</v>
      </c>
      <c r="HT17" s="21">
        <v>4696.91348998389</v>
      </c>
      <c r="HU17" s="21">
        <v>6117.4842642639014</v>
      </c>
      <c r="HV17" s="21">
        <v>6717.0191024913893</v>
      </c>
      <c r="HW17" s="21">
        <v>5404.9906664048794</v>
      </c>
      <c r="HX17" s="21">
        <v>4370.98488052629</v>
      </c>
      <c r="HY17" s="21">
        <v>3046.4007422373902</v>
      </c>
      <c r="HZ17" s="21">
        <v>2378.14273475861</v>
      </c>
      <c r="IA17" s="21">
        <v>2259.7536447557</v>
      </c>
      <c r="IB17" s="21">
        <v>2287.4540627563001</v>
      </c>
      <c r="IC17" s="21">
        <v>2312.294896852</v>
      </c>
      <c r="ID17" s="21">
        <v>2488.6378556131999</v>
      </c>
      <c r="IE17" s="21">
        <v>2892.4052346982999</v>
      </c>
      <c r="IF17" s="21">
        <v>4745.0085519327986</v>
      </c>
      <c r="IG17" s="21">
        <v>5852.8141328547999</v>
      </c>
      <c r="IH17" s="21">
        <v>5699.9998874721996</v>
      </c>
      <c r="II17" s="21">
        <v>5022.3954374772384</v>
      </c>
      <c r="IJ17" s="21">
        <v>4963.0312268086691</v>
      </c>
      <c r="IK17" s="21">
        <v>4202.4246022542184</v>
      </c>
      <c r="IL17" s="21">
        <v>3878.4021905008194</v>
      </c>
      <c r="IM17" s="21">
        <v>3122.3748930563752</v>
      </c>
      <c r="IN17" s="21">
        <v>3248.3651027934743</v>
      </c>
      <c r="IO17" s="21">
        <v>3078.5918613919571</v>
      </c>
      <c r="IP17" s="21">
        <v>2935.7784695788469</v>
      </c>
      <c r="IQ17" s="21">
        <v>3497.4406871402175</v>
      </c>
      <c r="IR17" s="21">
        <v>4363.3194203738985</v>
      </c>
      <c r="IS17" s="21">
        <v>5575.3076851615424</v>
      </c>
      <c r="IT17" s="21">
        <v>6109.533050291795</v>
      </c>
      <c r="IU17" s="21">
        <v>5005.0632348147074</v>
      </c>
      <c r="IV17" s="21">
        <v>4561.7812767561481</v>
      </c>
      <c r="IW17" s="21">
        <v>4288.6405353866967</v>
      </c>
      <c r="IX17" s="21">
        <v>3701.6647341965654</v>
      </c>
      <c r="IY17" s="21">
        <v>2972.3302685986614</v>
      </c>
      <c r="IZ17" s="21">
        <v>2807.1738279388092</v>
      </c>
      <c r="JA17" s="21">
        <v>2700.0053521507912</v>
      </c>
      <c r="JB17" s="21">
        <v>2620.8755440060982</v>
      </c>
      <c r="JC17" s="21">
        <v>3017.4453348884595</v>
      </c>
      <c r="JD17" s="21">
        <v>4413.2988913266317</v>
      </c>
      <c r="JE17" s="21">
        <v>5580.6899448493268</v>
      </c>
      <c r="JF17" s="21">
        <v>6501.4740632403636</v>
      </c>
      <c r="JG17" s="21">
        <v>5243.3529158341025</v>
      </c>
      <c r="JH17" s="21">
        <v>4726.3155706564476</v>
      </c>
      <c r="JI17" s="21">
        <v>4409.6838526461706</v>
      </c>
      <c r="JJ17" s="21">
        <v>3764.4681645529868</v>
      </c>
      <c r="JK17" s="21">
        <v>2984.7982678299936</v>
      </c>
      <c r="JL17" s="21">
        <v>2794.8930416657699</v>
      </c>
      <c r="JM17" s="21">
        <v>2692.1944076634682</v>
      </c>
      <c r="JN17" s="21">
        <v>2625.2726057964583</v>
      </c>
      <c r="JO17" s="21">
        <v>3003.9111747642514</v>
      </c>
      <c r="JP17" s="21">
        <v>4583.6775214554218</v>
      </c>
      <c r="JQ17" s="21">
        <v>5836.8516596705176</v>
      </c>
      <c r="JR17" s="21">
        <v>6551.2919764517374</v>
      </c>
      <c r="JS17" s="21">
        <v>5276.3725566246148</v>
      </c>
      <c r="JT17" s="21">
        <v>4734.8940914374507</v>
      </c>
      <c r="JU17" s="21">
        <v>4395.1361045002104</v>
      </c>
      <c r="JV17" s="21">
        <v>3722.2860113724514</v>
      </c>
      <c r="JW17" s="21">
        <v>2930.2686027004861</v>
      </c>
      <c r="JX17" s="21">
        <v>2727.1009438222727</v>
      </c>
      <c r="JY17" s="21">
        <v>2623.554712191516</v>
      </c>
      <c r="JZ17" s="21">
        <v>2569.1426145965902</v>
      </c>
      <c r="KA17" s="21">
        <v>3027.2186859822482</v>
      </c>
      <c r="KB17" s="21">
        <v>4589.3933191414571</v>
      </c>
      <c r="KC17" s="21">
        <v>5868.7143305008394</v>
      </c>
      <c r="KD17" s="21">
        <v>6568.0496196717922</v>
      </c>
      <c r="KE17" s="21">
        <v>5282.7082178390956</v>
      </c>
      <c r="KF17" s="21">
        <v>4722.8336016690664</v>
      </c>
      <c r="KG17" s="21">
        <v>4366.5641306084763</v>
      </c>
      <c r="KH17" s="21">
        <v>3663.7052087638299</v>
      </c>
      <c r="KI17" s="21">
        <v>2857.6754985711859</v>
      </c>
      <c r="KJ17" s="21">
        <v>2637.7693572348417</v>
      </c>
      <c r="KK17" s="21">
        <v>2534.8347341223298</v>
      </c>
      <c r="KL17" s="21">
        <v>2494.5661292964487</v>
      </c>
      <c r="KM17" s="21">
        <v>2967.621561112102</v>
      </c>
      <c r="KN17" s="21">
        <v>4572.1513722255422</v>
      </c>
      <c r="KO17" s="21">
        <v>5873.4946476657587</v>
      </c>
      <c r="KP17" s="21">
        <v>6584.2992338391059</v>
      </c>
      <c r="KQ17" s="21">
        <v>5286.9243671532813</v>
      </c>
      <c r="KR17" s="21">
        <v>4706.5513760359145</v>
      </c>
      <c r="KS17" s="21">
        <v>4333.9479502684189</v>
      </c>
      <c r="KT17" s="21">
        <v>3604.2544645821927</v>
      </c>
      <c r="KU17" s="21">
        <v>2782.9590543004429</v>
      </c>
      <c r="KV17" s="21">
        <v>2547.7896735200752</v>
      </c>
      <c r="KW17" s="21">
        <v>2444.0087475777791</v>
      </c>
      <c r="KX17" s="21">
        <v>2417.1800634138403</v>
      </c>
      <c r="KY17" s="21">
        <v>2908.63573871163</v>
      </c>
      <c r="KZ17" s="21">
        <v>4554.2945080084774</v>
      </c>
      <c r="LA17" s="21">
        <v>5880.2319123395946</v>
      </c>
      <c r="LB17" s="21">
        <v>6526.7334031197406</v>
      </c>
      <c r="LC17" s="21">
        <v>5237.420829117179</v>
      </c>
      <c r="LD17" s="21">
        <v>4647.9088075561613</v>
      </c>
      <c r="LE17" s="21">
        <v>4276.4484403799288</v>
      </c>
      <c r="LF17" s="21">
        <v>3538.0558415282508</v>
      </c>
      <c r="LG17" s="21">
        <v>2720.0423952779774</v>
      </c>
      <c r="LH17" s="21">
        <v>2478.6660435618192</v>
      </c>
      <c r="LI17" s="21">
        <v>2376.1959738313399</v>
      </c>
      <c r="LJ17" s="21">
        <v>2351.6169312454722</v>
      </c>
      <c r="LK17" s="21">
        <v>2838.3546511794948</v>
      </c>
      <c r="LL17" s="21">
        <v>4487.6053890370131</v>
      </c>
      <c r="LM17" s="21">
        <v>5816.8244370496841</v>
      </c>
      <c r="LN17" s="21">
        <v>6422.7262076500811</v>
      </c>
      <c r="LO17" s="21">
        <v>5147.3089624453096</v>
      </c>
      <c r="LP17" s="21">
        <v>4541.5463414900669</v>
      </c>
      <c r="LQ17" s="21">
        <v>4182.4595540841483</v>
      </c>
      <c r="LR17" s="21">
        <v>3440.8630092935168</v>
      </c>
      <c r="LS17" s="21">
        <v>2631.315621138293</v>
      </c>
      <c r="LT17" s="21">
        <v>2403.1003501933446</v>
      </c>
      <c r="LU17" s="21">
        <v>2334.8251424843879</v>
      </c>
      <c r="LV17" s="21">
        <v>2259.0219368777871</v>
      </c>
      <c r="LW17" s="21">
        <v>2727.8094228455434</v>
      </c>
      <c r="LX17" s="21">
        <v>4378.0807457801111</v>
      </c>
      <c r="LY17" s="21">
        <v>5711.7552374576026</v>
      </c>
      <c r="LZ17" s="21">
        <v>6305.0071103666169</v>
      </c>
      <c r="MA17" s="21">
        <v>5047.5218084615117</v>
      </c>
      <c r="MB17" s="21">
        <v>4430.0847271648154</v>
      </c>
      <c r="MC17" s="21">
        <v>4082.85826625974</v>
      </c>
      <c r="MD17" s="21">
        <v>3337.8952126664117</v>
      </c>
      <c r="ME17" s="21">
        <v>2537.5531264109231</v>
      </c>
      <c r="MF17" s="21">
        <v>2356.1498181417742</v>
      </c>
      <c r="MG17" s="21">
        <v>2285.6236922231001</v>
      </c>
      <c r="MH17" s="21">
        <v>2159.0598388010162</v>
      </c>
      <c r="MI17" s="21">
        <v>2612.0030628899322</v>
      </c>
      <c r="MJ17" s="21">
        <v>4264.1676533137334</v>
      </c>
      <c r="MK17" s="21">
        <v>5599.3302290344436</v>
      </c>
      <c r="ML17" s="21">
        <v>6181.6796602826853</v>
      </c>
      <c r="MM17" s="21">
        <v>4943.2830930817418</v>
      </c>
      <c r="MN17" s="21">
        <v>4309.6837337652369</v>
      </c>
      <c r="MO17" s="21">
        <v>3978.1536947709928</v>
      </c>
      <c r="MP17" s="21">
        <v>3230.0231735058132</v>
      </c>
      <c r="MQ17" s="21">
        <v>2439.4847256820335</v>
      </c>
      <c r="MR17" s="21">
        <v>2303.5303583422492</v>
      </c>
      <c r="MS17" s="21">
        <v>2231.2061656816377</v>
      </c>
      <c r="MT17" s="21">
        <v>2055.7008105466944</v>
      </c>
      <c r="MU17" s="21">
        <v>2490.2808898029884</v>
      </c>
      <c r="MV17" s="21">
        <v>4144.941645167125</v>
      </c>
      <c r="MW17" s="21">
        <v>5481.8491587132366</v>
      </c>
      <c r="MX17" s="21">
        <v>6060.2570815569379</v>
      </c>
      <c r="MY17" s="21">
        <v>4838.6431310195867</v>
      </c>
      <c r="MZ17" s="21">
        <v>4190.5778092634209</v>
      </c>
      <c r="NA17" s="21">
        <v>3872.4980233826136</v>
      </c>
      <c r="NB17" s="21">
        <v>3115.4899423779912</v>
      </c>
      <c r="NC17" s="21">
        <v>2336.1770041035415</v>
      </c>
      <c r="ND17" s="21">
        <v>2247.9352309611472</v>
      </c>
      <c r="NE17" s="21">
        <v>2172.0402367416441</v>
      </c>
      <c r="NF17" s="21">
        <v>1949.1558510028071</v>
      </c>
      <c r="NG17" s="21">
        <v>2362.6865585200039</v>
      </c>
      <c r="NH17" s="21">
        <v>4019.2248504333002</v>
      </c>
      <c r="NI17" s="21">
        <v>5358.3241245069312</v>
      </c>
      <c r="NJ17" s="21">
        <v>5934.9930639253707</v>
      </c>
      <c r="NK17" s="21">
        <v>4729.0881151784852</v>
      </c>
      <c r="NL17" s="21">
        <v>4071.2649127929822</v>
      </c>
      <c r="NM17" s="21">
        <v>3764.5964091992637</v>
      </c>
      <c r="NN17" s="21">
        <v>2994.0827451523351</v>
      </c>
      <c r="NO17" s="21">
        <v>2229.4547964492776</v>
      </c>
      <c r="NP17" s="21">
        <v>2189.6883688354692</v>
      </c>
      <c r="NQ17" s="21">
        <v>2108.6300080875294</v>
      </c>
      <c r="NR17" s="21">
        <v>1837.3908778923237</v>
      </c>
      <c r="NS17" s="21">
        <v>2229.8930993376471</v>
      </c>
      <c r="NT17" s="21">
        <v>3892.2314744785244</v>
      </c>
      <c r="NU17" s="21">
        <v>5235.1407517167208</v>
      </c>
      <c r="NV17" s="21">
        <v>5808.9544932703175</v>
      </c>
      <c r="NW17" s="21">
        <v>4623.8830012336066</v>
      </c>
      <c r="NX17" s="21">
        <v>3949.8932564935058</v>
      </c>
      <c r="NY17" s="21">
        <v>3653.119278035862</v>
      </c>
      <c r="NZ17" s="21">
        <v>2882.6603787354202</v>
      </c>
      <c r="OA17" s="21">
        <v>2127.8082087434032</v>
      </c>
      <c r="OB17" s="21">
        <v>2135.4939010320695</v>
      </c>
      <c r="OC17" s="21">
        <v>2055.2021351641106</v>
      </c>
      <c r="OD17" s="21">
        <v>1757.0796339186591</v>
      </c>
      <c r="OE17" s="21">
        <v>2102.0541287291217</v>
      </c>
      <c r="OF17" s="21">
        <v>3764.2989040395596</v>
      </c>
      <c r="OG17" s="21">
        <v>5112.1190849922332</v>
      </c>
      <c r="OH17" s="21">
        <v>5691.4368539437692</v>
      </c>
      <c r="OI17" s="21">
        <v>4522.5530516597746</v>
      </c>
      <c r="OJ17" s="21">
        <v>3831.5900443382684</v>
      </c>
      <c r="OK17" s="21">
        <v>3545.0772035532191</v>
      </c>
      <c r="OL17" s="21">
        <v>2776.1683353575854</v>
      </c>
      <c r="OM17" s="21">
        <v>2028.3864323484017</v>
      </c>
      <c r="ON17" s="21">
        <v>2083.2219270096343</v>
      </c>
      <c r="OO17" s="21">
        <v>2005.4766305731605</v>
      </c>
      <c r="OP17" s="21">
        <v>1696.2801480882508</v>
      </c>
      <c r="OQ17" s="21">
        <v>1979.9476953653184</v>
      </c>
      <c r="OR17" s="21">
        <v>3639.8163367892485</v>
      </c>
      <c r="OS17" s="21">
        <v>4991.1952385929826</v>
      </c>
      <c r="OT17" s="21">
        <v>5582.6083997593096</v>
      </c>
      <c r="OU17" s="21">
        <v>4428.7900681903211</v>
      </c>
      <c r="OV17" s="21">
        <v>3724.9202119990191</v>
      </c>
      <c r="OW17" s="21">
        <v>3447.8607361615259</v>
      </c>
      <c r="OX17" s="21">
        <v>2673.7074864768979</v>
      </c>
      <c r="OY17" s="21">
        <v>1933.5704784845802</v>
      </c>
      <c r="OZ17" s="21">
        <v>2038.1119411826801</v>
      </c>
      <c r="PA17" s="21">
        <v>1958.5603603398927</v>
      </c>
      <c r="PB17" s="21">
        <v>1638.5893919127748</v>
      </c>
      <c r="PC17" s="21">
        <v>1863.7525981826561</v>
      </c>
      <c r="PD17" s="21">
        <v>3529.401131763962</v>
      </c>
      <c r="PE17" s="21">
        <v>4878.0083190648693</v>
      </c>
      <c r="PG17" s="26"/>
    </row>
    <row r="18" spans="1:423" x14ac:dyDescent="0.2">
      <c r="A18" s="40" t="s">
        <v>15</v>
      </c>
      <c r="B18" s="21">
        <v>1449.5754999999999</v>
      </c>
      <c r="C18" s="21">
        <v>1345.136</v>
      </c>
      <c r="D18" s="21">
        <v>1008.1728000000001</v>
      </c>
      <c r="E18" s="21">
        <v>815.80190000000005</v>
      </c>
      <c r="F18" s="21">
        <v>576.22230000000002</v>
      </c>
      <c r="G18" s="21">
        <v>470.3861</v>
      </c>
      <c r="H18" s="21">
        <v>432.47230000000002</v>
      </c>
      <c r="I18" s="21">
        <v>421.95350000000002</v>
      </c>
      <c r="J18" s="21">
        <v>468.73430000000002</v>
      </c>
      <c r="K18" s="21">
        <v>531.52790000000005</v>
      </c>
      <c r="L18" s="21">
        <v>815.5675</v>
      </c>
      <c r="M18" s="21">
        <v>851.91279999999995</v>
      </c>
      <c r="N18" s="21">
        <v>950.32240000000002</v>
      </c>
      <c r="O18" s="21">
        <v>786.82820000000004</v>
      </c>
      <c r="P18" s="21">
        <v>613.65300000000002</v>
      </c>
      <c r="Q18" s="21">
        <v>484.47980000000001</v>
      </c>
      <c r="R18" s="21">
        <v>384.29910000000001</v>
      </c>
      <c r="S18" s="21">
        <v>257.97820000000002</v>
      </c>
      <c r="T18" s="21">
        <v>225.02440000000001</v>
      </c>
      <c r="U18" s="21">
        <v>231.43559999999999</v>
      </c>
      <c r="V18" s="21">
        <v>248.8853</v>
      </c>
      <c r="W18" s="21">
        <v>333.82310000000001</v>
      </c>
      <c r="X18" s="21">
        <v>491.82780000000002</v>
      </c>
      <c r="Y18" s="21">
        <v>642.25469999999996</v>
      </c>
      <c r="Z18" s="21">
        <v>650.58299999999997</v>
      </c>
      <c r="AA18" s="21">
        <v>642.52829999999994</v>
      </c>
      <c r="AB18" s="21">
        <v>487.19889999999998</v>
      </c>
      <c r="AC18" s="21">
        <v>464.88869999999997</v>
      </c>
      <c r="AD18" s="21">
        <v>322.77379999999999</v>
      </c>
      <c r="AE18" s="21">
        <v>220.9196</v>
      </c>
      <c r="AF18" s="21">
        <v>183.10429999999999</v>
      </c>
      <c r="AG18" s="21">
        <v>184.9804</v>
      </c>
      <c r="AH18" s="21">
        <v>208.96809999999999</v>
      </c>
      <c r="AI18" s="21">
        <v>284.37329999999997</v>
      </c>
      <c r="AJ18" s="21">
        <v>507.13850000000002</v>
      </c>
      <c r="AK18" s="21">
        <v>647.21870000000001</v>
      </c>
      <c r="AL18" s="21">
        <v>742.05759999999998</v>
      </c>
      <c r="AM18" s="21">
        <v>689.7912</v>
      </c>
      <c r="AN18" s="21">
        <v>442.6739</v>
      </c>
      <c r="AO18" s="21">
        <v>372.22230000000002</v>
      </c>
      <c r="AP18" s="21">
        <v>320.72629999999998</v>
      </c>
      <c r="AQ18" s="21">
        <v>265.21609999999998</v>
      </c>
      <c r="AR18" s="21">
        <v>224.4314</v>
      </c>
      <c r="AS18" s="21">
        <v>214.05719999999999</v>
      </c>
      <c r="AT18" s="21">
        <v>245.0453</v>
      </c>
      <c r="AU18" s="21">
        <v>354.53559999999999</v>
      </c>
      <c r="AV18" s="21">
        <v>586.39790000000005</v>
      </c>
      <c r="AW18" s="21">
        <v>713.76409999999998</v>
      </c>
      <c r="AX18" s="21">
        <v>867.32060000000001</v>
      </c>
      <c r="AY18" s="21">
        <v>671.95169999999996</v>
      </c>
      <c r="AZ18" s="21">
        <v>522.13289999999995</v>
      </c>
      <c r="BA18" s="21">
        <v>467.25709999999998</v>
      </c>
      <c r="BB18" s="21">
        <v>338.0095</v>
      </c>
      <c r="BC18" s="21">
        <v>275.71420000000001</v>
      </c>
      <c r="BD18" s="21">
        <v>232.6189</v>
      </c>
      <c r="BE18" s="21">
        <v>257.41910000000001</v>
      </c>
      <c r="BF18" s="21">
        <v>328.74349999999998</v>
      </c>
      <c r="BG18" s="21">
        <v>375.5994</v>
      </c>
      <c r="BH18" s="21">
        <v>659.96109999999999</v>
      </c>
      <c r="BI18" s="21">
        <v>946.33640000000003</v>
      </c>
      <c r="BJ18" s="21">
        <v>1096.2731000000001</v>
      </c>
      <c r="BK18" s="21">
        <v>1183.8909000000001</v>
      </c>
      <c r="BL18" s="21">
        <v>1217.7895000000001</v>
      </c>
      <c r="BM18" s="21">
        <v>944.65409999999997</v>
      </c>
      <c r="BN18" s="21">
        <v>655.55100000000004</v>
      </c>
      <c r="BO18" s="21">
        <v>580.87350000000004</v>
      </c>
      <c r="BP18" s="21">
        <v>545.42430000000002</v>
      </c>
      <c r="BQ18" s="21">
        <v>581.05520000000001</v>
      </c>
      <c r="BR18" s="21">
        <v>676.13649999999996</v>
      </c>
      <c r="BS18" s="21">
        <v>825.29340000000002</v>
      </c>
      <c r="BT18" s="21">
        <v>1222.7988</v>
      </c>
      <c r="BU18" s="21">
        <v>1697.7527</v>
      </c>
      <c r="BV18" s="21">
        <v>2076.2058999999999</v>
      </c>
      <c r="BW18" s="21">
        <v>1786.5263</v>
      </c>
      <c r="BX18" s="21">
        <v>1384.1343999999999</v>
      </c>
      <c r="BY18" s="21">
        <v>1307.394</v>
      </c>
      <c r="BZ18" s="21">
        <v>1129.5797</v>
      </c>
      <c r="CA18" s="21">
        <v>973.97310000000004</v>
      </c>
      <c r="CB18" s="21">
        <v>914.34720000000004</v>
      </c>
      <c r="CC18" s="21">
        <v>924.34289999999999</v>
      </c>
      <c r="CD18" s="21">
        <v>1036.3122000000001</v>
      </c>
      <c r="CE18" s="21">
        <v>1260.6188</v>
      </c>
      <c r="CF18" s="21">
        <v>1610.1206999999999</v>
      </c>
      <c r="CG18" s="21">
        <v>2296.9717000000001</v>
      </c>
      <c r="CH18" s="21">
        <v>2537.3721</v>
      </c>
      <c r="CI18" s="21">
        <v>2405.3627999999999</v>
      </c>
      <c r="CJ18" s="21">
        <v>1867.933</v>
      </c>
      <c r="CK18" s="21">
        <v>1745.7566999999999</v>
      </c>
      <c r="CL18" s="21">
        <v>1408.3304000000001</v>
      </c>
      <c r="CM18" s="21">
        <v>1219.9382000000001</v>
      </c>
      <c r="CN18" s="21">
        <v>1135.1786</v>
      </c>
      <c r="CO18" s="21">
        <v>1142.8127999999999</v>
      </c>
      <c r="CP18" s="21">
        <v>1221.7571</v>
      </c>
      <c r="CQ18" s="21">
        <v>1404.3735999999999</v>
      </c>
      <c r="CR18" s="21">
        <v>1798.9609</v>
      </c>
      <c r="CS18" s="21">
        <v>2700.8272999999999</v>
      </c>
      <c r="CT18" s="21">
        <v>2831.3827000000001</v>
      </c>
      <c r="CU18" s="21">
        <v>2759.6327000000001</v>
      </c>
      <c r="CV18" s="21">
        <v>2359.4036999999998</v>
      </c>
      <c r="CW18" s="21">
        <v>1934.4114999999999</v>
      </c>
      <c r="CX18" s="21">
        <v>1609.8039000000001</v>
      </c>
      <c r="CY18" s="21">
        <v>1447.6415</v>
      </c>
      <c r="CZ18" s="21">
        <v>1376.2619</v>
      </c>
      <c r="DA18" s="21">
        <v>1388.5687</v>
      </c>
      <c r="DB18" s="21">
        <v>1509.0972999999999</v>
      </c>
      <c r="DC18" s="21">
        <v>1763.6217999999999</v>
      </c>
      <c r="DD18" s="21">
        <v>2358.6169</v>
      </c>
      <c r="DE18" s="21">
        <v>3123.6134999999999</v>
      </c>
      <c r="DF18" s="21">
        <v>3203.4951999999998</v>
      </c>
      <c r="DG18" s="21">
        <v>2910.8622</v>
      </c>
      <c r="DH18" s="21">
        <v>2629.7716</v>
      </c>
      <c r="DI18" s="21">
        <v>2282.8944000000001</v>
      </c>
      <c r="DJ18" s="21">
        <v>1988.1155000000001</v>
      </c>
      <c r="DK18" s="21">
        <v>1687.6956</v>
      </c>
      <c r="DL18" s="21">
        <v>1594.6876999999999</v>
      </c>
      <c r="DM18" s="21">
        <v>1645.5628999999999</v>
      </c>
      <c r="DN18" s="21">
        <v>1663.9675999999999</v>
      </c>
      <c r="DO18" s="21">
        <v>1855.7025000000001</v>
      </c>
      <c r="DP18" s="21">
        <v>2689.2788</v>
      </c>
      <c r="DQ18" s="21">
        <v>3177.8415</v>
      </c>
      <c r="DR18" s="21">
        <v>3575.3654000000001</v>
      </c>
      <c r="DS18" s="21">
        <v>3500.4715999999999</v>
      </c>
      <c r="DT18" s="21">
        <v>3141.3886000000002</v>
      </c>
      <c r="DU18" s="21">
        <v>2632.7959999999998</v>
      </c>
      <c r="DV18" s="21">
        <v>2362.7545</v>
      </c>
      <c r="DW18" s="21">
        <v>2073.5360000000001</v>
      </c>
      <c r="DX18" s="21">
        <v>1856.2007000000001</v>
      </c>
      <c r="DY18" s="21">
        <v>1865.644</v>
      </c>
      <c r="DZ18" s="21">
        <v>1965.3762999999999</v>
      </c>
      <c r="EA18" s="21">
        <v>2175.8732</v>
      </c>
      <c r="EB18" s="21">
        <v>3144.4571999999998</v>
      </c>
      <c r="EC18" s="21">
        <v>3943.8042999999998</v>
      </c>
      <c r="ED18" s="21">
        <v>4092.2923999999998</v>
      </c>
      <c r="EE18" s="21">
        <v>3721.4726000000001</v>
      </c>
      <c r="EF18" s="21">
        <v>3436.5409</v>
      </c>
      <c r="EG18" s="21">
        <v>2910.0326</v>
      </c>
      <c r="EH18" s="21">
        <v>2297.2566999999999</v>
      </c>
      <c r="EI18" s="21">
        <v>2108.1948000000002</v>
      </c>
      <c r="EJ18" s="21">
        <v>2000.4197999999999</v>
      </c>
      <c r="EK18" s="21">
        <v>1969.0260000000001</v>
      </c>
      <c r="EL18" s="21">
        <v>2133.6646999999998</v>
      </c>
      <c r="EM18" s="21">
        <v>2307.1507000000001</v>
      </c>
      <c r="EN18" s="21">
        <v>2972.808</v>
      </c>
      <c r="EO18" s="21">
        <v>3935.3364000000001</v>
      </c>
      <c r="EP18" s="21">
        <v>4672.1629999999996</v>
      </c>
      <c r="EQ18" s="21">
        <v>4132.5281999999997</v>
      </c>
      <c r="ER18" s="21">
        <v>3183.4180999999999</v>
      </c>
      <c r="ES18" s="21">
        <v>2638.6302999999998</v>
      </c>
      <c r="ET18" s="21">
        <v>2309.1419999999998</v>
      </c>
      <c r="EU18" s="21">
        <v>2146.2251000000001</v>
      </c>
      <c r="EV18" s="21">
        <v>2041.1396999999999</v>
      </c>
      <c r="EW18" s="21">
        <v>2022.3827000000001</v>
      </c>
      <c r="EX18" s="21">
        <v>2121.6961000000001</v>
      </c>
      <c r="EY18" s="21">
        <v>2445.3416999999999</v>
      </c>
      <c r="EZ18" s="21">
        <v>3176.2647999999999</v>
      </c>
      <c r="FA18" s="21">
        <v>4317.4555</v>
      </c>
      <c r="FB18" s="21">
        <v>3981.4241000000002</v>
      </c>
      <c r="FC18" s="21">
        <v>3565.2764999999999</v>
      </c>
      <c r="FD18" s="21">
        <v>2893.3013999999998</v>
      </c>
      <c r="FE18" s="21">
        <v>2643.1134999999999</v>
      </c>
      <c r="FF18" s="21">
        <v>2256.6651000000002</v>
      </c>
      <c r="FG18" s="21">
        <v>2066.2799</v>
      </c>
      <c r="FH18" s="21">
        <v>1949.1121000000001</v>
      </c>
      <c r="FI18" s="21">
        <v>1964.5033000000001</v>
      </c>
      <c r="FJ18" s="21">
        <v>1967.4347</v>
      </c>
      <c r="FK18" s="21">
        <v>2130.9717000000001</v>
      </c>
      <c r="FL18" s="21">
        <v>2711.0758000000001</v>
      </c>
      <c r="FM18" s="21">
        <v>3253.0731999999998</v>
      </c>
      <c r="FN18" s="21">
        <v>3686.3474000000001</v>
      </c>
      <c r="FO18" s="21">
        <v>3135.5228000000002</v>
      </c>
      <c r="FP18" s="21">
        <v>2609.9881</v>
      </c>
      <c r="FQ18" s="21">
        <v>2541.8904000000002</v>
      </c>
      <c r="FR18" s="21">
        <v>2360.8674000000001</v>
      </c>
      <c r="FS18" s="21">
        <v>1967.0469000000001</v>
      </c>
      <c r="FT18" s="21">
        <v>1821.0119</v>
      </c>
      <c r="FU18" s="21">
        <v>1864.1258</v>
      </c>
      <c r="FV18" s="21">
        <v>1936.2249999999999</v>
      </c>
      <c r="FW18" s="21">
        <v>2030.2231999999999</v>
      </c>
      <c r="FX18" s="21">
        <v>3103.9207000000001</v>
      </c>
      <c r="FY18" s="21">
        <v>3874.4108999999999</v>
      </c>
      <c r="FZ18" s="21">
        <v>3885.1278000000002</v>
      </c>
      <c r="GA18" s="21">
        <v>3185.4526999999998</v>
      </c>
      <c r="GB18" s="21">
        <v>2743.3937999999998</v>
      </c>
      <c r="GC18" s="21">
        <v>2448.6824000000001</v>
      </c>
      <c r="GD18" s="21">
        <v>2151.6203</v>
      </c>
      <c r="GE18" s="21">
        <v>1942.4804999999999</v>
      </c>
      <c r="GF18" s="21">
        <v>1860.0354</v>
      </c>
      <c r="GG18" s="21">
        <v>1903.3672999999999</v>
      </c>
      <c r="GH18" s="21">
        <v>1971.7356</v>
      </c>
      <c r="GI18" s="21">
        <v>2167.3040000000001</v>
      </c>
      <c r="GJ18" s="21">
        <v>2724.1494807899999</v>
      </c>
      <c r="GK18" s="21">
        <v>3704.9141455700001</v>
      </c>
      <c r="GL18" s="21">
        <v>4077.1273999999999</v>
      </c>
      <c r="GM18" s="21">
        <v>3581.441777</v>
      </c>
      <c r="GN18" s="21">
        <v>2866.8773580000002</v>
      </c>
      <c r="GO18" s="21">
        <v>2528.0378089999999</v>
      </c>
      <c r="GP18" s="21">
        <v>2114.4807999999998</v>
      </c>
      <c r="GQ18" s="21">
        <v>1838.226116</v>
      </c>
      <c r="GR18" s="21">
        <v>1739.4000120000001</v>
      </c>
      <c r="GS18" s="21">
        <v>1745.783449</v>
      </c>
      <c r="GT18" s="21">
        <v>1775.6252260000001</v>
      </c>
      <c r="GU18" s="21">
        <v>2046.3521183403</v>
      </c>
      <c r="GV18" s="21">
        <v>2555.2316465395002</v>
      </c>
      <c r="GW18" s="21">
        <v>3333.7834834045002</v>
      </c>
      <c r="GX18" s="21">
        <v>3349.05580337731</v>
      </c>
      <c r="GY18" s="21">
        <v>3395.3583284578999</v>
      </c>
      <c r="GZ18" s="21">
        <v>3054.6428371820002</v>
      </c>
      <c r="HA18" s="21">
        <v>2455.1736840878002</v>
      </c>
      <c r="HB18" s="21">
        <v>2090.5959236123999</v>
      </c>
      <c r="HC18" s="21">
        <v>1827.8376278727001</v>
      </c>
      <c r="HD18" s="21">
        <v>1677.4206296798</v>
      </c>
      <c r="HE18" s="21">
        <v>1764.4577684383</v>
      </c>
      <c r="HF18" s="21">
        <v>1873.5665235602</v>
      </c>
      <c r="HG18" s="21">
        <v>2082.0729478559001</v>
      </c>
      <c r="HH18" s="21">
        <v>2786.6777686375099</v>
      </c>
      <c r="HI18" s="21">
        <v>3288.1505613948998</v>
      </c>
      <c r="HJ18" s="21">
        <v>3416.8154835986002</v>
      </c>
      <c r="HK18" s="21">
        <v>3777.4917924114002</v>
      </c>
      <c r="HL18" s="21">
        <v>2859.0309484620002</v>
      </c>
      <c r="HM18" s="21">
        <v>2182.5023758779998</v>
      </c>
      <c r="HN18" s="21">
        <v>2018.6747441706</v>
      </c>
      <c r="HO18" s="21">
        <v>1648.0982636429001</v>
      </c>
      <c r="HP18" s="21">
        <v>1540.3784147888</v>
      </c>
      <c r="HQ18" s="21">
        <v>1523.6143327556999</v>
      </c>
      <c r="HR18" s="21">
        <v>1622.9745697389999</v>
      </c>
      <c r="HS18" s="21">
        <v>1980.1462308942</v>
      </c>
      <c r="HT18" s="21">
        <v>2547.4565280890001</v>
      </c>
      <c r="HU18" s="21">
        <v>3159.0373950287999</v>
      </c>
      <c r="HV18" s="21">
        <v>3453.6277832955998</v>
      </c>
      <c r="HW18" s="21">
        <v>2877.2978378772</v>
      </c>
      <c r="HX18" s="21">
        <v>2271.1889813356001</v>
      </c>
      <c r="HY18" s="21">
        <v>1555.5895746526</v>
      </c>
      <c r="HZ18" s="21">
        <v>1249.8387564468001</v>
      </c>
      <c r="IA18" s="21">
        <v>1170.4242597948</v>
      </c>
      <c r="IB18" s="21">
        <v>1152.3296239888</v>
      </c>
      <c r="IC18" s="21">
        <v>1135.9127347259</v>
      </c>
      <c r="ID18" s="21">
        <v>1196.4860706687</v>
      </c>
      <c r="IE18" s="21">
        <v>1414.4435807356001</v>
      </c>
      <c r="IF18" s="21">
        <v>2217.3712950150998</v>
      </c>
      <c r="IG18" s="21">
        <v>2621.6352454255998</v>
      </c>
      <c r="IH18" s="21">
        <v>2806.4081285783391</v>
      </c>
      <c r="II18" s="21">
        <v>2358.8636379762415</v>
      </c>
      <c r="IJ18" s="21">
        <v>2315.3717256491382</v>
      </c>
      <c r="IK18" s="21">
        <v>1697.3994720064431</v>
      </c>
      <c r="IL18" s="21">
        <v>1474.2600601220277</v>
      </c>
      <c r="IM18" s="21">
        <v>1231.0409378143163</v>
      </c>
      <c r="IN18" s="21">
        <v>1242.6963713296311</v>
      </c>
      <c r="IO18" s="21">
        <v>1232.3983977143378</v>
      </c>
      <c r="IP18" s="21">
        <v>1245.0212987630566</v>
      </c>
      <c r="IQ18" s="21">
        <v>1620.7543108990888</v>
      </c>
      <c r="IR18" s="21">
        <v>2052.2188756389637</v>
      </c>
      <c r="IS18" s="21">
        <v>3117.8265834705139</v>
      </c>
      <c r="IT18" s="21">
        <v>3307.7780978977244</v>
      </c>
      <c r="IU18" s="21">
        <v>2619.033469100827</v>
      </c>
      <c r="IV18" s="21">
        <v>2326.1768387584038</v>
      </c>
      <c r="IW18" s="21">
        <v>1831.6161508772648</v>
      </c>
      <c r="IX18" s="21">
        <v>1557.1877027389228</v>
      </c>
      <c r="IY18" s="21">
        <v>1299.3337253725281</v>
      </c>
      <c r="IZ18" s="21">
        <v>1266.4626695623265</v>
      </c>
      <c r="JA18" s="21">
        <v>1285.4312158464979</v>
      </c>
      <c r="JB18" s="21">
        <v>1332.5833722317693</v>
      </c>
      <c r="JC18" s="21">
        <v>1653.1632146600573</v>
      </c>
      <c r="JD18" s="21">
        <v>2296.0217075264927</v>
      </c>
      <c r="JE18" s="21">
        <v>3336.7813530152089</v>
      </c>
      <c r="JF18" s="21">
        <v>3385.5315567049083</v>
      </c>
      <c r="JG18" s="21">
        <v>2688.8481064792832</v>
      </c>
      <c r="JH18" s="21">
        <v>2399.4908516972509</v>
      </c>
      <c r="JI18" s="21">
        <v>1899.1861130017267</v>
      </c>
      <c r="JJ18" s="21">
        <v>1623.1332360485226</v>
      </c>
      <c r="JK18" s="21">
        <v>1359.7210027500021</v>
      </c>
      <c r="JL18" s="21">
        <v>1327.0969310375151</v>
      </c>
      <c r="JM18" s="21">
        <v>1339.1107931514871</v>
      </c>
      <c r="JN18" s="21">
        <v>1379.8559914116897</v>
      </c>
      <c r="JO18" s="21">
        <v>1698.9538069854198</v>
      </c>
      <c r="JP18" s="21">
        <v>2338.1577411986887</v>
      </c>
      <c r="JQ18" s="21">
        <v>3379.2809840888749</v>
      </c>
      <c r="JR18" s="21">
        <v>3412.1882745236285</v>
      </c>
      <c r="JS18" s="21">
        <v>2706.0088918544297</v>
      </c>
      <c r="JT18" s="21">
        <v>2411.091509107373</v>
      </c>
      <c r="JU18" s="21">
        <v>1903.0088179957443</v>
      </c>
      <c r="JV18" s="21">
        <v>1618.478374472659</v>
      </c>
      <c r="JW18" s="21">
        <v>1346.2079999196419</v>
      </c>
      <c r="JX18" s="21">
        <v>1304.3724363047534</v>
      </c>
      <c r="JY18" s="21">
        <v>1316.4898314806571</v>
      </c>
      <c r="JZ18" s="21">
        <v>1360.2783065344759</v>
      </c>
      <c r="KA18" s="21">
        <v>1680.7166866364903</v>
      </c>
      <c r="KB18" s="21">
        <v>2322.5221455080537</v>
      </c>
      <c r="KC18" s="21">
        <v>3364.1143886595187</v>
      </c>
      <c r="KD18" s="21">
        <v>3394.8238046725505</v>
      </c>
      <c r="KE18" s="21">
        <v>2690.3395752699462</v>
      </c>
      <c r="KF18" s="21">
        <v>2392.6234424688123</v>
      </c>
      <c r="KG18" s="21">
        <v>1885.3872434762095</v>
      </c>
      <c r="KH18" s="21">
        <v>1598.2537973507845</v>
      </c>
      <c r="KI18" s="21">
        <v>1324.2547444223001</v>
      </c>
      <c r="KJ18" s="21">
        <v>1279.1572398136923</v>
      </c>
      <c r="KK18" s="21">
        <v>1291.4481234016246</v>
      </c>
      <c r="KL18" s="21">
        <v>1338.9808641548227</v>
      </c>
      <c r="KM18" s="21">
        <v>1660.4953128254729</v>
      </c>
      <c r="KN18" s="21">
        <v>2304.4662937164962</v>
      </c>
      <c r="KO18" s="21">
        <v>3346.051856343121</v>
      </c>
      <c r="KP18" s="21">
        <v>3375.4312973264095</v>
      </c>
      <c r="KQ18" s="21">
        <v>2672.9489273908835</v>
      </c>
      <c r="KR18" s="21">
        <v>2373.0071945459795</v>
      </c>
      <c r="KS18" s="21">
        <v>1866.6920103299321</v>
      </c>
      <c r="KT18" s="21">
        <v>1577.2954385902931</v>
      </c>
      <c r="KU18" s="21">
        <v>1301.6243578292017</v>
      </c>
      <c r="KV18" s="21">
        <v>1253.5534572926365</v>
      </c>
      <c r="KW18" s="21">
        <v>1265.8470634664297</v>
      </c>
      <c r="KX18" s="21">
        <v>1317.0808983418653</v>
      </c>
      <c r="KY18" s="21">
        <v>1640.2435352947848</v>
      </c>
      <c r="KZ18" s="21">
        <v>2286.357672759837</v>
      </c>
      <c r="LA18" s="21">
        <v>3328.016344080298</v>
      </c>
      <c r="LB18" s="21">
        <v>3339.5224852505444</v>
      </c>
      <c r="LC18" s="21">
        <v>2641.7495028531512</v>
      </c>
      <c r="LD18" s="21">
        <v>2339.1618637628799</v>
      </c>
      <c r="LE18" s="21">
        <v>1836.1250548803409</v>
      </c>
      <c r="LF18" s="21">
        <v>1545.558189920866</v>
      </c>
      <c r="LG18" s="21">
        <v>1272.9309542958961</v>
      </c>
      <c r="LH18" s="21">
        <v>1224.1781544760838</v>
      </c>
      <c r="LI18" s="21">
        <v>1236.2766778068637</v>
      </c>
      <c r="LJ18" s="21">
        <v>1287.9036528268439</v>
      </c>
      <c r="LK18" s="21">
        <v>1606.4338352806844</v>
      </c>
      <c r="LL18" s="21">
        <v>2252.2667300273547</v>
      </c>
      <c r="LM18" s="21">
        <v>3294.4070826166658</v>
      </c>
      <c r="LN18" s="21">
        <v>3281.79138124167</v>
      </c>
      <c r="LO18" s="21">
        <v>2591.571181570474</v>
      </c>
      <c r="LP18" s="21">
        <v>2282.3659237276424</v>
      </c>
      <c r="LQ18" s="21">
        <v>1788.6290132335637</v>
      </c>
      <c r="LR18" s="21">
        <v>1499.5301269721895</v>
      </c>
      <c r="LS18" s="21">
        <v>1233.2108147319611</v>
      </c>
      <c r="LT18" s="21">
        <v>1188.8521768120704</v>
      </c>
      <c r="LU18" s="21">
        <v>1207.1244463156449</v>
      </c>
      <c r="LV18" s="21">
        <v>1247.6601188733614</v>
      </c>
      <c r="LW18" s="21">
        <v>1554.3673779823023</v>
      </c>
      <c r="LX18" s="21">
        <v>2197.2554024875608</v>
      </c>
      <c r="LY18" s="21">
        <v>3240.5540127642621</v>
      </c>
      <c r="LZ18" s="21">
        <v>3220.6223062810768</v>
      </c>
      <c r="MA18" s="21">
        <v>2538.6515971114518</v>
      </c>
      <c r="MB18" s="21">
        <v>2224.81958714655</v>
      </c>
      <c r="MC18" s="21">
        <v>1738.9610490943578</v>
      </c>
      <c r="MD18" s="21">
        <v>1451.1491936878685</v>
      </c>
      <c r="ME18" s="21">
        <v>1191.3548984373861</v>
      </c>
      <c r="MF18" s="21">
        <v>1156.8105808098985</v>
      </c>
      <c r="MG18" s="21">
        <v>1174.8979790181761</v>
      </c>
      <c r="MH18" s="21">
        <v>1204.3358598841828</v>
      </c>
      <c r="MI18" s="21">
        <v>1499.8108203663612</v>
      </c>
      <c r="MJ18" s="21">
        <v>2140.170232968806</v>
      </c>
      <c r="MK18" s="21">
        <v>3183.3104900922372</v>
      </c>
      <c r="ML18" s="21">
        <v>3156.2588481135263</v>
      </c>
      <c r="MM18" s="21">
        <v>2483.0138322704283</v>
      </c>
      <c r="MN18" s="21">
        <v>2162.3492461753517</v>
      </c>
      <c r="MO18" s="21">
        <v>1686.5444013021322</v>
      </c>
      <c r="MP18" s="21">
        <v>1400.4747750497129</v>
      </c>
      <c r="MQ18" s="21">
        <v>1147.8691332321184</v>
      </c>
      <c r="MR18" s="21">
        <v>1122.3204931512673</v>
      </c>
      <c r="MS18" s="21">
        <v>1140.1102628707931</v>
      </c>
      <c r="MT18" s="21">
        <v>1159.4544530733924</v>
      </c>
      <c r="MU18" s="21">
        <v>1442.6040170183931</v>
      </c>
      <c r="MV18" s="21">
        <v>2080.2298427428918</v>
      </c>
      <c r="MW18" s="21">
        <v>3123.3085368285697</v>
      </c>
      <c r="MX18" s="21">
        <v>3089.6188225955525</v>
      </c>
      <c r="MY18" s="21">
        <v>2425.2302518987335</v>
      </c>
      <c r="MZ18" s="21">
        <v>2099.4253300470195</v>
      </c>
      <c r="NA18" s="21">
        <v>1633.7819675765468</v>
      </c>
      <c r="NB18" s="21">
        <v>1347.0766251563903</v>
      </c>
      <c r="NC18" s="21">
        <v>1102.7477530639264</v>
      </c>
      <c r="ND18" s="21">
        <v>1087.2999177700387</v>
      </c>
      <c r="NE18" s="21">
        <v>1103.868148146581</v>
      </c>
      <c r="NF18" s="21">
        <v>1113.9444998950939</v>
      </c>
      <c r="NG18" s="21">
        <v>1383.3569999268334</v>
      </c>
      <c r="NH18" s="21">
        <v>2017.523429281651</v>
      </c>
      <c r="NI18" s="21">
        <v>3060.5236244332809</v>
      </c>
      <c r="NJ18" s="21">
        <v>3020.6921237662355</v>
      </c>
      <c r="NK18" s="21">
        <v>2364.8464248807695</v>
      </c>
      <c r="NL18" s="21">
        <v>2036.351071100521</v>
      </c>
      <c r="NM18" s="21">
        <v>1579.8915763350133</v>
      </c>
      <c r="NN18" s="21">
        <v>1290.2386429970816</v>
      </c>
      <c r="NO18" s="21">
        <v>1056.1348614171336</v>
      </c>
      <c r="NP18" s="21">
        <v>1051.1242852492094</v>
      </c>
      <c r="NQ18" s="21">
        <v>1065.6772483842965</v>
      </c>
      <c r="NR18" s="21">
        <v>1066.0767468246686</v>
      </c>
      <c r="NS18" s="21">
        <v>1321.6171446079748</v>
      </c>
      <c r="NT18" s="21">
        <v>1953.9884108663127</v>
      </c>
      <c r="NU18" s="21">
        <v>2997.3561394015342</v>
      </c>
      <c r="NV18" s="21">
        <v>2953.1355144105928</v>
      </c>
      <c r="NW18" s="21">
        <v>2307.9308015034453</v>
      </c>
      <c r="NX18" s="21">
        <v>1973.1489212201354</v>
      </c>
      <c r="NY18" s="21">
        <v>1524.9412811245763</v>
      </c>
      <c r="NZ18" s="21">
        <v>1239.0405480239101</v>
      </c>
      <c r="OA18" s="21">
        <v>1012.1419402721813</v>
      </c>
      <c r="OB18" s="21">
        <v>1016.7611641362932</v>
      </c>
      <c r="OC18" s="21">
        <v>1032.2208765051055</v>
      </c>
      <c r="OD18" s="21">
        <v>1025.9959248246425</v>
      </c>
      <c r="OE18" s="21">
        <v>1262.6528048313307</v>
      </c>
      <c r="OF18" s="21">
        <v>1891.2156109912946</v>
      </c>
      <c r="OG18" s="21">
        <v>2936.0160144191732</v>
      </c>
      <c r="OH18" s="21">
        <v>2890.1894083995398</v>
      </c>
      <c r="OI18" s="21">
        <v>2253.3793805069386</v>
      </c>
      <c r="OJ18" s="21">
        <v>1912.0125476620419</v>
      </c>
      <c r="OK18" s="21">
        <v>1472.4231411235592</v>
      </c>
      <c r="OL18" s="21">
        <v>1191.1957477812066</v>
      </c>
      <c r="OM18" s="21">
        <v>969.99300145195593</v>
      </c>
      <c r="ON18" s="21">
        <v>984.01688133491837</v>
      </c>
      <c r="OO18" s="21">
        <v>1001.2399583288559</v>
      </c>
      <c r="OP18" s="21">
        <v>990.01984360932761</v>
      </c>
      <c r="OQ18" s="21">
        <v>1207.174928703475</v>
      </c>
      <c r="OR18" s="21">
        <v>1830.5601567538176</v>
      </c>
      <c r="OS18" s="21">
        <v>2875.8812362187787</v>
      </c>
      <c r="OT18" s="21">
        <v>2830.4299455460487</v>
      </c>
      <c r="OU18" s="21">
        <v>2201.9688985181879</v>
      </c>
      <c r="OV18" s="21">
        <v>1856.547944190736</v>
      </c>
      <c r="OW18" s="21">
        <v>1425.5018858385679</v>
      </c>
      <c r="OX18" s="21">
        <v>1145.9726021375559</v>
      </c>
      <c r="OY18" s="21">
        <v>931.01033557908931</v>
      </c>
      <c r="OZ18" s="21">
        <v>955.67758063013764</v>
      </c>
      <c r="PA18" s="21">
        <v>972.44016941724533</v>
      </c>
      <c r="PB18" s="21">
        <v>956.32413424819788</v>
      </c>
      <c r="PC18" s="21">
        <v>1155.1713641252827</v>
      </c>
      <c r="PD18" s="21">
        <v>1776.3016524093621</v>
      </c>
      <c r="PE18" s="21">
        <v>2818.26303696675</v>
      </c>
      <c r="PG18" s="26"/>
    </row>
    <row r="19" spans="1:423" x14ac:dyDescent="0.2">
      <c r="A19" s="40" t="s">
        <v>16</v>
      </c>
      <c r="B19" s="21">
        <v>0</v>
      </c>
      <c r="C19" s="21">
        <v>0</v>
      </c>
      <c r="D19" s="21">
        <v>0</v>
      </c>
      <c r="E19" s="21">
        <v>0</v>
      </c>
      <c r="F19" s="21">
        <v>0</v>
      </c>
      <c r="G19" s="21">
        <v>0</v>
      </c>
      <c r="H19" s="21">
        <v>0</v>
      </c>
      <c r="I19" s="21">
        <v>0</v>
      </c>
      <c r="J19" s="21">
        <v>0</v>
      </c>
      <c r="K19" s="21">
        <v>0</v>
      </c>
      <c r="L19" s="21">
        <v>0</v>
      </c>
      <c r="M19" s="21">
        <v>0</v>
      </c>
      <c r="N19" s="21">
        <v>0</v>
      </c>
      <c r="O19" s="21">
        <v>0</v>
      </c>
      <c r="P19" s="21">
        <v>0</v>
      </c>
      <c r="Q19" s="21">
        <v>0</v>
      </c>
      <c r="R19" s="21">
        <v>0</v>
      </c>
      <c r="S19" s="21">
        <v>0</v>
      </c>
      <c r="T19" s="21">
        <v>0</v>
      </c>
      <c r="U19" s="21">
        <v>0</v>
      </c>
      <c r="V19" s="21">
        <v>0</v>
      </c>
      <c r="W19" s="21">
        <v>0</v>
      </c>
      <c r="X19" s="21">
        <v>0</v>
      </c>
      <c r="Y19" s="21">
        <v>0</v>
      </c>
      <c r="Z19" s="21">
        <v>0</v>
      </c>
      <c r="AA19" s="21">
        <v>0</v>
      </c>
      <c r="AB19" s="21">
        <v>0</v>
      </c>
      <c r="AC19" s="21">
        <v>0</v>
      </c>
      <c r="AD19" s="21">
        <v>0</v>
      </c>
      <c r="AE19" s="21">
        <v>0</v>
      </c>
      <c r="AF19" s="21">
        <v>0</v>
      </c>
      <c r="AG19" s="21">
        <v>0</v>
      </c>
      <c r="AH19" s="21">
        <v>0</v>
      </c>
      <c r="AI19" s="21">
        <v>0</v>
      </c>
      <c r="AJ19" s="21">
        <v>0</v>
      </c>
      <c r="AK19" s="21">
        <v>0</v>
      </c>
      <c r="AL19" s="21">
        <v>650.7663</v>
      </c>
      <c r="AM19" s="21">
        <v>638.78539999999998</v>
      </c>
      <c r="AN19" s="21">
        <v>558.97820000000002</v>
      </c>
      <c r="AO19" s="21">
        <v>597.18150000000003</v>
      </c>
      <c r="AP19" s="21">
        <v>591.32579999999996</v>
      </c>
      <c r="AQ19" s="21">
        <v>551.80319999999995</v>
      </c>
      <c r="AR19" s="21">
        <v>557.44860000000006</v>
      </c>
      <c r="AS19" s="21">
        <v>609.45029999999997</v>
      </c>
      <c r="AT19" s="21">
        <v>678.98889999999994</v>
      </c>
      <c r="AU19" s="21">
        <v>659.1798</v>
      </c>
      <c r="AV19" s="21">
        <v>663.52670000000001</v>
      </c>
      <c r="AW19" s="21">
        <v>671.88980000000004</v>
      </c>
      <c r="AX19" s="21">
        <v>676.61249999999995</v>
      </c>
      <c r="AY19" s="21">
        <v>609.54280000000006</v>
      </c>
      <c r="AZ19" s="21">
        <v>581.24789999999996</v>
      </c>
      <c r="BA19" s="21">
        <v>623.89269999999999</v>
      </c>
      <c r="BB19" s="21">
        <v>595.63850000000002</v>
      </c>
      <c r="BC19" s="21">
        <v>558.72540000000004</v>
      </c>
      <c r="BD19" s="21">
        <v>547.46770000000004</v>
      </c>
      <c r="BE19" s="21">
        <v>592.4221</v>
      </c>
      <c r="BF19" s="21">
        <v>697.52919999999995</v>
      </c>
      <c r="BG19" s="21">
        <v>737.51340000000005</v>
      </c>
      <c r="BH19" s="21">
        <v>691.88530000000003</v>
      </c>
      <c r="BI19" s="21">
        <v>625.84040000000005</v>
      </c>
      <c r="BJ19" s="21">
        <v>606.2441</v>
      </c>
      <c r="BK19" s="21">
        <v>611.51549999999997</v>
      </c>
      <c r="BL19" s="21">
        <v>622.38369999999998</v>
      </c>
      <c r="BM19" s="21">
        <v>589.28300000000002</v>
      </c>
      <c r="BN19" s="21">
        <v>510.07130000000001</v>
      </c>
      <c r="BO19" s="21">
        <v>451.2688</v>
      </c>
      <c r="BP19" s="21">
        <v>429.44229999999999</v>
      </c>
      <c r="BQ19" s="21">
        <v>581.92920000000004</v>
      </c>
      <c r="BR19" s="21">
        <v>759.20029999999997</v>
      </c>
      <c r="BS19" s="21">
        <v>629.9135</v>
      </c>
      <c r="BT19" s="21">
        <v>540.64490000000001</v>
      </c>
      <c r="BU19" s="21">
        <v>515.52949999999998</v>
      </c>
      <c r="BV19" s="21">
        <v>508.3329</v>
      </c>
      <c r="BW19" s="21">
        <v>473.1671</v>
      </c>
      <c r="BX19" s="21">
        <v>436.94650000000001</v>
      </c>
      <c r="BY19" s="21">
        <v>448.10980000000001</v>
      </c>
      <c r="BZ19" s="21">
        <v>422.30770000000001</v>
      </c>
      <c r="CA19" s="21">
        <v>426.22629999999998</v>
      </c>
      <c r="CB19" s="21">
        <v>400.08420000000001</v>
      </c>
      <c r="CC19" s="21">
        <v>523.53039999999999</v>
      </c>
      <c r="CD19" s="21">
        <v>543.67619999999999</v>
      </c>
      <c r="CE19" s="21">
        <v>524.19190000000003</v>
      </c>
      <c r="CF19" s="21">
        <v>441.05160000000001</v>
      </c>
      <c r="CG19" s="21">
        <v>446.435</v>
      </c>
      <c r="CH19" s="21">
        <v>450.58890000000002</v>
      </c>
      <c r="CI19" s="21">
        <v>440.16489999999999</v>
      </c>
      <c r="CJ19" s="21">
        <v>409.2688</v>
      </c>
      <c r="CK19" s="21">
        <v>424.30509999999998</v>
      </c>
      <c r="CL19" s="21">
        <v>388.55040000000002</v>
      </c>
      <c r="CM19" s="21">
        <v>347.36309999999997</v>
      </c>
      <c r="CN19" s="21">
        <v>321.9427</v>
      </c>
      <c r="CO19" s="21">
        <v>405.01960000000003</v>
      </c>
      <c r="CP19" s="21">
        <v>456.59859999999998</v>
      </c>
      <c r="CQ19" s="21">
        <v>515.34349999999995</v>
      </c>
      <c r="CR19" s="21">
        <v>419.41</v>
      </c>
      <c r="CS19" s="21">
        <v>477.85930000000002</v>
      </c>
      <c r="CT19" s="21">
        <v>459.68770000000001</v>
      </c>
      <c r="CU19" s="21">
        <v>367.91480000000001</v>
      </c>
      <c r="CV19" s="21">
        <v>298.27960000000002</v>
      </c>
      <c r="CW19" s="21">
        <v>306.78179999999998</v>
      </c>
      <c r="CX19" s="21">
        <v>297.56849999999997</v>
      </c>
      <c r="CY19" s="21">
        <v>291.93299999999999</v>
      </c>
      <c r="CZ19" s="21">
        <v>254.01900000000001</v>
      </c>
      <c r="DA19" s="21">
        <v>401.30090000000001</v>
      </c>
      <c r="DB19" s="21">
        <v>460.40539999999999</v>
      </c>
      <c r="DC19" s="21">
        <v>319.10160000000002</v>
      </c>
      <c r="DD19" s="21">
        <v>330.92039999999997</v>
      </c>
      <c r="DE19" s="21">
        <v>345.5027</v>
      </c>
      <c r="DF19" s="21">
        <v>309.3476</v>
      </c>
      <c r="DG19" s="21">
        <v>297.13200000000001</v>
      </c>
      <c r="DH19" s="21">
        <v>276.13310000000001</v>
      </c>
      <c r="DI19" s="21">
        <v>294.75099999999998</v>
      </c>
      <c r="DJ19" s="21">
        <v>268.42439999999999</v>
      </c>
      <c r="DK19" s="21">
        <v>268.7079</v>
      </c>
      <c r="DL19" s="21">
        <v>271.09609999999998</v>
      </c>
      <c r="DM19" s="21">
        <v>364.79270000000002</v>
      </c>
      <c r="DN19" s="21">
        <v>468.31709999999998</v>
      </c>
      <c r="DO19" s="21">
        <v>362.00599999999997</v>
      </c>
      <c r="DP19" s="21">
        <v>370.73160000000001</v>
      </c>
      <c r="DQ19" s="21">
        <v>336.44970000000001</v>
      </c>
      <c r="DR19" s="21">
        <v>317.00940000000003</v>
      </c>
      <c r="DS19" s="21">
        <v>313.96230000000003</v>
      </c>
      <c r="DT19" s="21">
        <v>291.22539999999998</v>
      </c>
      <c r="DU19" s="21">
        <v>340.76870000000002</v>
      </c>
      <c r="DV19" s="21">
        <v>388.33789999999999</v>
      </c>
      <c r="DW19" s="21">
        <v>377.67259999999999</v>
      </c>
      <c r="DX19" s="21">
        <v>348.51049999999998</v>
      </c>
      <c r="DY19" s="21">
        <v>380.14519999999999</v>
      </c>
      <c r="DZ19" s="21">
        <v>451.06389999999999</v>
      </c>
      <c r="EA19" s="21">
        <v>354.61399999999998</v>
      </c>
      <c r="EB19" s="21">
        <v>370.02530000000002</v>
      </c>
      <c r="EC19" s="21">
        <v>347.42700000000002</v>
      </c>
      <c r="ED19" s="21">
        <v>308.9119</v>
      </c>
      <c r="EE19" s="21">
        <v>282.37490000000003</v>
      </c>
      <c r="EF19" s="21">
        <v>299.89109999999999</v>
      </c>
      <c r="EG19" s="21">
        <v>342.65730000000002</v>
      </c>
      <c r="EH19" s="21">
        <v>276.99950000000001</v>
      </c>
      <c r="EI19" s="21">
        <v>267.1336</v>
      </c>
      <c r="EJ19" s="21">
        <v>263.62920000000003</v>
      </c>
      <c r="EK19" s="21">
        <v>307.55599999999998</v>
      </c>
      <c r="EL19" s="21">
        <v>431.05369999999999</v>
      </c>
      <c r="EM19" s="21">
        <v>327.31279999999998</v>
      </c>
      <c r="EN19" s="21">
        <v>344.15609999999998</v>
      </c>
      <c r="EO19" s="21">
        <v>334.29849999999999</v>
      </c>
      <c r="EP19" s="21">
        <v>356.99340000000001</v>
      </c>
      <c r="EQ19" s="21">
        <v>327.05790000000002</v>
      </c>
      <c r="ER19" s="21">
        <v>276.17790000000002</v>
      </c>
      <c r="ES19" s="21">
        <v>268.85700000000003</v>
      </c>
      <c r="ET19" s="21">
        <v>265.73739999999998</v>
      </c>
      <c r="EU19" s="21">
        <v>270.59690000000001</v>
      </c>
      <c r="EV19" s="21">
        <v>256.27019999999999</v>
      </c>
      <c r="EW19" s="21">
        <v>306.27499999999998</v>
      </c>
      <c r="EX19" s="21">
        <v>345.68770000000001</v>
      </c>
      <c r="EY19" s="21">
        <v>338.27820000000003</v>
      </c>
      <c r="EZ19" s="21">
        <v>276.79880000000003</v>
      </c>
      <c r="FA19" s="21">
        <v>315.2133</v>
      </c>
      <c r="FB19" s="21">
        <v>281.64420000000001</v>
      </c>
      <c r="FC19" s="21">
        <v>271.3854</v>
      </c>
      <c r="FD19" s="21">
        <v>248.5984</v>
      </c>
      <c r="FE19" s="21">
        <v>285.6028</v>
      </c>
      <c r="FF19" s="21">
        <v>290.83690000000001</v>
      </c>
      <c r="FG19" s="21">
        <v>261.84769999999997</v>
      </c>
      <c r="FH19" s="21">
        <v>276.0829</v>
      </c>
      <c r="FI19" s="21">
        <v>341.55410000000001</v>
      </c>
      <c r="FJ19" s="21">
        <v>334.70769999999999</v>
      </c>
      <c r="FK19" s="21">
        <v>312.38810000000001</v>
      </c>
      <c r="FL19" s="21">
        <v>285.4973</v>
      </c>
      <c r="FM19" s="21">
        <v>294.50760000000002</v>
      </c>
      <c r="FN19" s="21">
        <v>315.2867</v>
      </c>
      <c r="FO19" s="21">
        <v>291.16059999999999</v>
      </c>
      <c r="FP19" s="21">
        <v>237.42660000000001</v>
      </c>
      <c r="FQ19" s="21">
        <v>267.39909999999998</v>
      </c>
      <c r="FR19" s="21">
        <v>270.94479999999999</v>
      </c>
      <c r="FS19" s="21">
        <v>225.65119999999999</v>
      </c>
      <c r="FT19" s="21">
        <v>243.1277</v>
      </c>
      <c r="FU19" s="21">
        <v>307.04660000000001</v>
      </c>
      <c r="FV19" s="21">
        <v>303.52069999999998</v>
      </c>
      <c r="FW19" s="21">
        <v>327.59059999999999</v>
      </c>
      <c r="FX19" s="21">
        <v>288.92720000000003</v>
      </c>
      <c r="FY19" s="21">
        <v>316.83909999999997</v>
      </c>
      <c r="FZ19" s="21">
        <v>304.52969999999999</v>
      </c>
      <c r="GA19" s="21">
        <v>290.98379999999997</v>
      </c>
      <c r="GB19" s="21">
        <v>274.82530000000003</v>
      </c>
      <c r="GC19" s="21">
        <v>267.23660000000001</v>
      </c>
      <c r="GD19" s="21">
        <v>251.24090000000001</v>
      </c>
      <c r="GE19" s="21">
        <v>277.1053</v>
      </c>
      <c r="GF19" s="21">
        <v>296.12540000000001</v>
      </c>
      <c r="GG19" s="21">
        <v>324.34210000000002</v>
      </c>
      <c r="GH19" s="21">
        <v>340.92660000000001</v>
      </c>
      <c r="GI19" s="21">
        <v>347.40519999999998</v>
      </c>
      <c r="GJ19" s="21">
        <v>365.61250000000001</v>
      </c>
      <c r="GK19" s="21">
        <v>381.48430000000002</v>
      </c>
      <c r="GL19" s="21">
        <v>383.9042</v>
      </c>
      <c r="GM19" s="21">
        <v>343.96460000000002</v>
      </c>
      <c r="GN19" s="21">
        <v>340.59879999999998</v>
      </c>
      <c r="GO19" s="21">
        <v>309.92739999999998</v>
      </c>
      <c r="GP19" s="21">
        <v>282.60700000000003</v>
      </c>
      <c r="GQ19" s="21">
        <v>275.35359999999997</v>
      </c>
      <c r="GR19" s="21">
        <v>309.70499999999998</v>
      </c>
      <c r="GS19" s="21">
        <v>317.0301</v>
      </c>
      <c r="GT19" s="21">
        <v>387.66539999999998</v>
      </c>
      <c r="GU19" s="21">
        <v>377.5324</v>
      </c>
      <c r="GV19" s="21">
        <v>338.95229999999998</v>
      </c>
      <c r="GW19" s="21">
        <v>378.94760000000002</v>
      </c>
      <c r="GX19" s="21">
        <v>356.47500000000002</v>
      </c>
      <c r="GY19" s="21">
        <v>338.58109999999999</v>
      </c>
      <c r="GZ19" s="21">
        <v>335.30650392579997</v>
      </c>
      <c r="HA19" s="21">
        <v>320.08107065050001</v>
      </c>
      <c r="HB19" s="21">
        <v>285.43529999999998</v>
      </c>
      <c r="HC19" s="21">
        <v>281.45610645160002</v>
      </c>
      <c r="HD19" s="21">
        <v>245.8868290323</v>
      </c>
      <c r="HE19" s="21">
        <v>299.07566451610001</v>
      </c>
      <c r="HF19" s="21">
        <v>373.83236666670001</v>
      </c>
      <c r="HG19" s="21">
        <v>370.57916666670002</v>
      </c>
      <c r="HH19" s="21">
        <v>319.58093057180002</v>
      </c>
      <c r="HI19" s="21">
        <v>327.19435146810002</v>
      </c>
      <c r="HJ19" s="21">
        <v>313.64334094840001</v>
      </c>
      <c r="HK19" s="21">
        <v>358.2684102316</v>
      </c>
      <c r="HL19" s="21">
        <v>302.70165726919998</v>
      </c>
      <c r="HM19" s="21">
        <v>309.07263618799999</v>
      </c>
      <c r="HN19" s="21">
        <v>321.60081509600002</v>
      </c>
      <c r="HO19" s="21">
        <v>286.71123442620001</v>
      </c>
      <c r="HP19" s="21">
        <v>279.0458311475</v>
      </c>
      <c r="HQ19" s="21">
        <v>329.03731475410001</v>
      </c>
      <c r="HR19" s="21">
        <v>379.60038524589999</v>
      </c>
      <c r="HS19" s="21">
        <v>384.81812147570002</v>
      </c>
      <c r="HT19" s="21">
        <v>360.3555012274</v>
      </c>
      <c r="HU19" s="21">
        <v>367.5577536669</v>
      </c>
      <c r="HV19" s="21">
        <v>406.48385478300003</v>
      </c>
      <c r="HW19" s="21">
        <v>390.3621726627</v>
      </c>
      <c r="HX19" s="21">
        <v>354.12409968669999</v>
      </c>
      <c r="HY19" s="21">
        <v>332.90821202000001</v>
      </c>
      <c r="HZ19" s="21">
        <v>328.5881</v>
      </c>
      <c r="IA19" s="21">
        <v>269.238</v>
      </c>
      <c r="IB19" s="21">
        <v>333.33089999999999</v>
      </c>
      <c r="IC19" s="21">
        <v>350.180428377</v>
      </c>
      <c r="ID19" s="21">
        <v>378.38475</v>
      </c>
      <c r="IE19" s="21">
        <v>437.07436194559989</v>
      </c>
      <c r="IF19" s="21">
        <v>436.17075594419998</v>
      </c>
      <c r="IG19" s="21">
        <v>395.54289024090002</v>
      </c>
      <c r="IH19" s="21">
        <v>420.0508520784</v>
      </c>
      <c r="II19" s="21">
        <v>439.47785769680002</v>
      </c>
      <c r="IJ19" s="21">
        <v>406.8690526016</v>
      </c>
      <c r="IK19" s="21">
        <v>380.20049999999998</v>
      </c>
      <c r="IL19" s="21">
        <v>365.85359999999997</v>
      </c>
      <c r="IM19" s="21">
        <v>332.25630000000001</v>
      </c>
      <c r="IN19" s="21">
        <v>318.27071147539999</v>
      </c>
      <c r="IO19" s="21">
        <v>367.06528852460002</v>
      </c>
      <c r="IP19" s="21">
        <v>423.79480000000001</v>
      </c>
      <c r="IQ19" s="21">
        <v>459.3433</v>
      </c>
      <c r="IR19" s="21">
        <v>424.82655029950001</v>
      </c>
      <c r="IS19" s="21">
        <v>440.97699463210012</v>
      </c>
      <c r="IT19" s="21">
        <v>370.4641303503912</v>
      </c>
      <c r="IU19" s="21">
        <v>358.51056966807738</v>
      </c>
      <c r="IV19" s="21">
        <v>328.03612839059662</v>
      </c>
      <c r="IW19" s="21">
        <v>334.6944858630917</v>
      </c>
      <c r="IX19" s="21">
        <v>323.40485025200337</v>
      </c>
      <c r="IY19" s="21">
        <v>298.24685992879449</v>
      </c>
      <c r="IZ19" s="21">
        <v>302.42552494712902</v>
      </c>
      <c r="JA19" s="21">
        <v>361.23824599189635</v>
      </c>
      <c r="JB19" s="21">
        <v>418.35361817414895</v>
      </c>
      <c r="JC19" s="21">
        <v>421.43945601167195</v>
      </c>
      <c r="JD19" s="21">
        <v>386.71078561601098</v>
      </c>
      <c r="JE19" s="21">
        <v>386.25782844545137</v>
      </c>
      <c r="JF19" s="21">
        <v>361.09699372403423</v>
      </c>
      <c r="JG19" s="21">
        <v>352.96046635529007</v>
      </c>
      <c r="JH19" s="21">
        <v>324.73888157775104</v>
      </c>
      <c r="JI19" s="21">
        <v>333.03735706494041</v>
      </c>
      <c r="JJ19" s="21">
        <v>322.7791729398283</v>
      </c>
      <c r="JK19" s="21">
        <v>297.8379024381706</v>
      </c>
      <c r="JL19" s="21">
        <v>302.08337150931902</v>
      </c>
      <c r="JM19" s="21">
        <v>360.44100884742261</v>
      </c>
      <c r="JN19" s="21">
        <v>416.99976669251981</v>
      </c>
      <c r="JO19" s="21">
        <v>416.17119121386708</v>
      </c>
      <c r="JP19" s="21">
        <v>384.67548297738654</v>
      </c>
      <c r="JQ19" s="21">
        <v>383.39660509386744</v>
      </c>
      <c r="JR19" s="21">
        <v>358.42932974595419</v>
      </c>
      <c r="JS19" s="21">
        <v>349.91956925430253</v>
      </c>
      <c r="JT19" s="21">
        <v>320.86098332100426</v>
      </c>
      <c r="JU19" s="21">
        <v>328.14281744711661</v>
      </c>
      <c r="JV19" s="21">
        <v>316.96696117123457</v>
      </c>
      <c r="JW19" s="21">
        <v>291.31049285941697</v>
      </c>
      <c r="JX19" s="21">
        <v>294.26972051260384</v>
      </c>
      <c r="JY19" s="21">
        <v>352.27711757446082</v>
      </c>
      <c r="JZ19" s="21">
        <v>409.19353455194363</v>
      </c>
      <c r="KA19" s="21">
        <v>412.08454876792422</v>
      </c>
      <c r="KB19" s="21">
        <v>377.53179655358718</v>
      </c>
      <c r="KC19" s="21">
        <v>376.11401246529499</v>
      </c>
      <c r="KD19" s="21">
        <v>351.18503718939792</v>
      </c>
      <c r="KE19" s="21">
        <v>342.93101721661111</v>
      </c>
      <c r="KF19" s="21">
        <v>313.81996722190394</v>
      </c>
      <c r="KG19" s="21">
        <v>321.06469191433092</v>
      </c>
      <c r="KH19" s="21">
        <v>309.38175486548613</v>
      </c>
      <c r="KI19" s="21">
        <v>283.64152593440349</v>
      </c>
      <c r="KJ19" s="21">
        <v>285.9553575419647</v>
      </c>
      <c r="KK19" s="21">
        <v>343.72573250626255</v>
      </c>
      <c r="KL19" s="21">
        <v>401.15263805585209</v>
      </c>
      <c r="KM19" s="21">
        <v>404.18711818045608</v>
      </c>
      <c r="KN19" s="21">
        <v>370.19009431865919</v>
      </c>
      <c r="KO19" s="21">
        <v>368.65165079805706</v>
      </c>
      <c r="KP19" s="21">
        <v>344.04288274164918</v>
      </c>
      <c r="KQ19" s="21">
        <v>336.13248998024739</v>
      </c>
      <c r="KR19" s="21">
        <v>307.12310498842322</v>
      </c>
      <c r="KS19" s="21">
        <v>314.60516027576745</v>
      </c>
      <c r="KT19" s="21">
        <v>302.81376431800203</v>
      </c>
      <c r="KU19" s="21">
        <v>277.05864106960991</v>
      </c>
      <c r="KV19" s="21">
        <v>278.95956906119665</v>
      </c>
      <c r="KW19" s="21">
        <v>336.55249747471055</v>
      </c>
      <c r="KX19" s="21">
        <v>394.53241141647635</v>
      </c>
      <c r="KY19" s="21">
        <v>397.96012719781356</v>
      </c>
      <c r="KZ19" s="21">
        <v>364.26614518813335</v>
      </c>
      <c r="LA19" s="21">
        <v>362.63182180203569</v>
      </c>
      <c r="LB19" s="21">
        <v>336.74279186327942</v>
      </c>
      <c r="LC19" s="21">
        <v>329.63703863702813</v>
      </c>
      <c r="LD19" s="21">
        <v>300.52154729594753</v>
      </c>
      <c r="LE19" s="21">
        <v>308.49079690286504</v>
      </c>
      <c r="LF19" s="21">
        <v>296.60725877583786</v>
      </c>
      <c r="LG19" s="21">
        <v>271.46086911399834</v>
      </c>
      <c r="LH19" s="21">
        <v>273.12724404022924</v>
      </c>
      <c r="LI19" s="21">
        <v>330.41281451173745</v>
      </c>
      <c r="LJ19" s="21">
        <v>388.36965888064412</v>
      </c>
      <c r="LK19" s="21">
        <v>390.96223742574284</v>
      </c>
      <c r="LL19" s="21">
        <v>356.85658323405272</v>
      </c>
      <c r="LM19" s="21">
        <v>355.03032129100342</v>
      </c>
      <c r="LN19" s="21">
        <v>325.9162840673643</v>
      </c>
      <c r="LO19" s="21">
        <v>319.98276519143974</v>
      </c>
      <c r="LP19" s="21">
        <v>290.10956746290918</v>
      </c>
      <c r="LQ19" s="21">
        <v>299.42981876068586</v>
      </c>
      <c r="LR19" s="21">
        <v>287.83111921829919</v>
      </c>
      <c r="LS19" s="21">
        <v>263.77330685339621</v>
      </c>
      <c r="LT19" s="21">
        <v>265.68062042341364</v>
      </c>
      <c r="LU19" s="21">
        <v>323.09364416459897</v>
      </c>
      <c r="LV19" s="21">
        <v>379.86200561364348</v>
      </c>
      <c r="LW19" s="21">
        <v>380.37116461133724</v>
      </c>
      <c r="LX19" s="21">
        <v>345.64974607914809</v>
      </c>
      <c r="LY19" s="21">
        <v>343.83735253717924</v>
      </c>
      <c r="LZ19" s="21">
        <v>313.96011749396206</v>
      </c>
      <c r="MA19" s="21">
        <v>309.52622833898994</v>
      </c>
      <c r="MB19" s="21">
        <v>279.43041887409976</v>
      </c>
      <c r="MC19" s="21">
        <v>290.09222863169833</v>
      </c>
      <c r="MD19" s="21">
        <v>278.81686195139167</v>
      </c>
      <c r="ME19" s="21">
        <v>255.9333365989302</v>
      </c>
      <c r="MF19" s="21">
        <v>258.35097629270308</v>
      </c>
      <c r="MG19" s="21">
        <v>315.40362613502333</v>
      </c>
      <c r="MH19" s="21">
        <v>371.00056657091369</v>
      </c>
      <c r="MI19" s="21">
        <v>369.55854547342125</v>
      </c>
      <c r="MJ19" s="21">
        <v>334.27997430979082</v>
      </c>
      <c r="MK19" s="21">
        <v>332.21334439161541</v>
      </c>
      <c r="ML19" s="21">
        <v>301.61048618362406</v>
      </c>
      <c r="MM19" s="21">
        <v>298.77417297366088</v>
      </c>
      <c r="MN19" s="21">
        <v>268.09627880292226</v>
      </c>
      <c r="MO19" s="21">
        <v>280.39956892109768</v>
      </c>
      <c r="MP19" s="21">
        <v>269.46089763279531</v>
      </c>
      <c r="MQ19" s="21">
        <v>247.80768766541365</v>
      </c>
      <c r="MR19" s="21">
        <v>250.57070885182824</v>
      </c>
      <c r="MS19" s="21">
        <v>307.24160037091355</v>
      </c>
      <c r="MT19" s="21">
        <v>361.83118256690187</v>
      </c>
      <c r="MU19" s="21">
        <v>358.19052779008433</v>
      </c>
      <c r="MV19" s="21">
        <v>322.32722265610585</v>
      </c>
      <c r="MW19" s="21">
        <v>319.97653557757064</v>
      </c>
      <c r="MX19" s="21">
        <v>289.29230479127455</v>
      </c>
      <c r="MY19" s="21">
        <v>287.90142688740525</v>
      </c>
      <c r="MZ19" s="21">
        <v>256.81198553301948</v>
      </c>
      <c r="NA19" s="21">
        <v>270.66441855788253</v>
      </c>
      <c r="NB19" s="21">
        <v>259.67059127530968</v>
      </c>
      <c r="NC19" s="21">
        <v>239.42972828494968</v>
      </c>
      <c r="ND19" s="21">
        <v>242.73322240649551</v>
      </c>
      <c r="NE19" s="21">
        <v>298.87676487054483</v>
      </c>
      <c r="NF19" s="21">
        <v>352.62341671676774</v>
      </c>
      <c r="NG19" s="21">
        <v>346.54270055114023</v>
      </c>
      <c r="NH19" s="21">
        <v>310.000529768045</v>
      </c>
      <c r="NI19" s="21">
        <v>307.38167180651368</v>
      </c>
      <c r="NJ19" s="21">
        <v>276.80546096704552</v>
      </c>
      <c r="NK19" s="21">
        <v>276.81102045772366</v>
      </c>
      <c r="NL19" s="21">
        <v>245.65282349728699</v>
      </c>
      <c r="NM19" s="21">
        <v>260.88332516751382</v>
      </c>
      <c r="NN19" s="21">
        <v>249.44019447047461</v>
      </c>
      <c r="NO19" s="21">
        <v>230.90730328108492</v>
      </c>
      <c r="NP19" s="21">
        <v>234.78720341470941</v>
      </c>
      <c r="NQ19" s="21">
        <v>290.25720825975554</v>
      </c>
      <c r="NR19" s="21">
        <v>343.09284626194875</v>
      </c>
      <c r="NS19" s="21">
        <v>334.55831723672657</v>
      </c>
      <c r="NT19" s="21">
        <v>297.65676836352384</v>
      </c>
      <c r="NU19" s="21">
        <v>294.87888212823913</v>
      </c>
      <c r="NV19" s="21">
        <v>264.87679436628594</v>
      </c>
      <c r="NW19" s="21">
        <v>266.54823828987134</v>
      </c>
      <c r="NX19" s="21">
        <v>234.751852108408</v>
      </c>
      <c r="NY19" s="21">
        <v>251.18423295560089</v>
      </c>
      <c r="NZ19" s="21">
        <v>240.37569095998037</v>
      </c>
      <c r="OA19" s="21">
        <v>223.05602833628208</v>
      </c>
      <c r="OB19" s="21">
        <v>227.39581504463325</v>
      </c>
      <c r="OC19" s="21">
        <v>282.71642293642293</v>
      </c>
      <c r="OD19" s="21">
        <v>334.69425520954178</v>
      </c>
      <c r="OE19" s="21">
        <v>323.30670157619653</v>
      </c>
      <c r="OF19" s="21">
        <v>285.7051094394256</v>
      </c>
      <c r="OG19" s="21">
        <v>283.00834901646863</v>
      </c>
      <c r="OH19" s="21">
        <v>253.83872484079819</v>
      </c>
      <c r="OI19" s="21">
        <v>256.79395349732482</v>
      </c>
      <c r="OJ19" s="21">
        <v>224.30717253435327</v>
      </c>
      <c r="OK19" s="21">
        <v>241.99563570376841</v>
      </c>
      <c r="OL19" s="21">
        <v>231.97199890429658</v>
      </c>
      <c r="OM19" s="21">
        <v>215.61959249503741</v>
      </c>
      <c r="ON19" s="21">
        <v>220.41447739142853</v>
      </c>
      <c r="OO19" s="21">
        <v>275.77471048907807</v>
      </c>
      <c r="OP19" s="21">
        <v>326.81328122714945</v>
      </c>
      <c r="OQ19" s="21">
        <v>312.87292452663729</v>
      </c>
      <c r="OR19" s="21">
        <v>274.3406926456824</v>
      </c>
      <c r="OS19" s="21">
        <v>271.60224926381937</v>
      </c>
      <c r="OT19" s="21">
        <v>243.43505830063577</v>
      </c>
      <c r="OU19" s="21">
        <v>247.65159575219477</v>
      </c>
      <c r="OV19" s="21">
        <v>214.86791247796444</v>
      </c>
      <c r="OW19" s="21">
        <v>233.80186894598941</v>
      </c>
      <c r="OX19" s="21">
        <v>224.06066187663816</v>
      </c>
      <c r="OY19" s="21">
        <v>208.725848986133</v>
      </c>
      <c r="OZ19" s="21">
        <v>214.18363427268574</v>
      </c>
      <c r="PA19" s="21">
        <v>269.20679743017172</v>
      </c>
      <c r="PB19" s="21">
        <v>319.31740582085411</v>
      </c>
      <c r="PC19" s="21">
        <v>303.03829681712426</v>
      </c>
      <c r="PD19" s="21">
        <v>264.08506377822204</v>
      </c>
      <c r="PE19" s="21">
        <v>260.62111090209874</v>
      </c>
      <c r="PG19" s="26"/>
    </row>
    <row r="20" spans="1:423" hidden="1" x14ac:dyDescent="0.2">
      <c r="A20" s="40" t="s">
        <v>17</v>
      </c>
      <c r="B20" s="21">
        <v>0</v>
      </c>
      <c r="C20" s="21">
        <v>0</v>
      </c>
      <c r="D20" s="21">
        <v>0</v>
      </c>
      <c r="E20" s="21">
        <v>0</v>
      </c>
      <c r="F20" s="21">
        <v>0</v>
      </c>
      <c r="G20" s="21">
        <v>0</v>
      </c>
      <c r="H20" s="21">
        <v>0</v>
      </c>
      <c r="I20" s="21">
        <v>0</v>
      </c>
      <c r="J20" s="21">
        <v>0</v>
      </c>
      <c r="K20" s="21">
        <v>0</v>
      </c>
      <c r="L20" s="21">
        <v>0</v>
      </c>
      <c r="M20" s="21">
        <v>0</v>
      </c>
      <c r="N20" s="21">
        <v>0</v>
      </c>
      <c r="O20" s="21">
        <v>0</v>
      </c>
      <c r="P20" s="21">
        <v>0</v>
      </c>
      <c r="Q20" s="21">
        <v>0</v>
      </c>
      <c r="R20" s="21">
        <v>0</v>
      </c>
      <c r="S20" s="21">
        <v>0</v>
      </c>
      <c r="T20" s="21">
        <v>0</v>
      </c>
      <c r="U20" s="21">
        <v>0</v>
      </c>
      <c r="V20" s="21">
        <v>0</v>
      </c>
      <c r="W20" s="21">
        <v>0</v>
      </c>
      <c r="X20" s="21">
        <v>0</v>
      </c>
      <c r="Y20" s="21">
        <v>0</v>
      </c>
      <c r="Z20" s="21">
        <v>0</v>
      </c>
      <c r="AA20" s="21">
        <v>0</v>
      </c>
      <c r="AB20" s="21">
        <v>0</v>
      </c>
      <c r="AC20" s="21">
        <v>0</v>
      </c>
      <c r="AD20" s="21">
        <v>0</v>
      </c>
      <c r="AE20" s="21">
        <v>0</v>
      </c>
      <c r="AF20" s="21">
        <v>0</v>
      </c>
      <c r="AG20" s="21">
        <v>0</v>
      </c>
      <c r="AH20" s="21">
        <v>0</v>
      </c>
      <c r="AI20" s="21">
        <v>0</v>
      </c>
      <c r="AJ20" s="21">
        <v>0</v>
      </c>
      <c r="AK20" s="21">
        <v>0</v>
      </c>
      <c r="AL20" s="21">
        <v>533.11693289028426</v>
      </c>
      <c r="AM20" s="21">
        <v>523.7305685457909</v>
      </c>
      <c r="AN20" s="21">
        <v>474.42777566041138</v>
      </c>
      <c r="AO20" s="21">
        <v>502.75898842227588</v>
      </c>
      <c r="AP20" s="21">
        <v>495.11694670759852</v>
      </c>
      <c r="AQ20" s="21">
        <v>459.70693885292019</v>
      </c>
      <c r="AR20" s="21">
        <v>461.39650366644668</v>
      </c>
      <c r="AS20" s="21">
        <v>493.87998539262071</v>
      </c>
      <c r="AT20" s="21">
        <v>559.39833083443955</v>
      </c>
      <c r="AU20" s="21">
        <v>555.22431404959741</v>
      </c>
      <c r="AV20" s="21">
        <v>558.59707794534677</v>
      </c>
      <c r="AW20" s="21">
        <v>553.25657659129399</v>
      </c>
      <c r="AX20" s="21">
        <v>554.29050452555305</v>
      </c>
      <c r="AY20" s="21">
        <v>499.7549994051106</v>
      </c>
      <c r="AZ20" s="21">
        <v>493.32898546720639</v>
      </c>
      <c r="BA20" s="21">
        <v>525.2467846643649</v>
      </c>
      <c r="BB20" s="21">
        <v>498.72796935546182</v>
      </c>
      <c r="BC20" s="21">
        <v>465.47381982085909</v>
      </c>
      <c r="BD20" s="21">
        <v>453.13537902922548</v>
      </c>
      <c r="BE20" s="21">
        <v>480.0808500615484</v>
      </c>
      <c r="BF20" s="21">
        <v>574.67312085408457</v>
      </c>
      <c r="BG20" s="21">
        <v>621.20436884957098</v>
      </c>
      <c r="BH20" s="21">
        <v>582.47106989566453</v>
      </c>
      <c r="BI20" s="21">
        <v>515.33795749917033</v>
      </c>
      <c r="BJ20" s="21">
        <v>496.64371860502109</v>
      </c>
      <c r="BK20" s="21">
        <v>501.37238654728742</v>
      </c>
      <c r="BL20" s="21">
        <v>528.24262985264318</v>
      </c>
      <c r="BM20" s="21">
        <v>496.10934862256107</v>
      </c>
      <c r="BN20" s="21">
        <v>427.08257386905069</v>
      </c>
      <c r="BO20" s="21">
        <v>375.9517861582367</v>
      </c>
      <c r="BP20" s="21">
        <v>355.44653936968768</v>
      </c>
      <c r="BQ20" s="21">
        <v>471.57772306542381</v>
      </c>
      <c r="BR20" s="21">
        <v>625.4820669218683</v>
      </c>
      <c r="BS20" s="21">
        <v>530.57343527225976</v>
      </c>
      <c r="BT20" s="21">
        <v>455.1477149993425</v>
      </c>
      <c r="BU20" s="21">
        <v>424.50426588083559</v>
      </c>
      <c r="BV20" s="21">
        <v>416.43348239640488</v>
      </c>
      <c r="BW20" s="21">
        <v>387.94260842555752</v>
      </c>
      <c r="BX20" s="21">
        <v>370.85445564353302</v>
      </c>
      <c r="BY20" s="21">
        <v>377.25755025918983</v>
      </c>
      <c r="BZ20" s="21">
        <v>353.59813320357148</v>
      </c>
      <c r="CA20" s="21">
        <v>355.08889334387061</v>
      </c>
      <c r="CB20" s="21">
        <v>331.14703499513212</v>
      </c>
      <c r="CC20" s="21">
        <v>424.25311186915962</v>
      </c>
      <c r="CD20" s="21">
        <v>447.91830734554122</v>
      </c>
      <c r="CE20" s="21">
        <v>441.52458571675771</v>
      </c>
      <c r="CF20" s="21">
        <v>371.30402587133261</v>
      </c>
      <c r="CG20" s="21">
        <v>367.60953919903869</v>
      </c>
      <c r="CH20" s="21">
        <v>369.12878303994393</v>
      </c>
      <c r="CI20" s="21">
        <v>360.88459963377562</v>
      </c>
      <c r="CJ20" s="21">
        <v>347.36325393585253</v>
      </c>
      <c r="CK20" s="21">
        <v>357.21669686420728</v>
      </c>
      <c r="CL20" s="21">
        <v>325.33315422735842</v>
      </c>
      <c r="CM20" s="21">
        <v>289.38800530961191</v>
      </c>
      <c r="CN20" s="21">
        <v>266.46983445816483</v>
      </c>
      <c r="CO20" s="21">
        <v>328.21556430725383</v>
      </c>
      <c r="CP20" s="21">
        <v>376.17771763476833</v>
      </c>
      <c r="CQ20" s="21">
        <v>434.07161640483929</v>
      </c>
      <c r="CR20" s="21">
        <v>353.0848125042412</v>
      </c>
      <c r="CS20" s="21">
        <v>393.48536085874821</v>
      </c>
      <c r="CT20" s="21">
        <v>376.58264835070457</v>
      </c>
      <c r="CU20" s="21">
        <v>301.64782629723692</v>
      </c>
      <c r="CV20" s="21">
        <v>253.1621575812388</v>
      </c>
      <c r="CW20" s="21">
        <v>258.27542787973999</v>
      </c>
      <c r="CX20" s="21">
        <v>249.15403176448581</v>
      </c>
      <c r="CY20" s="21">
        <v>243.20921984531731</v>
      </c>
      <c r="CZ20" s="21">
        <v>210.2498391149374</v>
      </c>
      <c r="DA20" s="21">
        <v>325.20204293942521</v>
      </c>
      <c r="DB20" s="21">
        <v>379.31402452552982</v>
      </c>
      <c r="DC20" s="21">
        <v>268.77790698703001</v>
      </c>
      <c r="DD20" s="21">
        <v>278.58889246281319</v>
      </c>
      <c r="DE20" s="21">
        <v>284.49850110099732</v>
      </c>
      <c r="DF20" s="21">
        <v>253.42191768223171</v>
      </c>
      <c r="DG20" s="21">
        <v>243.61407022318909</v>
      </c>
      <c r="DH20" s="21">
        <v>234.3655126786947</v>
      </c>
      <c r="DI20" s="21">
        <v>248.1468608730415</v>
      </c>
      <c r="DJ20" s="21">
        <v>224.75168401212849</v>
      </c>
      <c r="DK20" s="21">
        <v>223.86040195960561</v>
      </c>
      <c r="DL20" s="21">
        <v>224.38444135945329</v>
      </c>
      <c r="DM20" s="21">
        <v>295.61690813399332</v>
      </c>
      <c r="DN20" s="21">
        <v>385.83223384244621</v>
      </c>
      <c r="DO20" s="21">
        <v>304.91609881224912</v>
      </c>
      <c r="DP20" s="21">
        <v>312.10437871151697</v>
      </c>
      <c r="DQ20" s="21">
        <v>277.04395753167842</v>
      </c>
      <c r="DR20" s="21">
        <v>259.69857232218283</v>
      </c>
      <c r="DS20" s="21">
        <v>257.41298076152668</v>
      </c>
      <c r="DT20" s="21">
        <v>247.17496807176661</v>
      </c>
      <c r="DU20" s="21">
        <v>286.88853706615828</v>
      </c>
      <c r="DV20" s="21">
        <v>325.15522802969309</v>
      </c>
      <c r="DW20" s="21">
        <v>314.63883289300139</v>
      </c>
      <c r="DX20" s="21">
        <v>288.45982605579258</v>
      </c>
      <c r="DY20" s="21">
        <v>308.05810715504589</v>
      </c>
      <c r="DZ20" s="21">
        <v>371.61784641792019</v>
      </c>
      <c r="EA20" s="21">
        <v>298.68984896440082</v>
      </c>
      <c r="EB20" s="21">
        <v>311.50977247162831</v>
      </c>
      <c r="EC20" s="21">
        <v>286.08303420498942</v>
      </c>
      <c r="ED20" s="21">
        <v>253.0649860960996</v>
      </c>
      <c r="EE20" s="21">
        <v>231.51494526966471</v>
      </c>
      <c r="EF20" s="21">
        <v>254.5299038734498</v>
      </c>
      <c r="EG20" s="21">
        <v>288.47852373777198</v>
      </c>
      <c r="EH20" s="21">
        <v>231.93161313024299</v>
      </c>
      <c r="EI20" s="21">
        <v>222.54885350567099</v>
      </c>
      <c r="EJ20" s="21">
        <v>218.20413782433471</v>
      </c>
      <c r="EK20" s="21">
        <v>249.23402742998539</v>
      </c>
      <c r="EL20" s="21">
        <v>355.13205043559509</v>
      </c>
      <c r="EM20" s="21">
        <v>275.69416547602498</v>
      </c>
      <c r="EN20" s="21">
        <v>289.7315086447411</v>
      </c>
      <c r="EO20" s="21">
        <v>275.27258736418491</v>
      </c>
      <c r="EP20" s="21">
        <v>292.4540291500565</v>
      </c>
      <c r="EQ20" s="21">
        <v>268.14986678529658</v>
      </c>
      <c r="ER20" s="21">
        <v>234.4035362802405</v>
      </c>
      <c r="ES20" s="21">
        <v>226.347054204204</v>
      </c>
      <c r="ET20" s="21">
        <v>222.50185957388601</v>
      </c>
      <c r="EU20" s="21">
        <v>225.4341268084161</v>
      </c>
      <c r="EV20" s="21">
        <v>212.11314240254799</v>
      </c>
      <c r="EW20" s="21">
        <v>248.19594399432549</v>
      </c>
      <c r="EX20" s="21">
        <v>284.80159597601153</v>
      </c>
      <c r="EY20" s="21">
        <v>284.93027479442259</v>
      </c>
      <c r="EZ20" s="21">
        <v>233.02604229608011</v>
      </c>
      <c r="FA20" s="21">
        <v>259.55719413219919</v>
      </c>
      <c r="FB20" s="21">
        <v>230.72690160866941</v>
      </c>
      <c r="FC20" s="21">
        <v>222.5048190472526</v>
      </c>
      <c r="FD20" s="21">
        <v>210.99568094916259</v>
      </c>
      <c r="FE20" s="21">
        <v>240.44511562827981</v>
      </c>
      <c r="FF20" s="21">
        <v>243.51766474235211</v>
      </c>
      <c r="FG20" s="21">
        <v>218.14517315716509</v>
      </c>
      <c r="FH20" s="21">
        <v>228.51198259730711</v>
      </c>
      <c r="FI20" s="21">
        <v>276.78505354544859</v>
      </c>
      <c r="FJ20" s="21">
        <v>275.75550748684458</v>
      </c>
      <c r="FK20" s="21">
        <v>263.1231547747019</v>
      </c>
      <c r="FL20" s="21">
        <v>240.3489679334472</v>
      </c>
      <c r="FM20" s="21">
        <v>242.5074268966699</v>
      </c>
      <c r="FN20" s="21">
        <v>258.28731218119191</v>
      </c>
      <c r="FO20" s="21">
        <v>238.71820892608631</v>
      </c>
      <c r="FP20" s="21">
        <v>201.51371506190091</v>
      </c>
      <c r="FQ20" s="21">
        <v>225.11966800884991</v>
      </c>
      <c r="FR20" s="21">
        <v>226.86201431140151</v>
      </c>
      <c r="FS20" s="21">
        <v>187.98988914976951</v>
      </c>
      <c r="FT20" s="21">
        <v>201.23518244456031</v>
      </c>
      <c r="FU20" s="21">
        <v>248.82122516447009</v>
      </c>
      <c r="FV20" s="21">
        <v>250.061485473033</v>
      </c>
      <c r="FW20" s="21">
        <v>275.92815522274202</v>
      </c>
      <c r="FX20" s="21">
        <v>243.23646608181829</v>
      </c>
      <c r="FY20" s="21">
        <v>260.89593233334779</v>
      </c>
      <c r="FZ20" s="21">
        <v>249.47502603929919</v>
      </c>
      <c r="GA20" s="21">
        <v>238.5732532578464</v>
      </c>
      <c r="GB20" s="21">
        <v>233.2555290603556</v>
      </c>
      <c r="GC20" s="21">
        <v>224.98286146742379</v>
      </c>
      <c r="GD20" s="21">
        <v>210.36394369410081</v>
      </c>
      <c r="GE20" s="21">
        <v>230.85627122662601</v>
      </c>
      <c r="GF20" s="21">
        <v>245.10102672574291</v>
      </c>
      <c r="GG20" s="21">
        <v>262.83697228504428</v>
      </c>
      <c r="GH20" s="21">
        <v>280.87907030153309</v>
      </c>
      <c r="GI20" s="21">
        <v>292.61790768962157</v>
      </c>
      <c r="GJ20" s="21">
        <v>307.79480940298731</v>
      </c>
      <c r="GK20" s="21">
        <v>314.12695629748532</v>
      </c>
      <c r="GL20" s="21">
        <v>314.49973612293428</v>
      </c>
      <c r="GM20" s="21">
        <v>282.01141653773789</v>
      </c>
      <c r="GN20" s="21">
        <v>289.08020219143663</v>
      </c>
      <c r="GO20" s="21">
        <v>260.92366576718479</v>
      </c>
      <c r="GP20" s="21">
        <v>236.62677149922141</v>
      </c>
      <c r="GQ20" s="21">
        <v>229.39693093141079</v>
      </c>
      <c r="GR20" s="21">
        <v>256.34077145052811</v>
      </c>
      <c r="GS20" s="21">
        <v>256.91154989507942</v>
      </c>
      <c r="GT20" s="21">
        <v>319.38574795886262</v>
      </c>
      <c r="GU20" s="21">
        <v>317.99391883898483</v>
      </c>
      <c r="GV20" s="21">
        <v>285.35063373162609</v>
      </c>
      <c r="GW20" s="21">
        <v>312.03815251174677</v>
      </c>
      <c r="GX20" s="21">
        <v>292.0293485573302</v>
      </c>
      <c r="GY20" s="21">
        <v>277.59756563293291</v>
      </c>
      <c r="GZ20" s="21">
        <v>284.5884129684955</v>
      </c>
      <c r="HA20" s="21">
        <v>269.47190308702528</v>
      </c>
      <c r="HB20" s="21">
        <v>238.9949063926644</v>
      </c>
      <c r="HC20" s="21">
        <v>234.48092566032011</v>
      </c>
      <c r="HD20" s="21">
        <v>203.51889521855921</v>
      </c>
      <c r="HE20" s="21">
        <v>242.36182150127709</v>
      </c>
      <c r="HF20" s="21">
        <v>307.98913196554491</v>
      </c>
      <c r="HG20" s="21">
        <v>312.13724026978667</v>
      </c>
      <c r="HH20" s="21">
        <v>269.04263835119559</v>
      </c>
      <c r="HI20" s="21">
        <v>269.42279340042012</v>
      </c>
      <c r="HJ20" s="21">
        <v>256.94104926434068</v>
      </c>
      <c r="HK20" s="21">
        <v>293.73889600888259</v>
      </c>
      <c r="HL20" s="21">
        <v>256.91533935839851</v>
      </c>
      <c r="HM20" s="21">
        <v>260.20405173114881</v>
      </c>
      <c r="HN20" s="21">
        <v>269.27628327566032</v>
      </c>
      <c r="HO20" s="21">
        <v>238.85896985158919</v>
      </c>
      <c r="HP20" s="21">
        <v>230.96438102841071</v>
      </c>
      <c r="HQ20" s="21">
        <v>266.64183150682192</v>
      </c>
      <c r="HR20" s="21">
        <v>312.74122727288568</v>
      </c>
      <c r="HS20" s="21">
        <v>324.13065074233191</v>
      </c>
      <c r="HT20" s="21">
        <v>303.36914853186232</v>
      </c>
      <c r="HU20" s="21">
        <v>302.65937136318371</v>
      </c>
      <c r="HV20" s="21">
        <v>332.99730783744133</v>
      </c>
      <c r="HW20" s="21">
        <v>320.05209046325427</v>
      </c>
      <c r="HX20" s="21">
        <v>300.55968000560102</v>
      </c>
      <c r="HY20" s="21">
        <v>280.27089906945162</v>
      </c>
      <c r="HZ20" s="21">
        <v>275.12673520494292</v>
      </c>
      <c r="IA20" s="21">
        <v>224.3020279746159</v>
      </c>
      <c r="IB20" s="21">
        <v>275.89577195815002</v>
      </c>
      <c r="IC20" s="21">
        <v>283.7755676740407</v>
      </c>
      <c r="ID20" s="21">
        <v>311.73970231797119</v>
      </c>
      <c r="IE20" s="21">
        <v>368.14585762475002</v>
      </c>
      <c r="IF20" s="21">
        <v>367.19503488803559</v>
      </c>
      <c r="IG20" s="21">
        <v>325.70327061030878</v>
      </c>
      <c r="IH20" s="21">
        <v>344.11158340250108</v>
      </c>
      <c r="II20" s="21">
        <v>360.32130395408421</v>
      </c>
      <c r="IJ20" s="21">
        <v>345.32648967497482</v>
      </c>
      <c r="IK20" s="21">
        <v>320.08563355971933</v>
      </c>
      <c r="IL20" s="21">
        <v>306.32912917715248</v>
      </c>
      <c r="IM20" s="21">
        <v>276.80253863623398</v>
      </c>
      <c r="IN20" s="21">
        <v>263.43055394556922</v>
      </c>
      <c r="IO20" s="21">
        <v>297.45854474871459</v>
      </c>
      <c r="IP20" s="21">
        <v>349.1516632102751</v>
      </c>
      <c r="IQ20" s="21">
        <v>386.90288849230279</v>
      </c>
      <c r="IR20" s="21">
        <v>357.64479354169561</v>
      </c>
      <c r="IS20" s="21">
        <v>363.11523467936718</v>
      </c>
      <c r="IT20" s="21">
        <v>305.10783820442339</v>
      </c>
      <c r="IU20" s="21">
        <v>295.38340746077859</v>
      </c>
      <c r="IV20" s="21">
        <v>279.8974693675197</v>
      </c>
      <c r="IW20" s="21">
        <v>283.12803162656161</v>
      </c>
      <c r="IX20" s="21">
        <v>272.30852267394027</v>
      </c>
      <c r="IY20" s="21">
        <v>250.17501760152041</v>
      </c>
      <c r="IZ20" s="21">
        <v>252.41451580608839</v>
      </c>
      <c r="JA20" s="21">
        <v>294.84302710908702</v>
      </c>
      <c r="JB20" s="21">
        <v>346.47502782641737</v>
      </c>
      <c r="JC20" s="21">
        <v>356.61750992475203</v>
      </c>
      <c r="JD20" s="21">
        <v>327.16954436780719</v>
      </c>
      <c r="JE20" s="21">
        <v>319.76371295792848</v>
      </c>
      <c r="JF20" s="21">
        <v>298.62860196247829</v>
      </c>
      <c r="JG20" s="21">
        <v>291.8813358221189</v>
      </c>
      <c r="JH20" s="21">
        <v>278.21760958021918</v>
      </c>
      <c r="JI20" s="21">
        <v>282.7470568503033</v>
      </c>
      <c r="JJ20" s="21">
        <v>272.91343719798181</v>
      </c>
      <c r="JK20" s="21">
        <v>251.14035445443599</v>
      </c>
      <c r="JL20" s="21">
        <v>253.69027775928771</v>
      </c>
      <c r="JM20" s="21">
        <v>295.7755237468524</v>
      </c>
      <c r="JN20" s="21">
        <v>346.73166843606822</v>
      </c>
      <c r="JO20" s="21">
        <v>353.42847341177082</v>
      </c>
      <c r="JP20" s="21">
        <v>326.63500678090008</v>
      </c>
      <c r="JQ20" s="21">
        <v>318.66544928746288</v>
      </c>
      <c r="JR20" s="21">
        <v>298.02558326730662</v>
      </c>
      <c r="JS20" s="21">
        <v>290.79507146374368</v>
      </c>
      <c r="JT20" s="21">
        <v>276.33460941456161</v>
      </c>
      <c r="JU20" s="21">
        <v>279.91593251353839</v>
      </c>
      <c r="JV20" s="21">
        <v>269.47758362981813</v>
      </c>
      <c r="JW20" s="21">
        <v>247.36352172944271</v>
      </c>
      <c r="JX20" s="21">
        <v>249.25686307082461</v>
      </c>
      <c r="JY20" s="21">
        <v>291.21383707205649</v>
      </c>
      <c r="JZ20" s="21">
        <v>342.06271477087432</v>
      </c>
      <c r="KA20" s="21">
        <v>351.58791176589227</v>
      </c>
      <c r="KB20" s="21">
        <v>322.15488203073488</v>
      </c>
      <c r="KC20" s="21">
        <v>314.34748821995419</v>
      </c>
      <c r="KD20" s="21">
        <v>293.86890926027081</v>
      </c>
      <c r="KE20" s="21">
        <v>286.62388903972999</v>
      </c>
      <c r="KF20" s="21">
        <v>271.95866572203272</v>
      </c>
      <c r="KG20" s="21">
        <v>275.38232564910987</v>
      </c>
      <c r="KH20" s="21">
        <v>264.73285845705129</v>
      </c>
      <c r="KI20" s="21">
        <v>242.80323757072321</v>
      </c>
      <c r="KJ20" s="21">
        <v>244.62560075615349</v>
      </c>
      <c r="KK20" s="21">
        <v>286.56951743295639</v>
      </c>
      <c r="KL20" s="21">
        <v>337.34609669715462</v>
      </c>
      <c r="KM20" s="21">
        <v>346.70438094333252</v>
      </c>
      <c r="KN20" s="21">
        <v>317.68901182098841</v>
      </c>
      <c r="KO20" s="21">
        <v>310.06548696573873</v>
      </c>
      <c r="KP20" s="21">
        <v>289.9401710155953</v>
      </c>
      <c r="KQ20" s="21">
        <v>282.77131762358289</v>
      </c>
      <c r="KR20" s="21">
        <v>268.01962895105788</v>
      </c>
      <c r="KS20" s="21">
        <v>271.54966530462423</v>
      </c>
      <c r="KT20" s="21">
        <v>261.0132537165469</v>
      </c>
      <c r="KU20" s="21">
        <v>239.33551886167649</v>
      </c>
      <c r="KV20" s="21">
        <v>241.266232502073</v>
      </c>
      <c r="KW20" s="21">
        <v>283.26554154668639</v>
      </c>
      <c r="KX20" s="21">
        <v>334.04179607720698</v>
      </c>
      <c r="KY20" s="21">
        <v>343.40768340773718</v>
      </c>
      <c r="KZ20" s="21">
        <v>314.59815738254758</v>
      </c>
      <c r="LA20" s="21">
        <v>307.15397204293498</v>
      </c>
      <c r="LB20" s="21">
        <v>288.19403420511401</v>
      </c>
      <c r="LC20" s="21">
        <v>281.08960674592282</v>
      </c>
      <c r="LD20" s="21">
        <v>266.20485991397078</v>
      </c>
      <c r="LE20" s="21">
        <v>269.72643226677837</v>
      </c>
      <c r="LF20" s="21">
        <v>259.17052628351098</v>
      </c>
      <c r="LG20" s="21">
        <v>237.60243945123139</v>
      </c>
      <c r="LH20" s="21">
        <v>239.49408660580309</v>
      </c>
      <c r="LI20" s="21">
        <v>281.51169644479648</v>
      </c>
      <c r="LJ20" s="21">
        <v>332.2465901873984</v>
      </c>
      <c r="LK20" s="21">
        <v>341.54964026876718</v>
      </c>
      <c r="LL20" s="21">
        <v>312.658670462256</v>
      </c>
      <c r="LM20" s="21">
        <v>305.24770799009872</v>
      </c>
      <c r="LN20" s="21">
        <v>286.38902795528759</v>
      </c>
      <c r="LO20" s="21">
        <v>279.22423303095161</v>
      </c>
      <c r="LP20" s="21">
        <v>264.19268282107589</v>
      </c>
      <c r="LQ20" s="21">
        <v>267.65642843508812</v>
      </c>
      <c r="LR20" s="21">
        <v>257.05698235287338</v>
      </c>
      <c r="LS20" s="21">
        <v>235.55108877615109</v>
      </c>
      <c r="LT20" s="21">
        <v>237.5016761906281</v>
      </c>
      <c r="LU20" s="21">
        <v>279.78618140865029</v>
      </c>
      <c r="LV20" s="21">
        <v>330.08497286609162</v>
      </c>
      <c r="LW20" s="21">
        <v>339.35518701735009</v>
      </c>
      <c r="LX20" s="21">
        <v>310.58424522551257</v>
      </c>
      <c r="LY20" s="21">
        <v>303.32908007386209</v>
      </c>
      <c r="LZ20" s="21">
        <v>284.06804771231123</v>
      </c>
      <c r="MA20" s="21">
        <v>277.05833971109041</v>
      </c>
      <c r="MB20" s="21">
        <v>262.03121846581229</v>
      </c>
      <c r="MC20" s="21">
        <v>265.6361885043375</v>
      </c>
      <c r="MD20" s="21">
        <v>255.0662822008648</v>
      </c>
      <c r="ME20" s="21">
        <v>233.67272252068611</v>
      </c>
      <c r="MF20" s="21">
        <v>235.9720492827748</v>
      </c>
      <c r="MG20" s="21">
        <v>278.22403706664932</v>
      </c>
      <c r="MH20" s="21">
        <v>328.0994606863016</v>
      </c>
      <c r="MI20" s="21">
        <v>337.35994109855937</v>
      </c>
      <c r="MJ20" s="21">
        <v>308.6818439520444</v>
      </c>
      <c r="MK20" s="21">
        <v>301.54474722392519</v>
      </c>
      <c r="ML20" s="21">
        <v>281.82365642166531</v>
      </c>
      <c r="MM20" s="21">
        <v>274.98841811723361</v>
      </c>
      <c r="MN20" s="21">
        <v>259.95639721857719</v>
      </c>
      <c r="MO20" s="21">
        <v>263.66841741953152</v>
      </c>
      <c r="MP20" s="21">
        <v>253.07610775200641</v>
      </c>
      <c r="MQ20" s="21">
        <v>231.7479486252293</v>
      </c>
      <c r="MR20" s="21">
        <v>234.38369875810031</v>
      </c>
      <c r="MS20" s="21">
        <v>276.61271973976909</v>
      </c>
      <c r="MT20" s="21">
        <v>326.04673511588322</v>
      </c>
      <c r="MU20" s="21">
        <v>335.24110565229478</v>
      </c>
      <c r="MV20" s="21">
        <v>306.6435573246867</v>
      </c>
      <c r="MW20" s="21">
        <v>299.56899397292182</v>
      </c>
      <c r="MX20" s="21">
        <v>279.81804113187508</v>
      </c>
      <c r="MY20" s="21">
        <v>273.03237948478568</v>
      </c>
      <c r="MZ20" s="21">
        <v>257.92604595024301</v>
      </c>
      <c r="NA20" s="21">
        <v>261.66842297769921</v>
      </c>
      <c r="NB20" s="21">
        <v>251.05815262354011</v>
      </c>
      <c r="NC20" s="21">
        <v>229.81057894104649</v>
      </c>
      <c r="ND20" s="21">
        <v>232.80932580866661</v>
      </c>
      <c r="NE20" s="21">
        <v>275.03480299526768</v>
      </c>
      <c r="NF20" s="21">
        <v>324.04143454385331</v>
      </c>
      <c r="NG20" s="21">
        <v>333.17687902726578</v>
      </c>
      <c r="NH20" s="21">
        <v>304.6728428002794</v>
      </c>
      <c r="NI20" s="21">
        <v>297.66045031607911</v>
      </c>
      <c r="NJ20" s="21">
        <v>277.92584589601751</v>
      </c>
      <c r="NK20" s="21">
        <v>271.16698798376808</v>
      </c>
      <c r="NL20" s="21">
        <v>255.9920055221267</v>
      </c>
      <c r="NM20" s="21">
        <v>259.75802045945568</v>
      </c>
      <c r="NN20" s="21">
        <v>249.1162834591631</v>
      </c>
      <c r="NO20" s="21">
        <v>227.93527458162259</v>
      </c>
      <c r="NP20" s="21">
        <v>231.2913721737421</v>
      </c>
      <c r="NQ20" s="21">
        <v>273.51135639290118</v>
      </c>
      <c r="NR20" s="21">
        <v>322.09173948901332</v>
      </c>
      <c r="NS20" s="21">
        <v>331.16957103985033</v>
      </c>
      <c r="NT20" s="21">
        <v>302.75602192312749</v>
      </c>
      <c r="NU20" s="21">
        <v>295.7972719760167</v>
      </c>
      <c r="NV20" s="21">
        <v>276.23547854447293</v>
      </c>
      <c r="NW20" s="21">
        <v>269.50151890515531</v>
      </c>
      <c r="NX20" s="21">
        <v>254.23861383770401</v>
      </c>
      <c r="NY20" s="21">
        <v>258.01941187841322</v>
      </c>
      <c r="NZ20" s="21">
        <v>247.36106478828839</v>
      </c>
      <c r="OA20" s="21">
        <v>226.24957913</v>
      </c>
      <c r="OB20" s="21">
        <v>229.9627954887342</v>
      </c>
      <c r="OC20" s="21">
        <v>272.16406408359609</v>
      </c>
      <c r="OD20" s="21">
        <v>320.5323578030235</v>
      </c>
      <c r="OE20" s="21">
        <v>329.32037352990699</v>
      </c>
      <c r="OF20" s="21">
        <v>300.99570856569619</v>
      </c>
      <c r="OG20" s="21">
        <v>294.09426680749038</v>
      </c>
      <c r="OH20" s="21">
        <v>274.59055715201839</v>
      </c>
      <c r="OI20" s="21">
        <v>267.88351853412439</v>
      </c>
      <c r="OJ20" s="21">
        <v>252.53984373897859</v>
      </c>
      <c r="OK20" s="21">
        <v>256.33907411164608</v>
      </c>
      <c r="OL20" s="21">
        <v>245.66687679388241</v>
      </c>
      <c r="OM20" s="21">
        <v>224.6306542466339</v>
      </c>
      <c r="ON20" s="21">
        <v>228.71996473540389</v>
      </c>
      <c r="OO20" s="21">
        <v>270.92440724917651</v>
      </c>
      <c r="OP20" s="21">
        <v>319.27942493463132</v>
      </c>
      <c r="OQ20" s="21">
        <v>327.60391073109008</v>
      </c>
      <c r="OR20" s="21">
        <v>299.3637658486204</v>
      </c>
      <c r="OS20" s="21">
        <v>292.51797717533799</v>
      </c>
      <c r="OT20" s="21">
        <v>272.98219949559211</v>
      </c>
      <c r="OU20" s="21">
        <v>266.31412710550052</v>
      </c>
      <c r="OV20" s="21">
        <v>250.90237410170971</v>
      </c>
      <c r="OW20" s="21">
        <v>254.7236062706753</v>
      </c>
      <c r="OX20" s="21">
        <v>244.016198953561</v>
      </c>
      <c r="OY20" s="21">
        <v>223.02987867264511</v>
      </c>
      <c r="OZ20" s="21">
        <v>227.47607011804229</v>
      </c>
      <c r="PA20" s="21">
        <v>269.6717227906143</v>
      </c>
      <c r="PB20" s="21">
        <v>318.0070778677283</v>
      </c>
      <c r="PC20" s="21">
        <v>325.86449159813941</v>
      </c>
      <c r="PD20" s="21">
        <v>297.70621114116449</v>
      </c>
      <c r="PE20" s="21">
        <v>290.907998997682</v>
      </c>
      <c r="PG20" s="26"/>
    </row>
    <row r="21" spans="1:423" hidden="1" x14ac:dyDescent="0.2">
      <c r="A21" s="40" t="s">
        <v>18</v>
      </c>
      <c r="B21" s="21">
        <v>0</v>
      </c>
      <c r="C21" s="21">
        <v>0</v>
      </c>
      <c r="D21" s="21">
        <v>0</v>
      </c>
      <c r="E21" s="21">
        <v>0</v>
      </c>
      <c r="F21" s="21">
        <v>0</v>
      </c>
      <c r="G21" s="21">
        <v>0</v>
      </c>
      <c r="H21" s="21">
        <v>0</v>
      </c>
      <c r="I21" s="21">
        <v>0</v>
      </c>
      <c r="J21" s="21">
        <v>0</v>
      </c>
      <c r="K21" s="21">
        <v>0</v>
      </c>
      <c r="L21" s="21">
        <v>0</v>
      </c>
      <c r="M21" s="21">
        <v>0</v>
      </c>
      <c r="N21" s="21">
        <v>0</v>
      </c>
      <c r="O21" s="21">
        <v>0</v>
      </c>
      <c r="P21" s="21">
        <v>0</v>
      </c>
      <c r="Q21" s="21">
        <v>0</v>
      </c>
      <c r="R21" s="21">
        <v>0</v>
      </c>
      <c r="S21" s="21">
        <v>0</v>
      </c>
      <c r="T21" s="21">
        <v>0</v>
      </c>
      <c r="U21" s="21">
        <v>0</v>
      </c>
      <c r="V21" s="21">
        <v>0</v>
      </c>
      <c r="W21" s="21">
        <v>0</v>
      </c>
      <c r="X21" s="21">
        <v>0</v>
      </c>
      <c r="Y21" s="21">
        <v>0</v>
      </c>
      <c r="Z21" s="21">
        <v>0</v>
      </c>
      <c r="AA21" s="21">
        <v>0</v>
      </c>
      <c r="AB21" s="21">
        <v>0</v>
      </c>
      <c r="AC21" s="21">
        <v>0</v>
      </c>
      <c r="AD21" s="21">
        <v>0</v>
      </c>
      <c r="AE21" s="21">
        <v>0</v>
      </c>
      <c r="AF21" s="21">
        <v>0</v>
      </c>
      <c r="AG21" s="21">
        <v>0</v>
      </c>
      <c r="AH21" s="21">
        <v>0</v>
      </c>
      <c r="AI21" s="21">
        <v>0</v>
      </c>
      <c r="AJ21" s="21">
        <v>0</v>
      </c>
      <c r="AK21" s="21">
        <v>0</v>
      </c>
      <c r="AL21" s="21">
        <v>117.6493671097159</v>
      </c>
      <c r="AM21" s="21">
        <v>115.05483145420919</v>
      </c>
      <c r="AN21" s="21">
        <v>84.550424339588631</v>
      </c>
      <c r="AO21" s="21">
        <v>94.422511577724137</v>
      </c>
      <c r="AP21" s="21">
        <v>96.208853292401542</v>
      </c>
      <c r="AQ21" s="21">
        <v>92.096261147079773</v>
      </c>
      <c r="AR21" s="21">
        <v>96.052096333553422</v>
      </c>
      <c r="AS21" s="21">
        <v>115.5703146073792</v>
      </c>
      <c r="AT21" s="21">
        <v>119.5905691655604</v>
      </c>
      <c r="AU21" s="21">
        <v>103.9554859504026</v>
      </c>
      <c r="AV21" s="21">
        <v>104.92962205465319</v>
      </c>
      <c r="AW21" s="21">
        <v>118.633223408706</v>
      </c>
      <c r="AX21" s="21">
        <v>122.32199547444699</v>
      </c>
      <c r="AY21" s="21">
        <v>109.7878005948895</v>
      </c>
      <c r="AZ21" s="21">
        <v>87.918914532793551</v>
      </c>
      <c r="BA21" s="21">
        <v>98.645915335635095</v>
      </c>
      <c r="BB21" s="21">
        <v>96.910530644538298</v>
      </c>
      <c r="BC21" s="21">
        <v>93.251580179141058</v>
      </c>
      <c r="BD21" s="21">
        <v>94.33232097077456</v>
      </c>
      <c r="BE21" s="21">
        <v>112.3412499384515</v>
      </c>
      <c r="BF21" s="21">
        <v>122.8560791459153</v>
      </c>
      <c r="BG21" s="21">
        <v>116.30903115042911</v>
      </c>
      <c r="BH21" s="21">
        <v>109.4142301043354</v>
      </c>
      <c r="BI21" s="21">
        <v>110.5024425008296</v>
      </c>
      <c r="BJ21" s="21">
        <v>109.600381394979</v>
      </c>
      <c r="BK21" s="21">
        <v>110.1431134527127</v>
      </c>
      <c r="BL21" s="21">
        <v>94.141070147356785</v>
      </c>
      <c r="BM21" s="21">
        <v>93.173651377438873</v>
      </c>
      <c r="BN21" s="21">
        <v>82.988726130949374</v>
      </c>
      <c r="BO21" s="21">
        <v>75.317013841763355</v>
      </c>
      <c r="BP21" s="21">
        <v>73.995760630312361</v>
      </c>
      <c r="BQ21" s="21">
        <v>110.3514769345761</v>
      </c>
      <c r="BR21" s="21">
        <v>133.71823307813159</v>
      </c>
      <c r="BS21" s="21">
        <v>99.340064727740312</v>
      </c>
      <c r="BT21" s="21">
        <v>85.497185000657481</v>
      </c>
      <c r="BU21" s="21">
        <v>91.02523411916431</v>
      </c>
      <c r="BV21" s="21">
        <v>91.899417603595154</v>
      </c>
      <c r="BW21" s="21">
        <v>85.224491574442581</v>
      </c>
      <c r="BX21" s="21">
        <v>66.092044356466971</v>
      </c>
      <c r="BY21" s="21">
        <v>70.852249740810208</v>
      </c>
      <c r="BZ21" s="21">
        <v>68.709566796428518</v>
      </c>
      <c r="CA21" s="21">
        <v>71.137406656129514</v>
      </c>
      <c r="CB21" s="21">
        <v>68.937165004867978</v>
      </c>
      <c r="CC21" s="21">
        <v>99.277288130840304</v>
      </c>
      <c r="CD21" s="21">
        <v>95.757892654458772</v>
      </c>
      <c r="CE21" s="21">
        <v>82.667314283242348</v>
      </c>
      <c r="CF21" s="21">
        <v>69.747574128667424</v>
      </c>
      <c r="CG21" s="21">
        <v>78.825460800961196</v>
      </c>
      <c r="CH21" s="21">
        <v>81.46011696005624</v>
      </c>
      <c r="CI21" s="21">
        <v>79.280300366224438</v>
      </c>
      <c r="CJ21" s="21">
        <v>61.905546064147458</v>
      </c>
      <c r="CK21" s="21">
        <v>67.088403135792717</v>
      </c>
      <c r="CL21" s="21">
        <v>63.217245772641647</v>
      </c>
      <c r="CM21" s="21">
        <v>57.97509469038814</v>
      </c>
      <c r="CN21" s="21">
        <v>55.472865541835233</v>
      </c>
      <c r="CO21" s="21">
        <v>76.804035692746197</v>
      </c>
      <c r="CP21" s="21">
        <v>80.420882365231662</v>
      </c>
      <c r="CQ21" s="21">
        <v>81.271883595160659</v>
      </c>
      <c r="CR21" s="21">
        <v>66.325187495758783</v>
      </c>
      <c r="CS21" s="21">
        <v>84.37393914125181</v>
      </c>
      <c r="CT21" s="21">
        <v>83.105051649295504</v>
      </c>
      <c r="CU21" s="21">
        <v>66.266973702763195</v>
      </c>
      <c r="CV21" s="21">
        <v>45.117442418761158</v>
      </c>
      <c r="CW21" s="21">
        <v>48.506372120259996</v>
      </c>
      <c r="CX21" s="21">
        <v>48.414468235514143</v>
      </c>
      <c r="CY21" s="21">
        <v>48.723780154682757</v>
      </c>
      <c r="CZ21" s="21">
        <v>43.769160885062597</v>
      </c>
      <c r="DA21" s="21">
        <v>76.098857060574773</v>
      </c>
      <c r="DB21" s="21">
        <v>81.091375474470198</v>
      </c>
      <c r="DC21" s="21">
        <v>50.32369301297004</v>
      </c>
      <c r="DD21" s="21">
        <v>52.331507537186752</v>
      </c>
      <c r="DE21" s="21">
        <v>61.00419889900266</v>
      </c>
      <c r="DF21" s="21">
        <v>55.925682317768363</v>
      </c>
      <c r="DG21" s="21">
        <v>53.517929776810917</v>
      </c>
      <c r="DH21" s="21">
        <v>41.767587321305307</v>
      </c>
      <c r="DI21" s="21">
        <v>46.604139126958493</v>
      </c>
      <c r="DJ21" s="21">
        <v>43.672715987871513</v>
      </c>
      <c r="DK21" s="21">
        <v>44.84749804039447</v>
      </c>
      <c r="DL21" s="21">
        <v>46.711658640546638</v>
      </c>
      <c r="DM21" s="21">
        <v>69.17579186600662</v>
      </c>
      <c r="DN21" s="21">
        <v>82.484866157553768</v>
      </c>
      <c r="DO21" s="21">
        <v>57.089901187750947</v>
      </c>
      <c r="DP21" s="21">
        <v>58.627221288482978</v>
      </c>
      <c r="DQ21" s="21">
        <v>59.405742468321598</v>
      </c>
      <c r="DR21" s="21">
        <v>57.310827677817308</v>
      </c>
      <c r="DS21" s="21">
        <v>56.549319238473288</v>
      </c>
      <c r="DT21" s="21">
        <v>44.050431928233401</v>
      </c>
      <c r="DU21" s="21">
        <v>53.880162933841731</v>
      </c>
      <c r="DV21" s="21">
        <v>63.182671970306899</v>
      </c>
      <c r="DW21" s="21">
        <v>63.033767106998653</v>
      </c>
      <c r="DX21" s="21">
        <v>60.050673944207347</v>
      </c>
      <c r="DY21" s="21">
        <v>72.087092844954014</v>
      </c>
      <c r="DZ21" s="21">
        <v>79.446053582079784</v>
      </c>
      <c r="EA21" s="21">
        <v>55.924151035599181</v>
      </c>
      <c r="EB21" s="21">
        <v>58.515527528371742</v>
      </c>
      <c r="EC21" s="21">
        <v>61.343965795010583</v>
      </c>
      <c r="ED21" s="21">
        <v>55.846913903900422</v>
      </c>
      <c r="EE21" s="21">
        <v>50.859954730335367</v>
      </c>
      <c r="EF21" s="21">
        <v>45.361196126550212</v>
      </c>
      <c r="EG21" s="21">
        <v>54.17877626222797</v>
      </c>
      <c r="EH21" s="21">
        <v>45.067886869757046</v>
      </c>
      <c r="EI21" s="21">
        <v>44.584746494329053</v>
      </c>
      <c r="EJ21" s="21">
        <v>45.425062175665381</v>
      </c>
      <c r="EK21" s="21">
        <v>58.321972570014502</v>
      </c>
      <c r="EL21" s="21">
        <v>75.921649564404831</v>
      </c>
      <c r="EM21" s="21">
        <v>51.61863452397499</v>
      </c>
      <c r="EN21" s="21">
        <v>54.424591355258833</v>
      </c>
      <c r="EO21" s="21">
        <v>59.025912635815118</v>
      </c>
      <c r="EP21" s="21">
        <v>64.53937084994358</v>
      </c>
      <c r="EQ21" s="21">
        <v>58.908033214703387</v>
      </c>
      <c r="ER21" s="21">
        <v>41.774363719759513</v>
      </c>
      <c r="ES21" s="21">
        <v>42.50994579579605</v>
      </c>
      <c r="ET21" s="21">
        <v>43.235540426114042</v>
      </c>
      <c r="EU21" s="21">
        <v>45.162773191583938</v>
      </c>
      <c r="EV21" s="21">
        <v>44.157057597452031</v>
      </c>
      <c r="EW21" s="21">
        <v>58.079056005674389</v>
      </c>
      <c r="EX21" s="21">
        <v>60.886104023988452</v>
      </c>
      <c r="EY21" s="21">
        <v>53.347925205577411</v>
      </c>
      <c r="EZ21" s="21">
        <v>43.772757703919879</v>
      </c>
      <c r="FA21" s="21">
        <v>55.656105867800733</v>
      </c>
      <c r="FB21" s="21">
        <v>50.917298391330711</v>
      </c>
      <c r="FC21" s="21">
        <v>48.880580952747408</v>
      </c>
      <c r="FD21" s="21">
        <v>37.602719050837393</v>
      </c>
      <c r="FE21" s="21">
        <v>45.157684371720208</v>
      </c>
      <c r="FF21" s="21">
        <v>47.319235257647918</v>
      </c>
      <c r="FG21" s="21">
        <v>43.702526842834907</v>
      </c>
      <c r="FH21" s="21">
        <v>47.570917402692899</v>
      </c>
      <c r="FI21" s="21">
        <v>64.769046454551344</v>
      </c>
      <c r="FJ21" s="21">
        <v>58.952192513155417</v>
      </c>
      <c r="FK21" s="21">
        <v>49.264945225298099</v>
      </c>
      <c r="FL21" s="21">
        <v>45.148332066552761</v>
      </c>
      <c r="FM21" s="21">
        <v>52.00017310333007</v>
      </c>
      <c r="FN21" s="21">
        <v>56.999387818808152</v>
      </c>
      <c r="FO21" s="21">
        <v>52.442391073913733</v>
      </c>
      <c r="FP21" s="21">
        <v>35.912884938099147</v>
      </c>
      <c r="FQ21" s="21">
        <v>42.279431991150112</v>
      </c>
      <c r="FR21" s="21">
        <v>44.082785688598527</v>
      </c>
      <c r="FS21" s="21">
        <v>37.661310850230528</v>
      </c>
      <c r="FT21" s="21">
        <v>41.892517555439682</v>
      </c>
      <c r="FU21" s="21">
        <v>58.225374835529841</v>
      </c>
      <c r="FV21" s="21">
        <v>53.459214526966939</v>
      </c>
      <c r="FW21" s="21">
        <v>51.662444777257967</v>
      </c>
      <c r="FX21" s="21">
        <v>45.690733918181728</v>
      </c>
      <c r="FY21" s="21">
        <v>55.94316766665208</v>
      </c>
      <c r="FZ21" s="21">
        <v>55.054673960700853</v>
      </c>
      <c r="GA21" s="21">
        <v>52.410546742153628</v>
      </c>
      <c r="GB21" s="21">
        <v>41.569770939644428</v>
      </c>
      <c r="GC21" s="21">
        <v>42.253738532576158</v>
      </c>
      <c r="GD21" s="21">
        <v>40.87695630589927</v>
      </c>
      <c r="GE21" s="21">
        <v>46.249028773374057</v>
      </c>
      <c r="GF21" s="21">
        <v>51.024373274257101</v>
      </c>
      <c r="GG21" s="21">
        <v>61.505127714955663</v>
      </c>
      <c r="GH21" s="21">
        <v>60.047529698466853</v>
      </c>
      <c r="GI21" s="21">
        <v>54.78729231037844</v>
      </c>
      <c r="GJ21" s="21">
        <v>57.817690597012728</v>
      </c>
      <c r="GK21" s="21">
        <v>67.357343702514626</v>
      </c>
      <c r="GL21" s="21">
        <v>69.404463877065822</v>
      </c>
      <c r="GM21" s="21">
        <v>61.953183462262089</v>
      </c>
      <c r="GN21" s="21">
        <v>51.518597808563342</v>
      </c>
      <c r="GO21" s="21">
        <v>49.003734232815212</v>
      </c>
      <c r="GP21" s="21">
        <v>45.980228500778637</v>
      </c>
      <c r="GQ21" s="21">
        <v>45.956669068589207</v>
      </c>
      <c r="GR21" s="21">
        <v>53.364228549471932</v>
      </c>
      <c r="GS21" s="21">
        <v>60.118550104920587</v>
      </c>
      <c r="GT21" s="21">
        <v>68.279652041137396</v>
      </c>
      <c r="GU21" s="21">
        <v>59.538481161015198</v>
      </c>
      <c r="GV21" s="21">
        <v>53.601666268373847</v>
      </c>
      <c r="GW21" s="21">
        <v>66.909447488253207</v>
      </c>
      <c r="GX21" s="21">
        <v>64.445651442669913</v>
      </c>
      <c r="GY21" s="21">
        <v>60.983534367067151</v>
      </c>
      <c r="GZ21" s="21">
        <v>50.718090957304469</v>
      </c>
      <c r="HA21" s="21">
        <v>50.609167563474713</v>
      </c>
      <c r="HB21" s="21">
        <v>46.440393607335622</v>
      </c>
      <c r="HC21" s="21">
        <v>46.97518079128001</v>
      </c>
      <c r="HD21" s="21">
        <v>42.367933813740777</v>
      </c>
      <c r="HE21" s="21">
        <v>56.713843014822807</v>
      </c>
      <c r="HF21" s="21">
        <v>65.843234701155083</v>
      </c>
      <c r="HG21" s="21">
        <v>58.441926396913303</v>
      </c>
      <c r="HH21" s="21">
        <v>50.538292220604433</v>
      </c>
      <c r="HI21" s="21">
        <v>57.771558067679798</v>
      </c>
      <c r="HJ21" s="21">
        <v>56.702291684059382</v>
      </c>
      <c r="HK21" s="21">
        <v>64.529514222717367</v>
      </c>
      <c r="HL21" s="21">
        <v>45.7863179108015</v>
      </c>
      <c r="HM21" s="21">
        <v>48.868584456851323</v>
      </c>
      <c r="HN21" s="21">
        <v>52.324531820339693</v>
      </c>
      <c r="HO21" s="21">
        <v>47.852264574610892</v>
      </c>
      <c r="HP21" s="21">
        <v>48.081450119089283</v>
      </c>
      <c r="HQ21" s="21">
        <v>62.395483247278058</v>
      </c>
      <c r="HR21" s="21">
        <v>66.859157973014248</v>
      </c>
      <c r="HS21" s="21">
        <v>60.687470733368123</v>
      </c>
      <c r="HT21" s="21">
        <v>56.986352695537633</v>
      </c>
      <c r="HU21" s="21">
        <v>64.898382303716275</v>
      </c>
      <c r="HV21" s="21">
        <v>73.4865469455588</v>
      </c>
      <c r="HW21" s="21">
        <v>70.310082199445759</v>
      </c>
      <c r="HX21" s="21">
        <v>53.564419681098961</v>
      </c>
      <c r="HY21" s="21">
        <v>52.637312950548342</v>
      </c>
      <c r="HZ21" s="21">
        <v>53.461364795057086</v>
      </c>
      <c r="IA21" s="21">
        <v>44.935972025384167</v>
      </c>
      <c r="IB21" s="21">
        <v>57.435128041850056</v>
      </c>
      <c r="IC21" s="21">
        <v>66.404860702959212</v>
      </c>
      <c r="ID21" s="21">
        <v>66.645047682028789</v>
      </c>
      <c r="IE21" s="21">
        <v>68.928504320849925</v>
      </c>
      <c r="IF21" s="21">
        <v>68.975721056164403</v>
      </c>
      <c r="IG21" s="21">
        <v>69.83961963059113</v>
      </c>
      <c r="IH21" s="21">
        <v>75.939268675898916</v>
      </c>
      <c r="II21" s="21">
        <v>79.156553742715857</v>
      </c>
      <c r="IJ21" s="21">
        <v>61.542562926625202</v>
      </c>
      <c r="IK21" s="21">
        <v>60.114866440280721</v>
      </c>
      <c r="IL21" s="21">
        <v>59.524470822847498</v>
      </c>
      <c r="IM21" s="21">
        <v>55.45376136376607</v>
      </c>
      <c r="IN21" s="21">
        <v>54.840157529830933</v>
      </c>
      <c r="IO21" s="21">
        <v>69.606743775885306</v>
      </c>
      <c r="IP21" s="21">
        <v>74.643136789724892</v>
      </c>
      <c r="IQ21" s="21">
        <v>72.440411507697235</v>
      </c>
      <c r="IR21" s="21">
        <v>67.181756757804379</v>
      </c>
      <c r="IS21" s="21">
        <v>77.861759952732825</v>
      </c>
      <c r="IT21" s="21">
        <v>67.331840071850351</v>
      </c>
      <c r="IU21" s="21">
        <v>64.890785836951693</v>
      </c>
      <c r="IV21" s="21">
        <v>49.882091691739802</v>
      </c>
      <c r="IW21" s="21">
        <v>53.173907299262837</v>
      </c>
      <c r="IX21" s="21">
        <v>52.913742667103222</v>
      </c>
      <c r="IY21" s="21">
        <v>50.119286454530609</v>
      </c>
      <c r="IZ21" s="21">
        <v>52.546872799280742</v>
      </c>
      <c r="JA21" s="21">
        <v>68.994699948612933</v>
      </c>
      <c r="JB21" s="21">
        <v>74.070914222441331</v>
      </c>
      <c r="JC21" s="21">
        <v>66.770034388909139</v>
      </c>
      <c r="JD21" s="21">
        <v>61.457136089182917</v>
      </c>
      <c r="JE21" s="21">
        <v>68.566017291753965</v>
      </c>
      <c r="JF21" s="21">
        <v>65.901988577382724</v>
      </c>
      <c r="JG21" s="21">
        <v>64.121439370799564</v>
      </c>
      <c r="JH21" s="21">
        <v>49.582714494336983</v>
      </c>
      <c r="JI21" s="21">
        <v>53.102356922142867</v>
      </c>
      <c r="JJ21" s="21">
        <v>53.031286881828557</v>
      </c>
      <c r="JK21" s="21">
        <v>50.312679043128149</v>
      </c>
      <c r="JL21" s="21">
        <v>52.812456974829608</v>
      </c>
      <c r="JM21" s="21">
        <v>69.212908689570938</v>
      </c>
      <c r="JN21" s="21">
        <v>74.125779950291019</v>
      </c>
      <c r="JO21" s="21">
        <v>66.172946271491199</v>
      </c>
      <c r="JP21" s="21">
        <v>61.356725920238823</v>
      </c>
      <c r="JQ21" s="21">
        <v>68.330519757892276</v>
      </c>
      <c r="JR21" s="21">
        <v>65.768913142210067</v>
      </c>
      <c r="JS21" s="21">
        <v>63.882805290274923</v>
      </c>
      <c r="JT21" s="21">
        <v>49.247134515242713</v>
      </c>
      <c r="JU21" s="21">
        <v>52.57064714345735</v>
      </c>
      <c r="JV21" s="21">
        <v>52.363647581514208</v>
      </c>
      <c r="JW21" s="21">
        <v>49.556040098722058</v>
      </c>
      <c r="JX21" s="21">
        <v>51.88952242426636</v>
      </c>
      <c r="JY21" s="21">
        <v>68.145451858479987</v>
      </c>
      <c r="JZ21" s="21">
        <v>73.1276310545028</v>
      </c>
      <c r="KA21" s="21">
        <v>65.828335137797453</v>
      </c>
      <c r="KB21" s="21">
        <v>60.515157255895538</v>
      </c>
      <c r="KC21" s="21">
        <v>67.404631731132739</v>
      </c>
      <c r="KD21" s="21">
        <v>64.851609571382014</v>
      </c>
      <c r="KE21" s="21">
        <v>62.966466394700802</v>
      </c>
      <c r="KF21" s="21">
        <v>48.467273143141469</v>
      </c>
      <c r="KG21" s="21">
        <v>51.719196336006448</v>
      </c>
      <c r="KH21" s="21">
        <v>51.441674356612523</v>
      </c>
      <c r="KI21" s="21">
        <v>48.642446926005803</v>
      </c>
      <c r="KJ21" s="21">
        <v>50.925400567122139</v>
      </c>
      <c r="KK21" s="21">
        <v>67.05865851251896</v>
      </c>
      <c r="KL21" s="21">
        <v>72.119292257475465</v>
      </c>
      <c r="KM21" s="21">
        <v>64.9139842944235</v>
      </c>
      <c r="KN21" s="21">
        <v>59.676266234522018</v>
      </c>
      <c r="KO21" s="21">
        <v>66.486454464162847</v>
      </c>
      <c r="KP21" s="21">
        <v>63.984607344459803</v>
      </c>
      <c r="KQ21" s="21">
        <v>62.120120999623197</v>
      </c>
      <c r="KR21" s="21">
        <v>47.765275394355477</v>
      </c>
      <c r="KS21" s="21">
        <v>50.999389382606481</v>
      </c>
      <c r="KT21" s="21">
        <v>50.718897830451198</v>
      </c>
      <c r="KU21" s="21">
        <v>47.947734924029362</v>
      </c>
      <c r="KV21" s="21">
        <v>50.226057679612772</v>
      </c>
      <c r="KW21" s="21">
        <v>66.285512112735489</v>
      </c>
      <c r="KX21" s="21">
        <v>71.412884729865937</v>
      </c>
      <c r="KY21" s="21">
        <v>64.296738641320331</v>
      </c>
      <c r="KZ21" s="21">
        <v>59.095664937350037</v>
      </c>
      <c r="LA21" s="21">
        <v>65.862146656702464</v>
      </c>
      <c r="LB21" s="21">
        <v>63.599266197018927</v>
      </c>
      <c r="LC21" s="21">
        <v>61.75067729477864</v>
      </c>
      <c r="LD21" s="21">
        <v>47.4418552658639</v>
      </c>
      <c r="LE21" s="21">
        <v>50.65697035760779</v>
      </c>
      <c r="LF21" s="21">
        <v>50.36082749082388</v>
      </c>
      <c r="LG21" s="21">
        <v>47.600535174616738</v>
      </c>
      <c r="LH21" s="21">
        <v>49.857137830864453</v>
      </c>
      <c r="LI21" s="21">
        <v>65.875103843129466</v>
      </c>
      <c r="LJ21" s="21">
        <v>71.02909793198377</v>
      </c>
      <c r="LK21" s="21">
        <v>63.948854421301839</v>
      </c>
      <c r="LL21" s="21">
        <v>58.7313421767035</v>
      </c>
      <c r="LM21" s="21">
        <v>65.453391914645096</v>
      </c>
      <c r="LN21" s="21">
        <v>63.200933617766829</v>
      </c>
      <c r="LO21" s="21">
        <v>61.340885941619632</v>
      </c>
      <c r="LP21" s="21">
        <v>47.083253944906573</v>
      </c>
      <c r="LQ21" s="21">
        <v>50.26820563084064</v>
      </c>
      <c r="LR21" s="21">
        <v>49.950133331995502</v>
      </c>
      <c r="LS21" s="21">
        <v>47.18957394799736</v>
      </c>
      <c r="LT21" s="21">
        <v>49.442363996182962</v>
      </c>
      <c r="LU21" s="21">
        <v>65.471324946463625</v>
      </c>
      <c r="LV21" s="21">
        <v>70.566978130182434</v>
      </c>
      <c r="LW21" s="21">
        <v>63.537983628409783</v>
      </c>
      <c r="LX21" s="21">
        <v>58.341671939127693</v>
      </c>
      <c r="LY21" s="21">
        <v>65.041986024764057</v>
      </c>
      <c r="LZ21" s="21">
        <v>62.688734811437563</v>
      </c>
      <c r="MA21" s="21">
        <v>60.86507546609905</v>
      </c>
      <c r="MB21" s="21">
        <v>46.69804730691402</v>
      </c>
      <c r="MC21" s="21">
        <v>49.888786997571273</v>
      </c>
      <c r="MD21" s="21">
        <v>49.563309612574578</v>
      </c>
      <c r="ME21" s="21">
        <v>46.813267883040368</v>
      </c>
      <c r="MF21" s="21">
        <v>49.123930999963868</v>
      </c>
      <c r="MG21" s="21">
        <v>65.10577558547125</v>
      </c>
      <c r="MH21" s="21">
        <v>70.142506839193686</v>
      </c>
      <c r="MI21" s="21">
        <v>63.164410724936552</v>
      </c>
      <c r="MJ21" s="21">
        <v>57.984315528751253</v>
      </c>
      <c r="MK21" s="21">
        <v>64.659376641381286</v>
      </c>
      <c r="ML21" s="21">
        <v>62.193437816349629</v>
      </c>
      <c r="MM21" s="21">
        <v>60.410348370894567</v>
      </c>
      <c r="MN21" s="21">
        <v>46.328281821243777</v>
      </c>
      <c r="MO21" s="21">
        <v>49.519222470002163</v>
      </c>
      <c r="MP21" s="21">
        <v>49.176588045377692</v>
      </c>
      <c r="MQ21" s="21">
        <v>46.427664655542017</v>
      </c>
      <c r="MR21" s="21">
        <v>48.793273102916217</v>
      </c>
      <c r="MS21" s="21">
        <v>64.728719507258617</v>
      </c>
      <c r="MT21" s="21">
        <v>69.703666381910153</v>
      </c>
      <c r="MU21" s="21">
        <v>62.767697967782873</v>
      </c>
      <c r="MV21" s="21">
        <v>57.601433745276147</v>
      </c>
      <c r="MW21" s="21">
        <v>64.235721529550744</v>
      </c>
      <c r="MX21" s="21">
        <v>61.750834411820463</v>
      </c>
      <c r="MY21" s="21">
        <v>59.980639454344029</v>
      </c>
      <c r="MZ21" s="21">
        <v>45.966441578949542</v>
      </c>
      <c r="NA21" s="21">
        <v>49.143606115669208</v>
      </c>
      <c r="NB21" s="21">
        <v>48.784468263988103</v>
      </c>
      <c r="NC21" s="21">
        <v>46.039538026829057</v>
      </c>
      <c r="ND21" s="21">
        <v>48.465525014228341</v>
      </c>
      <c r="NE21" s="21">
        <v>64.359479327498505</v>
      </c>
      <c r="NF21" s="21">
        <v>69.274964643741995</v>
      </c>
      <c r="NG21" s="21">
        <v>62.381209702613923</v>
      </c>
      <c r="NH21" s="21">
        <v>57.231245037908963</v>
      </c>
      <c r="NI21" s="21">
        <v>63.826477978534179</v>
      </c>
      <c r="NJ21" s="21">
        <v>61.33326078357392</v>
      </c>
      <c r="NK21" s="21">
        <v>59.570844193888583</v>
      </c>
      <c r="NL21" s="21">
        <v>45.621765429540872</v>
      </c>
      <c r="NM21" s="21">
        <v>48.784815903955582</v>
      </c>
      <c r="NN21" s="21">
        <v>48.407133158027953</v>
      </c>
      <c r="NO21" s="21">
        <v>45.663845372620472</v>
      </c>
      <c r="NP21" s="21">
        <v>48.149522123844413</v>
      </c>
      <c r="NQ21" s="21">
        <v>64.002985425476808</v>
      </c>
      <c r="NR21" s="21">
        <v>68.858150491007962</v>
      </c>
      <c r="NS21" s="21">
        <v>62.005378399834811</v>
      </c>
      <c r="NT21" s="21">
        <v>56.871179978267357</v>
      </c>
      <c r="NU21" s="21">
        <v>63.426961982486361</v>
      </c>
      <c r="NV21" s="21">
        <v>60.960226957741433</v>
      </c>
      <c r="NW21" s="21">
        <v>59.204968540183557</v>
      </c>
      <c r="NX21" s="21">
        <v>45.309283701958478</v>
      </c>
      <c r="NY21" s="21">
        <v>48.458290088101371</v>
      </c>
      <c r="NZ21" s="21">
        <v>48.066067119539063</v>
      </c>
      <c r="OA21" s="21">
        <v>45.326138378433143</v>
      </c>
      <c r="OB21" s="21">
        <v>47.872943140863782</v>
      </c>
      <c r="OC21" s="21">
        <v>63.687712483345528</v>
      </c>
      <c r="OD21" s="21">
        <v>68.524779200650897</v>
      </c>
      <c r="OE21" s="21">
        <v>61.659150360283817</v>
      </c>
      <c r="OF21" s="21">
        <v>56.540514060764849</v>
      </c>
      <c r="OG21" s="21">
        <v>63.061791460937897</v>
      </c>
      <c r="OH21" s="21">
        <v>60.597222241837322</v>
      </c>
      <c r="OI21" s="21">
        <v>58.849520966255042</v>
      </c>
      <c r="OJ21" s="21">
        <v>45.006536392312221</v>
      </c>
      <c r="OK21" s="21">
        <v>48.142708038071888</v>
      </c>
      <c r="OL21" s="21">
        <v>47.736860282068783</v>
      </c>
      <c r="OM21" s="21">
        <v>45.001807992626873</v>
      </c>
      <c r="ON21" s="21">
        <v>47.614214480597447</v>
      </c>
      <c r="OO21" s="21">
        <v>63.397626764959568</v>
      </c>
      <c r="OP21" s="21">
        <v>68.256921849997468</v>
      </c>
      <c r="OQ21" s="21">
        <v>61.337774440945303</v>
      </c>
      <c r="OR21" s="21">
        <v>56.233961915616739</v>
      </c>
      <c r="OS21" s="21">
        <v>62.723792188990522</v>
      </c>
      <c r="OT21" s="21">
        <v>60.242286488176752</v>
      </c>
      <c r="OU21" s="21">
        <v>58.504751962590873</v>
      </c>
      <c r="OV21" s="21">
        <v>44.714713780363432</v>
      </c>
      <c r="OW21" s="21">
        <v>47.839309124417078</v>
      </c>
      <c r="OX21" s="21">
        <v>47.416108138098473</v>
      </c>
      <c r="OY21" s="21">
        <v>44.681113583123732</v>
      </c>
      <c r="OZ21" s="21">
        <v>47.355264348409243</v>
      </c>
      <c r="PA21" s="21">
        <v>63.104492519268852</v>
      </c>
      <c r="PB21" s="21">
        <v>67.984914048901445</v>
      </c>
      <c r="PC21" s="21">
        <v>61.012100372534142</v>
      </c>
      <c r="PD21" s="21">
        <v>55.922598688247213</v>
      </c>
      <c r="PE21" s="21">
        <v>62.378569178701547</v>
      </c>
      <c r="PG21" s="26"/>
    </row>
    <row r="22" spans="1:423" x14ac:dyDescent="0.2">
      <c r="A22" s="40" t="s">
        <v>19</v>
      </c>
      <c r="B22" s="21">
        <v>0</v>
      </c>
      <c r="C22" s="21">
        <v>0</v>
      </c>
      <c r="D22" s="21">
        <v>0</v>
      </c>
      <c r="E22" s="21">
        <v>0</v>
      </c>
      <c r="F22" s="21">
        <v>0</v>
      </c>
      <c r="G22" s="21">
        <v>0</v>
      </c>
      <c r="H22" s="21">
        <v>0</v>
      </c>
      <c r="I22" s="21">
        <v>0</v>
      </c>
      <c r="J22" s="21">
        <v>0</v>
      </c>
      <c r="K22" s="21">
        <v>0</v>
      </c>
      <c r="L22" s="21">
        <v>0</v>
      </c>
      <c r="M22" s="21">
        <v>0</v>
      </c>
      <c r="N22" s="21">
        <v>0</v>
      </c>
      <c r="O22" s="21">
        <v>0</v>
      </c>
      <c r="P22" s="21">
        <v>0</v>
      </c>
      <c r="Q22" s="21">
        <v>0</v>
      </c>
      <c r="R22" s="21">
        <v>0</v>
      </c>
      <c r="S22" s="21">
        <v>0</v>
      </c>
      <c r="T22" s="21">
        <v>0</v>
      </c>
      <c r="U22" s="21">
        <v>0</v>
      </c>
      <c r="V22" s="21">
        <v>0</v>
      </c>
      <c r="W22" s="21">
        <v>0</v>
      </c>
      <c r="X22" s="21">
        <v>0</v>
      </c>
      <c r="Y22" s="21">
        <v>0</v>
      </c>
      <c r="Z22" s="21">
        <v>0</v>
      </c>
      <c r="AA22" s="21">
        <v>0</v>
      </c>
      <c r="AB22" s="21">
        <v>0</v>
      </c>
      <c r="AC22" s="21">
        <v>0</v>
      </c>
      <c r="AD22" s="21">
        <v>0</v>
      </c>
      <c r="AE22" s="21">
        <v>0</v>
      </c>
      <c r="AF22" s="21">
        <v>0</v>
      </c>
      <c r="AG22" s="21">
        <v>0</v>
      </c>
      <c r="AH22" s="21">
        <v>0</v>
      </c>
      <c r="AI22" s="21">
        <v>0</v>
      </c>
      <c r="AJ22" s="21">
        <v>0</v>
      </c>
      <c r="AK22" s="21">
        <v>0</v>
      </c>
      <c r="AL22" s="21">
        <v>17.916399999999999</v>
      </c>
      <c r="AM22" s="21">
        <v>18.469100000000001</v>
      </c>
      <c r="AN22" s="21">
        <v>20.359500000000001</v>
      </c>
      <c r="AO22" s="21">
        <v>23.411999999999999</v>
      </c>
      <c r="AP22" s="21">
        <v>28.006699999999999</v>
      </c>
      <c r="AQ22" s="21">
        <v>34.141100000000002</v>
      </c>
      <c r="AR22" s="21">
        <v>30.852</v>
      </c>
      <c r="AS22" s="21">
        <v>30.884599999999999</v>
      </c>
      <c r="AT22" s="21">
        <v>27.554300000000001</v>
      </c>
      <c r="AU22" s="21">
        <v>32.027700000000003</v>
      </c>
      <c r="AV22" s="21">
        <v>40.0336</v>
      </c>
      <c r="AW22" s="21">
        <v>40.727699999999999</v>
      </c>
      <c r="AX22" s="21">
        <v>44.603099999999998</v>
      </c>
      <c r="AY22" s="21">
        <v>39.610599999999998</v>
      </c>
      <c r="AZ22" s="21">
        <v>35.208799999999997</v>
      </c>
      <c r="BA22" s="21">
        <v>39.2453</v>
      </c>
      <c r="BB22" s="21">
        <v>28.421500000000002</v>
      </c>
      <c r="BC22" s="21">
        <v>24.588899999999999</v>
      </c>
      <c r="BD22" s="21">
        <v>29.740600000000001</v>
      </c>
      <c r="BE22" s="21">
        <v>31.790400000000002</v>
      </c>
      <c r="BF22" s="21">
        <v>32.030200000000001</v>
      </c>
      <c r="BG22" s="21">
        <v>32.450600000000001</v>
      </c>
      <c r="BH22" s="21">
        <v>42.230400000000003</v>
      </c>
      <c r="BI22" s="21">
        <v>46.319099999999999</v>
      </c>
      <c r="BJ22" s="21">
        <v>49.5899</v>
      </c>
      <c r="BK22" s="21">
        <v>67.912599999999998</v>
      </c>
      <c r="BL22" s="21">
        <v>61.769199999999998</v>
      </c>
      <c r="BM22" s="21">
        <v>71.401600000000002</v>
      </c>
      <c r="BN22" s="21">
        <v>81.427499999999995</v>
      </c>
      <c r="BO22" s="21">
        <v>129.6688</v>
      </c>
      <c r="BP22" s="21">
        <v>121.83929999999999</v>
      </c>
      <c r="BQ22" s="21">
        <v>122.0766</v>
      </c>
      <c r="BR22" s="21">
        <v>116.5001</v>
      </c>
      <c r="BS22" s="21">
        <v>132.49090000000001</v>
      </c>
      <c r="BT22" s="21">
        <v>137.04050000000001</v>
      </c>
      <c r="BU22" s="21">
        <v>175.98689999999999</v>
      </c>
      <c r="BV22" s="21">
        <v>206.672</v>
      </c>
      <c r="BW22" s="21">
        <v>197.65549999999999</v>
      </c>
      <c r="BX22" s="21">
        <v>181.6807</v>
      </c>
      <c r="BY22" s="21">
        <v>188.04509999999999</v>
      </c>
      <c r="BZ22" s="21">
        <v>188.80779999999999</v>
      </c>
      <c r="CA22" s="21">
        <v>187.42869999999999</v>
      </c>
      <c r="CB22" s="21">
        <v>184.02619999999999</v>
      </c>
      <c r="CC22" s="21">
        <v>181.4828</v>
      </c>
      <c r="CD22" s="21">
        <v>195.36189999999999</v>
      </c>
      <c r="CE22" s="21">
        <v>186.77449999999999</v>
      </c>
      <c r="CF22" s="21">
        <v>192.38570000000001</v>
      </c>
      <c r="CG22" s="21">
        <v>195.67689999999999</v>
      </c>
      <c r="CH22" s="21">
        <v>205.47309999999999</v>
      </c>
      <c r="CI22" s="21">
        <v>210.78790000000001</v>
      </c>
      <c r="CJ22" s="21">
        <v>192.79429999999999</v>
      </c>
      <c r="CK22" s="21">
        <v>199.477</v>
      </c>
      <c r="CL22" s="21">
        <v>196.81399999999999</v>
      </c>
      <c r="CM22" s="21">
        <v>190.40729999999999</v>
      </c>
      <c r="CN22" s="21">
        <v>193.32990000000001</v>
      </c>
      <c r="CO22" s="21">
        <v>184.8015</v>
      </c>
      <c r="CP22" s="21">
        <v>203.54140000000001</v>
      </c>
      <c r="CQ22" s="21">
        <v>212.15819999999999</v>
      </c>
      <c r="CR22" s="21">
        <v>212.11420000000001</v>
      </c>
      <c r="CS22" s="21">
        <v>231.9161</v>
      </c>
      <c r="CT22" s="21">
        <v>262.29340000000002</v>
      </c>
      <c r="CU22" s="21">
        <v>269.63389999999998</v>
      </c>
      <c r="CV22" s="21">
        <v>249.28659999999999</v>
      </c>
      <c r="CW22" s="21">
        <v>253.27520000000001</v>
      </c>
      <c r="CX22" s="21">
        <v>243.03870000000001</v>
      </c>
      <c r="CY22" s="21">
        <v>234.11179999999999</v>
      </c>
      <c r="CZ22" s="21">
        <v>227.9468</v>
      </c>
      <c r="DA22" s="21">
        <v>238.321</v>
      </c>
      <c r="DB22" s="21">
        <v>294.86360000000002</v>
      </c>
      <c r="DC22" s="21">
        <v>339.86410000000001</v>
      </c>
      <c r="DD22" s="21">
        <v>281.33049999999997</v>
      </c>
      <c r="DE22" s="21">
        <v>304.56290000000001</v>
      </c>
      <c r="DF22" s="21">
        <v>299.87</v>
      </c>
      <c r="DG22" s="21">
        <v>298.19929999999999</v>
      </c>
      <c r="DH22" s="21">
        <v>289.79250000000002</v>
      </c>
      <c r="DI22" s="21">
        <v>296.54340000000002</v>
      </c>
      <c r="DJ22" s="21">
        <v>287.87509999999997</v>
      </c>
      <c r="DK22" s="21">
        <v>288.53949999999998</v>
      </c>
      <c r="DL22" s="21">
        <v>261.86470000000003</v>
      </c>
      <c r="DM22" s="21">
        <v>293.21210000000002</v>
      </c>
      <c r="DN22" s="21">
        <v>297.00779999999997</v>
      </c>
      <c r="DO22" s="21">
        <v>392.43400000000003</v>
      </c>
      <c r="DP22" s="21">
        <v>363.62979999999999</v>
      </c>
      <c r="DQ22" s="21">
        <v>305.48399999999998</v>
      </c>
      <c r="DR22" s="21">
        <v>321.3682</v>
      </c>
      <c r="DS22" s="21">
        <v>308.05380000000002</v>
      </c>
      <c r="DT22" s="21">
        <v>305.33699999999999</v>
      </c>
      <c r="DU22" s="21">
        <v>287.96789999999999</v>
      </c>
      <c r="DV22" s="21">
        <v>278.8535</v>
      </c>
      <c r="DW22" s="21">
        <v>257.88670000000002</v>
      </c>
      <c r="DX22" s="21">
        <v>251.04470000000001</v>
      </c>
      <c r="DY22" s="21">
        <v>245.21520000000001</v>
      </c>
      <c r="DZ22" s="21">
        <v>288.67959999999999</v>
      </c>
      <c r="EA22" s="21">
        <v>374.88119999999998</v>
      </c>
      <c r="EB22" s="21">
        <v>338.80259999999998</v>
      </c>
      <c r="EC22" s="21">
        <v>314.05869999999999</v>
      </c>
      <c r="ED22" s="21">
        <v>308.62509999999997</v>
      </c>
      <c r="EE22" s="21">
        <v>312.7115</v>
      </c>
      <c r="EF22" s="21">
        <v>310.92380000000003</v>
      </c>
      <c r="EG22" s="21">
        <v>309.08850000000001</v>
      </c>
      <c r="EH22" s="21">
        <v>280.83519999999999</v>
      </c>
      <c r="EI22" s="21">
        <v>270.00290000000001</v>
      </c>
      <c r="EJ22" s="21">
        <v>269.15769999999998</v>
      </c>
      <c r="EK22" s="21">
        <v>282.67590000000001</v>
      </c>
      <c r="EL22" s="21">
        <v>316.07429999999999</v>
      </c>
      <c r="EM22" s="21">
        <v>357.94119999999998</v>
      </c>
      <c r="EN22" s="21">
        <v>348.09059999999999</v>
      </c>
      <c r="EO22" s="21">
        <v>340.286</v>
      </c>
      <c r="EP22" s="21">
        <v>374.01159999999999</v>
      </c>
      <c r="EQ22" s="21">
        <v>374.28539999999998</v>
      </c>
      <c r="ER22" s="21">
        <v>322.59089999999998</v>
      </c>
      <c r="ES22" s="21">
        <v>302.88040000000001</v>
      </c>
      <c r="ET22" s="21">
        <v>274.46030000000002</v>
      </c>
      <c r="EU22" s="21">
        <v>259.1019</v>
      </c>
      <c r="EV22" s="21">
        <v>281.3818</v>
      </c>
      <c r="EW22" s="21">
        <v>292.60219999999998</v>
      </c>
      <c r="EX22" s="21">
        <v>296.90710000000001</v>
      </c>
      <c r="EY22" s="21">
        <v>307.83620000000002</v>
      </c>
      <c r="EZ22" s="21">
        <v>319.82709999999997</v>
      </c>
      <c r="FA22" s="21">
        <v>346.52870000000001</v>
      </c>
      <c r="FB22" s="21">
        <v>331.59780000000001</v>
      </c>
      <c r="FC22" s="21">
        <v>322.77010000000001</v>
      </c>
      <c r="FD22" s="21">
        <v>282.56700000000001</v>
      </c>
      <c r="FE22" s="21">
        <v>287.31889999999999</v>
      </c>
      <c r="FF22" s="21">
        <v>270.59969999999998</v>
      </c>
      <c r="FG22" s="21">
        <v>259.73939999999999</v>
      </c>
      <c r="FH22" s="21">
        <v>259.21159999999998</v>
      </c>
      <c r="FI22" s="21">
        <v>251.7336</v>
      </c>
      <c r="FJ22" s="21">
        <v>275.19189999999998</v>
      </c>
      <c r="FK22" s="21">
        <v>299.65320000000003</v>
      </c>
      <c r="FL22" s="21">
        <v>270.13119999999998</v>
      </c>
      <c r="FM22" s="21">
        <v>278.92860000000002</v>
      </c>
      <c r="FN22" s="21">
        <v>305.21429999999998</v>
      </c>
      <c r="FO22" s="21">
        <v>293.25920000000002</v>
      </c>
      <c r="FP22" s="21">
        <v>277.78519999999997</v>
      </c>
      <c r="FQ22" s="21">
        <v>280.14319999999998</v>
      </c>
      <c r="FR22" s="21">
        <v>275.21390000000002</v>
      </c>
      <c r="FS22" s="21">
        <v>257.00229999999999</v>
      </c>
      <c r="FT22" s="21">
        <v>253.81139999999999</v>
      </c>
      <c r="FU22" s="21">
        <v>260.2319</v>
      </c>
      <c r="FV22" s="21">
        <v>268.54039999999998</v>
      </c>
      <c r="FW22" s="21">
        <v>264.91640000000001</v>
      </c>
      <c r="FX22" s="21">
        <v>281.15289999999999</v>
      </c>
      <c r="FY22" s="21">
        <v>282.37689999999998</v>
      </c>
      <c r="FZ22" s="21">
        <v>290.13099999999997</v>
      </c>
      <c r="GA22" s="21">
        <v>269.54880000000003</v>
      </c>
      <c r="GB22" s="21">
        <v>256.01280000000003</v>
      </c>
      <c r="GC22" s="21">
        <v>248.5352</v>
      </c>
      <c r="GD22" s="21">
        <v>256.44970000000001</v>
      </c>
      <c r="GE22" s="21">
        <v>230.32599999999999</v>
      </c>
      <c r="GF22" s="21">
        <v>221.1823</v>
      </c>
      <c r="GG22" s="21">
        <v>225.60890000000001</v>
      </c>
      <c r="GH22" s="21">
        <v>247.535</v>
      </c>
      <c r="GI22" s="21">
        <v>255.71850000000001</v>
      </c>
      <c r="GJ22" s="21">
        <v>252.43610000000001</v>
      </c>
      <c r="GK22" s="21">
        <v>251.58</v>
      </c>
      <c r="GL22" s="21">
        <v>250.6617</v>
      </c>
      <c r="GM22" s="21">
        <v>237.93969999999999</v>
      </c>
      <c r="GN22" s="21">
        <v>222.1935</v>
      </c>
      <c r="GO22" s="21">
        <v>221.77359999999999</v>
      </c>
      <c r="GP22" s="21">
        <v>228.28909999999999</v>
      </c>
      <c r="GQ22" s="21">
        <v>212.14259999999999</v>
      </c>
      <c r="GR22" s="21">
        <v>212.06100000000001</v>
      </c>
      <c r="GS22" s="21">
        <v>203.99529999999999</v>
      </c>
      <c r="GT22" s="21">
        <v>216.4288</v>
      </c>
      <c r="GU22" s="21">
        <v>241.0453</v>
      </c>
      <c r="GV22" s="21">
        <v>245.11250000000001</v>
      </c>
      <c r="GW22" s="21">
        <v>264.83170000000001</v>
      </c>
      <c r="GX22" s="21">
        <v>251.44460000000001</v>
      </c>
      <c r="GY22" s="21">
        <v>265.4427</v>
      </c>
      <c r="GZ22" s="21">
        <v>268.5241434843</v>
      </c>
      <c r="HA22" s="21">
        <v>247.65762372879999</v>
      </c>
      <c r="HB22" s="21">
        <v>235.7328</v>
      </c>
      <c r="HC22" s="21">
        <v>216.2664</v>
      </c>
      <c r="HD22" s="21">
        <v>210.13910000000001</v>
      </c>
      <c r="HE22" s="21">
        <v>226.48990000000001</v>
      </c>
      <c r="HF22" s="21">
        <v>243.2155639344</v>
      </c>
      <c r="HG22" s="21">
        <v>252.56213606559999</v>
      </c>
      <c r="HH22" s="21">
        <v>265.21188365860002</v>
      </c>
      <c r="HI22" s="21">
        <v>271.31273929219998</v>
      </c>
      <c r="HJ22" s="21">
        <v>271.21457704919999</v>
      </c>
      <c r="HK22" s="21">
        <v>273.90129999999999</v>
      </c>
      <c r="HL22" s="21">
        <v>236.51911538460001</v>
      </c>
      <c r="HM22" s="21">
        <v>222.3840307692</v>
      </c>
      <c r="HN22" s="21">
        <v>213.35625384619999</v>
      </c>
      <c r="HO22" s="21">
        <v>200.224324</v>
      </c>
      <c r="HP22" s="21">
        <v>189.27967599999999</v>
      </c>
      <c r="HQ22" s="21">
        <v>193.02869999999999</v>
      </c>
      <c r="HR22" s="21">
        <v>214.04390000000001</v>
      </c>
      <c r="HS22" s="21">
        <v>218.2287</v>
      </c>
      <c r="HT22" s="21">
        <v>219.0712</v>
      </c>
      <c r="HU22" s="21">
        <v>226.02719999999999</v>
      </c>
      <c r="HV22" s="21">
        <v>231.06379999999999</v>
      </c>
      <c r="HW22" s="21">
        <v>229.0788</v>
      </c>
      <c r="HX22" s="21">
        <v>211.98167377050001</v>
      </c>
      <c r="HY22" s="21">
        <v>187.64682622949999</v>
      </c>
      <c r="HZ22" s="21">
        <v>188.13900000000001</v>
      </c>
      <c r="IA22" s="21">
        <v>179.80770000000001</v>
      </c>
      <c r="IB22" s="21">
        <v>172.53129999999999</v>
      </c>
      <c r="IC22" s="21">
        <v>171.2725967742</v>
      </c>
      <c r="ID22" s="21">
        <v>200.22970322579999</v>
      </c>
      <c r="IE22" s="21">
        <v>202.40304374999999</v>
      </c>
      <c r="IF22" s="21">
        <v>218.61145625</v>
      </c>
      <c r="IG22" s="21">
        <v>213.50550000000001</v>
      </c>
      <c r="IH22" s="21">
        <v>203.0273</v>
      </c>
      <c r="II22" s="21">
        <v>218.14959999999999</v>
      </c>
      <c r="IJ22" s="21">
        <v>202.29480000000001</v>
      </c>
      <c r="IK22" s="21">
        <v>189.4504</v>
      </c>
      <c r="IL22" s="21">
        <v>163.18950000000001</v>
      </c>
      <c r="IM22" s="21">
        <v>143.3451</v>
      </c>
      <c r="IN22" s="21">
        <v>140.8468</v>
      </c>
      <c r="IO22" s="21">
        <v>145.2261</v>
      </c>
      <c r="IP22" s="21">
        <v>143.12459999999999</v>
      </c>
      <c r="IQ22" s="21">
        <v>162.8535</v>
      </c>
      <c r="IR22" s="21">
        <v>175.12639999999999</v>
      </c>
      <c r="IS22" s="21">
        <v>185.4298</v>
      </c>
      <c r="IT22" s="21">
        <v>229.16636114959928</v>
      </c>
      <c r="IU22" s="21">
        <v>217.6001875914173</v>
      </c>
      <c r="IV22" s="21">
        <v>200.70086224161093</v>
      </c>
      <c r="IW22" s="21">
        <v>196.28911391064798</v>
      </c>
      <c r="IX22" s="21">
        <v>179.73833333142048</v>
      </c>
      <c r="IY22" s="21">
        <v>175.74263809603985</v>
      </c>
      <c r="IZ22" s="21">
        <v>163.34493043586838</v>
      </c>
      <c r="JA22" s="21">
        <v>175.91873090425671</v>
      </c>
      <c r="JB22" s="21">
        <v>197.32062470223093</v>
      </c>
      <c r="JC22" s="21">
        <v>191.92697152135273</v>
      </c>
      <c r="JD22" s="21">
        <v>194.03064382823817</v>
      </c>
      <c r="JE22" s="21">
        <v>200.4826353245503</v>
      </c>
      <c r="JF22" s="21">
        <v>223.37191996301783</v>
      </c>
      <c r="JG22" s="21">
        <v>214.23151836882676</v>
      </c>
      <c r="JH22" s="21">
        <v>198.68352262231897</v>
      </c>
      <c r="JI22" s="21">
        <v>195.31725343142281</v>
      </c>
      <c r="JJ22" s="21">
        <v>179.3906013873696</v>
      </c>
      <c r="JK22" s="21">
        <v>175.50165896791577</v>
      </c>
      <c r="JL22" s="21">
        <v>163.16012781543068</v>
      </c>
      <c r="JM22" s="21">
        <v>175.53048589354239</v>
      </c>
      <c r="JN22" s="21">
        <v>196.68206725106072</v>
      </c>
      <c r="JO22" s="21">
        <v>189.5277606895429</v>
      </c>
      <c r="JP22" s="21">
        <v>193.00943858637118</v>
      </c>
      <c r="JQ22" s="21">
        <v>198.99755060772702</v>
      </c>
      <c r="JR22" s="21">
        <v>221.72172282774261</v>
      </c>
      <c r="JS22" s="21">
        <v>212.38582723555356</v>
      </c>
      <c r="JT22" s="21">
        <v>196.31092565370818</v>
      </c>
      <c r="JU22" s="21">
        <v>192.4467405154252</v>
      </c>
      <c r="JV22" s="21">
        <v>176.16035528734272</v>
      </c>
      <c r="JW22" s="21">
        <v>171.6553680813079</v>
      </c>
      <c r="JX22" s="21">
        <v>158.93984819871602</v>
      </c>
      <c r="JY22" s="21">
        <v>171.5547679071031</v>
      </c>
      <c r="JZ22" s="21">
        <v>193.00018059911378</v>
      </c>
      <c r="KA22" s="21">
        <v>187.66667033088723</v>
      </c>
      <c r="KB22" s="21">
        <v>189.42512150064812</v>
      </c>
      <c r="KC22" s="21">
        <v>195.21760556933791</v>
      </c>
      <c r="KD22" s="21">
        <v>217.24045722527003</v>
      </c>
      <c r="KE22" s="21">
        <v>208.14408274304961</v>
      </c>
      <c r="KF22" s="21">
        <v>192.00305258777618</v>
      </c>
      <c r="KG22" s="21">
        <v>188.29561449553862</v>
      </c>
      <c r="KH22" s="21">
        <v>171.94473409827313</v>
      </c>
      <c r="KI22" s="21">
        <v>167.13641194143469</v>
      </c>
      <c r="KJ22" s="21">
        <v>154.44912592487685</v>
      </c>
      <c r="KK22" s="21">
        <v>167.39034504943919</v>
      </c>
      <c r="KL22" s="21">
        <v>189.2076121812776</v>
      </c>
      <c r="KM22" s="21">
        <v>184.07011591759823</v>
      </c>
      <c r="KN22" s="21">
        <v>185.74145074610959</v>
      </c>
      <c r="KO22" s="21">
        <v>191.34435350137613</v>
      </c>
      <c r="KP22" s="21">
        <v>212.82237349875405</v>
      </c>
      <c r="KQ22" s="21">
        <v>204.01767496838409</v>
      </c>
      <c r="KR22" s="21">
        <v>187.90574162642835</v>
      </c>
      <c r="KS22" s="21">
        <v>184.50727678707077</v>
      </c>
      <c r="KT22" s="21">
        <v>168.29444971502582</v>
      </c>
      <c r="KU22" s="21">
        <v>163.25743211681052</v>
      </c>
      <c r="KV22" s="21">
        <v>150.67058711623997</v>
      </c>
      <c r="KW22" s="21">
        <v>163.8970648742916</v>
      </c>
      <c r="KX22" s="21">
        <v>186.0851167625618</v>
      </c>
      <c r="KY22" s="21">
        <v>181.23429334820827</v>
      </c>
      <c r="KZ22" s="21">
        <v>182.76913213862451</v>
      </c>
      <c r="LA22" s="21">
        <v>188.21983124591083</v>
      </c>
      <c r="LB22" s="21">
        <v>208.30659146858792</v>
      </c>
      <c r="LC22" s="21">
        <v>200.07522096463182</v>
      </c>
      <c r="LD22" s="21">
        <v>183.86674041178173</v>
      </c>
      <c r="LE22" s="21">
        <v>180.92137077640027</v>
      </c>
      <c r="LF22" s="21">
        <v>164.84506742811351</v>
      </c>
      <c r="LG22" s="21">
        <v>159.95893230637137</v>
      </c>
      <c r="LH22" s="21">
        <v>147.52045379004051</v>
      </c>
      <c r="LI22" s="21">
        <v>160.90711226826286</v>
      </c>
      <c r="LJ22" s="21">
        <v>183.17839353267092</v>
      </c>
      <c r="LK22" s="21">
        <v>178.04739717169886</v>
      </c>
      <c r="LL22" s="21">
        <v>179.05141303196623</v>
      </c>
      <c r="LM22" s="21">
        <v>184.27436077866858</v>
      </c>
      <c r="LN22" s="21">
        <v>201.60939410915398</v>
      </c>
      <c r="LO22" s="21">
        <v>194.21550052524879</v>
      </c>
      <c r="LP22" s="21">
        <v>177.4964258358066</v>
      </c>
      <c r="LQ22" s="21">
        <v>175.60735621740434</v>
      </c>
      <c r="LR22" s="21">
        <v>159.96756266611996</v>
      </c>
      <c r="LS22" s="21">
        <v>155.42901882286199</v>
      </c>
      <c r="LT22" s="21">
        <v>143.49841161326506</v>
      </c>
      <c r="LU22" s="21">
        <v>157.34276332950307</v>
      </c>
      <c r="LV22" s="21">
        <v>179.16567466407082</v>
      </c>
      <c r="LW22" s="21">
        <v>173.22413608060953</v>
      </c>
      <c r="LX22" s="21">
        <v>173.42842575225916</v>
      </c>
      <c r="LY22" s="21">
        <v>178.46478047345289</v>
      </c>
      <c r="LZ22" s="21">
        <v>194.21339821520991</v>
      </c>
      <c r="MA22" s="21">
        <v>187.86884139395391</v>
      </c>
      <c r="MB22" s="21">
        <v>170.96265060715788</v>
      </c>
      <c r="MC22" s="21">
        <v>170.13111633328057</v>
      </c>
      <c r="MD22" s="21">
        <v>154.95771950479414</v>
      </c>
      <c r="ME22" s="21">
        <v>150.80929858358337</v>
      </c>
      <c r="MF22" s="21">
        <v>139.5395519539822</v>
      </c>
      <c r="MG22" s="21">
        <v>153.59781597854027</v>
      </c>
      <c r="MH22" s="21">
        <v>174.98608923272337</v>
      </c>
      <c r="MI22" s="21">
        <v>168.29998098371092</v>
      </c>
      <c r="MJ22" s="21">
        <v>167.72368665874166</v>
      </c>
      <c r="MK22" s="21">
        <v>172.43147418310349</v>
      </c>
      <c r="ML22" s="21">
        <v>186.57400795561153</v>
      </c>
      <c r="MM22" s="21">
        <v>181.34281549001741</v>
      </c>
      <c r="MN22" s="21">
        <v>164.0281348993517</v>
      </c>
      <c r="MO22" s="21">
        <v>164.44663790177896</v>
      </c>
      <c r="MP22" s="21">
        <v>149.75796621716597</v>
      </c>
      <c r="MQ22" s="21">
        <v>146.02124153527313</v>
      </c>
      <c r="MR22" s="21">
        <v>135.33730333715562</v>
      </c>
      <c r="MS22" s="21">
        <v>149.62300647273219</v>
      </c>
      <c r="MT22" s="21">
        <v>170.6612585124758</v>
      </c>
      <c r="MU22" s="21">
        <v>163.12289285149853</v>
      </c>
      <c r="MV22" s="21">
        <v>161.72643965879263</v>
      </c>
      <c r="MW22" s="21">
        <v>166.08010083003532</v>
      </c>
      <c r="MX22" s="21">
        <v>178.95407238183427</v>
      </c>
      <c r="MY22" s="21">
        <v>174.74353561329431</v>
      </c>
      <c r="MZ22" s="21">
        <v>157.12411673474264</v>
      </c>
      <c r="NA22" s="21">
        <v>158.73723987075181</v>
      </c>
      <c r="NB22" s="21">
        <v>144.31681916532895</v>
      </c>
      <c r="NC22" s="21">
        <v>141.0845099843165</v>
      </c>
      <c r="ND22" s="21">
        <v>131.10414980810492</v>
      </c>
      <c r="NE22" s="21">
        <v>145.54943103664525</v>
      </c>
      <c r="NF22" s="21">
        <v>166.31832461461713</v>
      </c>
      <c r="NG22" s="21">
        <v>157.81837716155673</v>
      </c>
      <c r="NH22" s="21">
        <v>155.54156908805473</v>
      </c>
      <c r="NI22" s="21">
        <v>159.54288321418122</v>
      </c>
      <c r="NJ22" s="21">
        <v>171.22980347964551</v>
      </c>
      <c r="NK22" s="21">
        <v>168.01214545707637</v>
      </c>
      <c r="NL22" s="21">
        <v>150.29665704774564</v>
      </c>
      <c r="NM22" s="21">
        <v>153.00089751745065</v>
      </c>
      <c r="NN22" s="21">
        <v>138.63108356307276</v>
      </c>
      <c r="NO22" s="21">
        <v>136.06265173738501</v>
      </c>
      <c r="NP22" s="21">
        <v>126.81237609065067</v>
      </c>
      <c r="NQ22" s="21">
        <v>141.35180944825598</v>
      </c>
      <c r="NR22" s="21">
        <v>161.82313672997299</v>
      </c>
      <c r="NS22" s="21">
        <v>152.36059108510844</v>
      </c>
      <c r="NT22" s="21">
        <v>149.34813445507393</v>
      </c>
      <c r="NU22" s="21">
        <v>153.05345558575704</v>
      </c>
      <c r="NV22" s="21">
        <v>163.85081886465107</v>
      </c>
      <c r="NW22" s="21">
        <v>161.78308691913116</v>
      </c>
      <c r="NX22" s="21">
        <v>143.62716497760994</v>
      </c>
      <c r="NY22" s="21">
        <v>147.31264660078389</v>
      </c>
      <c r="NZ22" s="21">
        <v>133.59331510603357</v>
      </c>
      <c r="OA22" s="21">
        <v>131.43627018370694</v>
      </c>
      <c r="OB22" s="21">
        <v>122.82016736638491</v>
      </c>
      <c r="OC22" s="21">
        <v>137.67953665095126</v>
      </c>
      <c r="OD22" s="21">
        <v>157.86185813433843</v>
      </c>
      <c r="OE22" s="21">
        <v>147.23651338511266</v>
      </c>
      <c r="OF22" s="21">
        <v>143.35143572797674</v>
      </c>
      <c r="OG22" s="21">
        <v>146.89219337773108</v>
      </c>
      <c r="OH22" s="21">
        <v>157.02275098968622</v>
      </c>
      <c r="OI22" s="21">
        <v>155.86266397973691</v>
      </c>
      <c r="OJ22" s="21">
        <v>137.23684386683846</v>
      </c>
      <c r="OK22" s="21">
        <v>141.92378694272006</v>
      </c>
      <c r="OL22" s="21">
        <v>128.92280505418336</v>
      </c>
      <c r="OM22" s="21">
        <v>127.05433351190329</v>
      </c>
      <c r="ON22" s="21">
        <v>119.04943368406302</v>
      </c>
      <c r="OO22" s="21">
        <v>134.29900522165573</v>
      </c>
      <c r="OP22" s="21">
        <v>154.14471875293512</v>
      </c>
      <c r="OQ22" s="21">
        <v>142.48488607047551</v>
      </c>
      <c r="OR22" s="21">
        <v>137.64938347280133</v>
      </c>
      <c r="OS22" s="21">
        <v>140.9719899053793</v>
      </c>
      <c r="OT22" s="21">
        <v>150.58712009239019</v>
      </c>
      <c r="OU22" s="21">
        <v>150.31365391230716</v>
      </c>
      <c r="OV22" s="21">
        <v>131.46166403669409</v>
      </c>
      <c r="OW22" s="21">
        <v>137.11836801767436</v>
      </c>
      <c r="OX22" s="21">
        <v>124.52593057729634</v>
      </c>
      <c r="OY22" s="21">
        <v>122.99217952677307</v>
      </c>
      <c r="OZ22" s="21">
        <v>115.68405427051718</v>
      </c>
      <c r="PA22" s="21">
        <v>131.10050965029197</v>
      </c>
      <c r="PB22" s="21">
        <v>150.60921492649385</v>
      </c>
      <c r="PC22" s="21">
        <v>138.00611626047805</v>
      </c>
      <c r="PD22" s="21">
        <v>132.50366127928405</v>
      </c>
      <c r="PE22" s="21">
        <v>135.27235770250172</v>
      </c>
      <c r="PG22" s="26"/>
    </row>
    <row r="23" spans="1:423" hidden="1" x14ac:dyDescent="0.2">
      <c r="A23" s="40" t="s">
        <v>17</v>
      </c>
      <c r="B23" s="21">
        <v>0</v>
      </c>
      <c r="C23" s="21">
        <v>0</v>
      </c>
      <c r="D23" s="21">
        <v>0</v>
      </c>
      <c r="E23" s="21">
        <v>0</v>
      </c>
      <c r="F23" s="21">
        <v>0</v>
      </c>
      <c r="G23" s="21">
        <v>0</v>
      </c>
      <c r="H23" s="21">
        <v>0</v>
      </c>
      <c r="I23" s="21">
        <v>0</v>
      </c>
      <c r="J23" s="21">
        <v>0</v>
      </c>
      <c r="K23" s="21">
        <v>0</v>
      </c>
      <c r="L23" s="21">
        <v>0</v>
      </c>
      <c r="M23" s="21">
        <v>0</v>
      </c>
      <c r="N23" s="21">
        <v>0</v>
      </c>
      <c r="O23" s="21">
        <v>0</v>
      </c>
      <c r="P23" s="21">
        <v>0</v>
      </c>
      <c r="Q23" s="21">
        <v>0</v>
      </c>
      <c r="R23" s="21">
        <v>0</v>
      </c>
      <c r="S23" s="21">
        <v>0</v>
      </c>
      <c r="T23" s="21">
        <v>0</v>
      </c>
      <c r="U23" s="21">
        <v>0</v>
      </c>
      <c r="V23" s="21">
        <v>0</v>
      </c>
      <c r="W23" s="21">
        <v>0</v>
      </c>
      <c r="X23" s="21">
        <v>0</v>
      </c>
      <c r="Y23" s="21">
        <v>0</v>
      </c>
      <c r="Z23" s="21">
        <v>0</v>
      </c>
      <c r="AA23" s="21">
        <v>0</v>
      </c>
      <c r="AB23" s="21">
        <v>0</v>
      </c>
      <c r="AC23" s="21">
        <v>0</v>
      </c>
      <c r="AD23" s="21">
        <v>0</v>
      </c>
      <c r="AE23" s="21">
        <v>0</v>
      </c>
      <c r="AF23" s="21">
        <v>0</v>
      </c>
      <c r="AG23" s="21">
        <v>0</v>
      </c>
      <c r="AH23" s="21">
        <v>0</v>
      </c>
      <c r="AI23" s="21">
        <v>0</v>
      </c>
      <c r="AJ23" s="21">
        <v>0</v>
      </c>
      <c r="AK23" s="21">
        <v>0</v>
      </c>
      <c r="AL23" s="21">
        <v>14.67736761481885</v>
      </c>
      <c r="AM23" s="21">
        <v>15.14253807856139</v>
      </c>
      <c r="AN23" s="21">
        <v>17.279944546241961</v>
      </c>
      <c r="AO23" s="21">
        <v>19.710244602256299</v>
      </c>
      <c r="AP23" s="21">
        <v>23.450003012477548</v>
      </c>
      <c r="AQ23" s="21">
        <v>28.44293141118326</v>
      </c>
      <c r="AR23" s="21">
        <v>25.53599548212555</v>
      </c>
      <c r="AS23" s="21">
        <v>25.027940419189111</v>
      </c>
      <c r="AT23" s="21">
        <v>22.701150824868272</v>
      </c>
      <c r="AU23" s="21">
        <v>26.97679413581286</v>
      </c>
      <c r="AV23" s="21">
        <v>33.702716077036293</v>
      </c>
      <c r="AW23" s="21">
        <v>33.536552980023266</v>
      </c>
      <c r="AX23" s="21">
        <v>36.53948870646596</v>
      </c>
      <c r="AY23" s="21">
        <v>32.476136834749049</v>
      </c>
      <c r="AZ23" s="21">
        <v>29.883155850572152</v>
      </c>
      <c r="BA23" s="21">
        <v>33.040084678324327</v>
      </c>
      <c r="BB23" s="21">
        <v>23.797314950320128</v>
      </c>
      <c r="BC23" s="21">
        <v>20.48499890678519</v>
      </c>
      <c r="BD23" s="21">
        <v>24.61609708400438</v>
      </c>
      <c r="BE23" s="21">
        <v>25.761973187355181</v>
      </c>
      <c r="BF23" s="21">
        <v>26.388708882123499</v>
      </c>
      <c r="BG23" s="21">
        <v>27.333000989256451</v>
      </c>
      <c r="BH23" s="21">
        <v>35.552115748263297</v>
      </c>
      <c r="BI23" s="21">
        <v>38.140699109868613</v>
      </c>
      <c r="BJ23" s="21">
        <v>40.624745611959177</v>
      </c>
      <c r="BK23" s="21">
        <v>55.680522143153048</v>
      </c>
      <c r="BL23" s="21">
        <v>52.426059120593763</v>
      </c>
      <c r="BM23" s="21">
        <v>60.112036604837847</v>
      </c>
      <c r="BN23" s="21">
        <v>68.17922569594117</v>
      </c>
      <c r="BO23" s="21">
        <v>108.027005121992</v>
      </c>
      <c r="BP23" s="21">
        <v>100.84557935775121</v>
      </c>
      <c r="BQ23" s="21">
        <v>98.92716342051321</v>
      </c>
      <c r="BR23" s="21">
        <v>95.98089377020051</v>
      </c>
      <c r="BS23" s="21">
        <v>111.59651595864101</v>
      </c>
      <c r="BT23" s="21">
        <v>115.36901658994179</v>
      </c>
      <c r="BU23" s="21">
        <v>144.9135108449546</v>
      </c>
      <c r="BV23" s="21">
        <v>169.30861778537209</v>
      </c>
      <c r="BW23" s="21">
        <v>162.05477988570581</v>
      </c>
      <c r="BX23" s="21">
        <v>154.19987824467299</v>
      </c>
      <c r="BY23" s="21">
        <v>158.31261392686429</v>
      </c>
      <c r="BZ23" s="21">
        <v>158.08872444019681</v>
      </c>
      <c r="CA23" s="21">
        <v>156.14674566980099</v>
      </c>
      <c r="CB23" s="21">
        <v>152.31726344459781</v>
      </c>
      <c r="CC23" s="21">
        <v>147.0681409345633</v>
      </c>
      <c r="CD23" s="21">
        <v>160.95273541090981</v>
      </c>
      <c r="CE23" s="21">
        <v>157.31935906479009</v>
      </c>
      <c r="CF23" s="21">
        <v>161.96196755679929</v>
      </c>
      <c r="CG23" s="21">
        <v>161.12691666400801</v>
      </c>
      <c r="CH23" s="21">
        <v>168.3264619932819</v>
      </c>
      <c r="CI23" s="21">
        <v>172.82183767752571</v>
      </c>
      <c r="CJ23" s="21">
        <v>163.63244739956949</v>
      </c>
      <c r="CK23" s="21">
        <v>167.936975163347</v>
      </c>
      <c r="CL23" s="21">
        <v>164.79231372842059</v>
      </c>
      <c r="CM23" s="21">
        <v>158.62821567227169</v>
      </c>
      <c r="CN23" s="21">
        <v>160.017874139757</v>
      </c>
      <c r="CO23" s="21">
        <v>149.75751446924289</v>
      </c>
      <c r="CP23" s="21">
        <v>167.69157701356389</v>
      </c>
      <c r="CQ23" s="21">
        <v>178.6999405397394</v>
      </c>
      <c r="CR23" s="21">
        <v>178.57061714429111</v>
      </c>
      <c r="CS23" s="21">
        <v>190.96748833276561</v>
      </c>
      <c r="CT23" s="21">
        <v>214.8744532797173</v>
      </c>
      <c r="CU23" s="21">
        <v>221.06879046737589</v>
      </c>
      <c r="CV23" s="21">
        <v>211.57978457826559</v>
      </c>
      <c r="CW23" s="21">
        <v>213.22894855994301</v>
      </c>
      <c r="CX23" s="21">
        <v>203.49624365414809</v>
      </c>
      <c r="CY23" s="21">
        <v>195.03841030162039</v>
      </c>
      <c r="CZ23" s="21">
        <v>188.67005234555219</v>
      </c>
      <c r="DA23" s="21">
        <v>193.12808935979649</v>
      </c>
      <c r="DB23" s="21">
        <v>242.92916373718899</v>
      </c>
      <c r="DC23" s="21">
        <v>286.26607155222871</v>
      </c>
      <c r="DD23" s="21">
        <v>236.8411026065769</v>
      </c>
      <c r="DE23" s="21">
        <v>250.78729787342601</v>
      </c>
      <c r="DF23" s="21">
        <v>245.65773406798959</v>
      </c>
      <c r="DG23" s="21">
        <v>244.48913348513739</v>
      </c>
      <c r="DH23" s="21">
        <v>245.9588069410753</v>
      </c>
      <c r="DI23" s="21">
        <v>249.65585807213111</v>
      </c>
      <c r="DJ23" s="21">
        <v>241.03775033178761</v>
      </c>
      <c r="DK23" s="21">
        <v>240.3820968837299</v>
      </c>
      <c r="DL23" s="21">
        <v>216.74367289408019</v>
      </c>
      <c r="DM23" s="21">
        <v>237.6101671702182</v>
      </c>
      <c r="DN23" s="21">
        <v>244.69570498841591</v>
      </c>
      <c r="DO23" s="21">
        <v>330.54547250953351</v>
      </c>
      <c r="DP23" s="21">
        <v>306.12565211595978</v>
      </c>
      <c r="DQ23" s="21">
        <v>251.5457624798216</v>
      </c>
      <c r="DR23" s="21">
        <v>263.26936276889478</v>
      </c>
      <c r="DS23" s="21">
        <v>252.5686902310093</v>
      </c>
      <c r="DT23" s="21">
        <v>259.15206306225002</v>
      </c>
      <c r="DU23" s="21">
        <v>242.43626117367509</v>
      </c>
      <c r="DV23" s="21">
        <v>233.48396687363771</v>
      </c>
      <c r="DW23" s="21">
        <v>214.84526626137981</v>
      </c>
      <c r="DX23" s="21">
        <v>207.78803076013111</v>
      </c>
      <c r="DY23" s="21">
        <v>198.7149393380372</v>
      </c>
      <c r="DZ23" s="21">
        <v>237.83435397243409</v>
      </c>
      <c r="EA23" s="21">
        <v>315.76082446714832</v>
      </c>
      <c r="EB23" s="21">
        <v>285.22460717901203</v>
      </c>
      <c r="EC23" s="21">
        <v>258.60645780113379</v>
      </c>
      <c r="ED23" s="21">
        <v>252.83003549040151</v>
      </c>
      <c r="EE23" s="21">
        <v>256.38746860182948</v>
      </c>
      <c r="EF23" s="21">
        <v>263.89380987287632</v>
      </c>
      <c r="EG23" s="21">
        <v>260.21740725886292</v>
      </c>
      <c r="EH23" s="21">
        <v>235.14324379558229</v>
      </c>
      <c r="EI23" s="21">
        <v>224.93926573896479</v>
      </c>
      <c r="EJ23" s="21">
        <v>222.78004055423651</v>
      </c>
      <c r="EK23" s="21">
        <v>229.07195117115521</v>
      </c>
      <c r="EL23" s="21">
        <v>260.40401520505549</v>
      </c>
      <c r="EM23" s="21">
        <v>301.49233523249609</v>
      </c>
      <c r="EN23" s="21">
        <v>293.04380972196373</v>
      </c>
      <c r="EO23" s="21">
        <v>280.2028955074851</v>
      </c>
      <c r="EP23" s="21">
        <v>306.39557865456129</v>
      </c>
      <c r="EQ23" s="21">
        <v>306.87098568688128</v>
      </c>
      <c r="ER23" s="21">
        <v>273.79615722990661</v>
      </c>
      <c r="ES23" s="21">
        <v>254.99089224454261</v>
      </c>
      <c r="ET23" s="21">
        <v>229.80554159560009</v>
      </c>
      <c r="EU23" s="21">
        <v>215.85764870514609</v>
      </c>
      <c r="EV23" s="21">
        <v>232.89784693220389</v>
      </c>
      <c r="EW23" s="21">
        <v>237.11592276162409</v>
      </c>
      <c r="EX23" s="21">
        <v>244.6127413171173</v>
      </c>
      <c r="EY23" s="21">
        <v>259.28910895727489</v>
      </c>
      <c r="EZ23" s="21">
        <v>269.24987872791593</v>
      </c>
      <c r="FA23" s="21">
        <v>285.34334388263011</v>
      </c>
      <c r="FB23" s="21">
        <v>271.64959539110419</v>
      </c>
      <c r="FC23" s="21">
        <v>264.63436387647829</v>
      </c>
      <c r="FD23" s="21">
        <v>239.82622808015671</v>
      </c>
      <c r="FE23" s="21">
        <v>241.88987689437971</v>
      </c>
      <c r="FF23" s="21">
        <v>226.5730621663931</v>
      </c>
      <c r="FG23" s="21">
        <v>216.3887496003905</v>
      </c>
      <c r="FH23" s="21">
        <v>214.54771964587499</v>
      </c>
      <c r="FI23" s="21">
        <v>203.9972524270344</v>
      </c>
      <c r="FJ23" s="21">
        <v>226.72224762313201</v>
      </c>
      <c r="FK23" s="21">
        <v>252.39660320714751</v>
      </c>
      <c r="FL23" s="21">
        <v>227.41285163335559</v>
      </c>
      <c r="FM23" s="21">
        <v>229.67915623872011</v>
      </c>
      <c r="FN23" s="21">
        <v>250.0358600164991</v>
      </c>
      <c r="FO23" s="21">
        <v>240.43881958993401</v>
      </c>
      <c r="FP23" s="21">
        <v>235.76771785980651</v>
      </c>
      <c r="FQ23" s="21">
        <v>235.84875259092809</v>
      </c>
      <c r="FR23" s="21">
        <v>230.4365306900026</v>
      </c>
      <c r="FS23" s="21">
        <v>214.1084731135301</v>
      </c>
      <c r="FT23" s="21">
        <v>210.07800997380909</v>
      </c>
      <c r="FU23" s="21">
        <v>210.88401625316109</v>
      </c>
      <c r="FV23" s="21">
        <v>221.24227880840581</v>
      </c>
      <c r="FW23" s="21">
        <v>223.13794577820619</v>
      </c>
      <c r="FX23" s="21">
        <v>236.69158813934729</v>
      </c>
      <c r="FY23" s="21">
        <v>232.5186020125058</v>
      </c>
      <c r="FZ23" s="21">
        <v>237.67940788635039</v>
      </c>
      <c r="GA23" s="21">
        <v>220.99901825376051</v>
      </c>
      <c r="GB23" s="21">
        <v>217.28858700499191</v>
      </c>
      <c r="GC23" s="21">
        <v>209.23840698234631</v>
      </c>
      <c r="GD23" s="21">
        <v>214.7252706512715</v>
      </c>
      <c r="GE23" s="21">
        <v>191.8844624283399</v>
      </c>
      <c r="GF23" s="21">
        <v>183.07112062511791</v>
      </c>
      <c r="GG23" s="21">
        <v>182.82659018536091</v>
      </c>
      <c r="GH23" s="21">
        <v>203.9365677746764</v>
      </c>
      <c r="GI23" s="21">
        <v>215.39059411755639</v>
      </c>
      <c r="GJ23" s="21">
        <v>212.51604167235371</v>
      </c>
      <c r="GK23" s="21">
        <v>207.15940253719839</v>
      </c>
      <c r="GL23" s="21">
        <v>205.34560055900951</v>
      </c>
      <c r="GM23" s="21">
        <v>195.0831912573689</v>
      </c>
      <c r="GN23" s="21">
        <v>188.58475692111361</v>
      </c>
      <c r="GO23" s="21">
        <v>186.7081796652549</v>
      </c>
      <c r="GP23" s="21">
        <v>191.14640720669661</v>
      </c>
      <c r="GQ23" s="21">
        <v>176.73588200702631</v>
      </c>
      <c r="GR23" s="21">
        <v>175.5214811984645</v>
      </c>
      <c r="GS23" s="21">
        <v>165.31158616898421</v>
      </c>
      <c r="GT23" s="21">
        <v>178.309114426614</v>
      </c>
      <c r="GU23" s="21">
        <v>203.03142078592131</v>
      </c>
      <c r="GV23" s="21">
        <v>206.35059036490739</v>
      </c>
      <c r="GW23" s="21">
        <v>218.0712963864797</v>
      </c>
      <c r="GX23" s="21">
        <v>205.9869632828626</v>
      </c>
      <c r="GY23" s="21">
        <v>217.63248844968879</v>
      </c>
      <c r="GZ23" s="21">
        <v>227.90747851056369</v>
      </c>
      <c r="HA23" s="21">
        <v>208.499587446959</v>
      </c>
      <c r="HB23" s="21">
        <v>197.37901538345349</v>
      </c>
      <c r="HC23" s="21">
        <v>180.17141749221679</v>
      </c>
      <c r="HD23" s="21">
        <v>173.9307373336552</v>
      </c>
      <c r="HE23" s="21">
        <v>183.5405257878717</v>
      </c>
      <c r="HF23" s="21">
        <v>200.37791560047631</v>
      </c>
      <c r="HG23" s="21">
        <v>212.73200233369391</v>
      </c>
      <c r="HH23" s="21">
        <v>223.27147234327609</v>
      </c>
      <c r="HI23" s="21">
        <v>223.40800132165839</v>
      </c>
      <c r="HJ23" s="21">
        <v>222.182807363573</v>
      </c>
      <c r="HK23" s="21">
        <v>224.5675677221665</v>
      </c>
      <c r="HL23" s="21">
        <v>200.7434955658091</v>
      </c>
      <c r="HM23" s="21">
        <v>187.2220930333429</v>
      </c>
      <c r="HN23" s="21">
        <v>178.64313879979841</v>
      </c>
      <c r="HO23" s="21">
        <v>166.80677290370059</v>
      </c>
      <c r="HP23" s="21">
        <v>156.66553063639921</v>
      </c>
      <c r="HQ23" s="21">
        <v>156.4245871014528</v>
      </c>
      <c r="HR23" s="21">
        <v>176.3442677565034</v>
      </c>
      <c r="HS23" s="21">
        <v>183.81309661405791</v>
      </c>
      <c r="HT23" s="21">
        <v>184.42744230485471</v>
      </c>
      <c r="HU23" s="21">
        <v>186.11837073358711</v>
      </c>
      <c r="HV23" s="21">
        <v>189.29072442438101</v>
      </c>
      <c r="HW23" s="21">
        <v>187.81827224884529</v>
      </c>
      <c r="HX23" s="21">
        <v>179.91756023349259</v>
      </c>
      <c r="HY23" s="21">
        <v>157.97731265250849</v>
      </c>
      <c r="HZ23" s="21">
        <v>157.5287383649096</v>
      </c>
      <c r="IA23" s="21">
        <v>149.79769481073009</v>
      </c>
      <c r="IB23" s="21">
        <v>142.80301106331021</v>
      </c>
      <c r="IC23" s="21">
        <v>138.7941028054266</v>
      </c>
      <c r="ID23" s="21">
        <v>164.96317063207911</v>
      </c>
      <c r="IE23" s="21">
        <v>170.48321433339501</v>
      </c>
      <c r="IF23" s="21">
        <v>184.04040209177271</v>
      </c>
      <c r="IG23" s="21">
        <v>175.80758334687101</v>
      </c>
      <c r="IH23" s="21">
        <v>166.322828131997</v>
      </c>
      <c r="II23" s="21">
        <v>178.857585092015</v>
      </c>
      <c r="IJ23" s="21">
        <v>171.6959122764855</v>
      </c>
      <c r="IK23" s="21">
        <v>159.49571689711681</v>
      </c>
      <c r="IL23" s="21">
        <v>136.63852815950131</v>
      </c>
      <c r="IM23" s="21">
        <v>119.42072304141359</v>
      </c>
      <c r="IN23" s="21">
        <v>116.5779608606198</v>
      </c>
      <c r="IO23" s="21">
        <v>117.68681407922401</v>
      </c>
      <c r="IP23" s="21">
        <v>117.9160106171792</v>
      </c>
      <c r="IQ23" s="21">
        <v>137.17080351684939</v>
      </c>
      <c r="IR23" s="21">
        <v>147.4320405058123</v>
      </c>
      <c r="IS23" s="21">
        <v>152.68911113996421</v>
      </c>
      <c r="IT23" s="21">
        <v>188.73744395549571</v>
      </c>
      <c r="IU23" s="21">
        <v>179.2847695797816</v>
      </c>
      <c r="IV23" s="21">
        <v>171.24840400023581</v>
      </c>
      <c r="IW23" s="21">
        <v>166.04680626252349</v>
      </c>
      <c r="IX23" s="21">
        <v>151.34058743774881</v>
      </c>
      <c r="IY23" s="21">
        <v>147.41619606493509</v>
      </c>
      <c r="IZ23" s="21">
        <v>136.3331733740298</v>
      </c>
      <c r="JA23" s="21">
        <v>143.58504870540071</v>
      </c>
      <c r="JB23" s="21">
        <v>163.4183761402833</v>
      </c>
      <c r="JC23" s="21">
        <v>162.4065276637221</v>
      </c>
      <c r="JD23" s="21">
        <v>164.15605588438669</v>
      </c>
      <c r="JE23" s="21">
        <v>165.9696377235289</v>
      </c>
      <c r="JF23" s="21">
        <v>184.72943651037329</v>
      </c>
      <c r="JG23" s="21">
        <v>177.15916573430371</v>
      </c>
      <c r="JH23" s="21">
        <v>170.22062297681521</v>
      </c>
      <c r="JI23" s="21">
        <v>165.82337503072051</v>
      </c>
      <c r="JJ23" s="21">
        <v>151.67678007145369</v>
      </c>
      <c r="JK23" s="21">
        <v>147.9850229931489</v>
      </c>
      <c r="JL23" s="21">
        <v>137.0222330938881</v>
      </c>
      <c r="JM23" s="21">
        <v>144.03916348119839</v>
      </c>
      <c r="JN23" s="21">
        <v>163.53942322394721</v>
      </c>
      <c r="JO23" s="21">
        <v>160.9542143805763</v>
      </c>
      <c r="JP23" s="21">
        <v>163.88785371367979</v>
      </c>
      <c r="JQ23" s="21">
        <v>165.3995967334931</v>
      </c>
      <c r="JR23" s="21">
        <v>184.35641362163369</v>
      </c>
      <c r="JS23" s="21">
        <v>176.49985092421281</v>
      </c>
      <c r="JT23" s="21">
        <v>169.06855549356959</v>
      </c>
      <c r="JU23" s="21">
        <v>164.16299844578401</v>
      </c>
      <c r="JV23" s="21">
        <v>149.76723977411021</v>
      </c>
      <c r="JW23" s="21">
        <v>145.75951575093941</v>
      </c>
      <c r="JX23" s="21">
        <v>134.6276739242976</v>
      </c>
      <c r="JY23" s="21">
        <v>141.81767630613621</v>
      </c>
      <c r="JZ23" s="21">
        <v>161.3372650163939</v>
      </c>
      <c r="KA23" s="21">
        <v>160.11600756924719</v>
      </c>
      <c r="KB23" s="21">
        <v>161.63996841531491</v>
      </c>
      <c r="KC23" s="21">
        <v>163.1584092408616</v>
      </c>
      <c r="KD23" s="21">
        <v>181.7851259350862</v>
      </c>
      <c r="KE23" s="21">
        <v>173.9681261865467</v>
      </c>
      <c r="KF23" s="21">
        <v>166.39124163634239</v>
      </c>
      <c r="KG23" s="21">
        <v>161.50416266621301</v>
      </c>
      <c r="KH23" s="21">
        <v>147.13026944418411</v>
      </c>
      <c r="KI23" s="21">
        <v>143.0723579759597</v>
      </c>
      <c r="KJ23" s="21">
        <v>132.1262540433122</v>
      </c>
      <c r="KK23" s="21">
        <v>139.5559478599115</v>
      </c>
      <c r="KL23" s="21">
        <v>159.11262541879691</v>
      </c>
      <c r="KM23" s="21">
        <v>157.89200773312569</v>
      </c>
      <c r="KN23" s="21">
        <v>159.39923527757699</v>
      </c>
      <c r="KO23" s="21">
        <v>160.9358862712607</v>
      </c>
      <c r="KP23" s="21">
        <v>179.35483761921071</v>
      </c>
      <c r="KQ23" s="21">
        <v>171.62978435289011</v>
      </c>
      <c r="KR23" s="21">
        <v>163.9812385668186</v>
      </c>
      <c r="KS23" s="21">
        <v>159.25641274885311</v>
      </c>
      <c r="KT23" s="21">
        <v>145.0630290914529</v>
      </c>
      <c r="KU23" s="21">
        <v>141.0289968681567</v>
      </c>
      <c r="KV23" s="21">
        <v>130.31180477066169</v>
      </c>
      <c r="KW23" s="21">
        <v>137.94695088547729</v>
      </c>
      <c r="KX23" s="21">
        <v>157.5541193268032</v>
      </c>
      <c r="KY23" s="21">
        <v>156.39066474066709</v>
      </c>
      <c r="KZ23" s="21">
        <v>157.848410994994</v>
      </c>
      <c r="LA23" s="21">
        <v>159.42469829907219</v>
      </c>
      <c r="LB23" s="21">
        <v>178.2746903494901</v>
      </c>
      <c r="LC23" s="21">
        <v>170.60905962839399</v>
      </c>
      <c r="LD23" s="21">
        <v>162.8709166266722</v>
      </c>
      <c r="LE23" s="21">
        <v>158.18713669989609</v>
      </c>
      <c r="LF23" s="21">
        <v>144.03889863286551</v>
      </c>
      <c r="LG23" s="21">
        <v>140.00777589807089</v>
      </c>
      <c r="LH23" s="21">
        <v>129.35464003333001</v>
      </c>
      <c r="LI23" s="21">
        <v>137.09284917296361</v>
      </c>
      <c r="LJ23" s="21">
        <v>156.7073927006725</v>
      </c>
      <c r="LK23" s="21">
        <v>155.5444967145564</v>
      </c>
      <c r="LL23" s="21">
        <v>156.87528091991439</v>
      </c>
      <c r="LM23" s="21">
        <v>158.4352741041628</v>
      </c>
      <c r="LN23" s="21">
        <v>177.1581268815674</v>
      </c>
      <c r="LO23" s="21">
        <v>169.47685961911219</v>
      </c>
      <c r="LP23" s="21">
        <v>161.63981540770541</v>
      </c>
      <c r="LQ23" s="21">
        <v>156.97313636503449</v>
      </c>
      <c r="LR23" s="21">
        <v>142.86425680786039</v>
      </c>
      <c r="LS23" s="21">
        <v>138.79901286403671</v>
      </c>
      <c r="LT23" s="21">
        <v>128.2785068573246</v>
      </c>
      <c r="LU23" s="21">
        <v>136.2525438656406</v>
      </c>
      <c r="LV23" s="21">
        <v>155.68784449628751</v>
      </c>
      <c r="LW23" s="21">
        <v>154.54512477469231</v>
      </c>
      <c r="LX23" s="21">
        <v>155.83444606546959</v>
      </c>
      <c r="LY23" s="21">
        <v>157.43943258969441</v>
      </c>
      <c r="LZ23" s="21">
        <v>175.7223857314595</v>
      </c>
      <c r="MA23" s="21">
        <v>168.1622573937409</v>
      </c>
      <c r="MB23" s="21">
        <v>160.31737643753991</v>
      </c>
      <c r="MC23" s="21">
        <v>155.7883211898716</v>
      </c>
      <c r="MD23" s="21">
        <v>141.75788772525129</v>
      </c>
      <c r="ME23" s="21">
        <v>137.69218129127569</v>
      </c>
      <c r="MF23" s="21">
        <v>127.45233055854889</v>
      </c>
      <c r="MG23" s="21">
        <v>135.49179814399221</v>
      </c>
      <c r="MH23" s="21">
        <v>154.75135802491451</v>
      </c>
      <c r="MI23" s="21">
        <v>153.63647348167419</v>
      </c>
      <c r="MJ23" s="21">
        <v>154.87992357051851</v>
      </c>
      <c r="MK23" s="21">
        <v>156.51329536811051</v>
      </c>
      <c r="ML23" s="21">
        <v>174.33402193875779</v>
      </c>
      <c r="MM23" s="21">
        <v>166.90590579568399</v>
      </c>
      <c r="MN23" s="21">
        <v>159.04794792867321</v>
      </c>
      <c r="MO23" s="21">
        <v>154.63427755028329</v>
      </c>
      <c r="MP23" s="21">
        <v>140.6518108120639</v>
      </c>
      <c r="MQ23" s="21">
        <v>136.55800391148119</v>
      </c>
      <c r="MR23" s="21">
        <v>126.5944366820116</v>
      </c>
      <c r="MS23" s="21">
        <v>134.70710576334341</v>
      </c>
      <c r="MT23" s="21">
        <v>153.78316969260129</v>
      </c>
      <c r="MU23" s="21">
        <v>152.67153850809069</v>
      </c>
      <c r="MV23" s="21">
        <v>153.85722112382379</v>
      </c>
      <c r="MW23" s="21">
        <v>155.4878036127553</v>
      </c>
      <c r="MX23" s="21">
        <v>173.0933632077965</v>
      </c>
      <c r="MY23" s="21">
        <v>165.71867615904941</v>
      </c>
      <c r="MZ23" s="21">
        <v>157.80572728606509</v>
      </c>
      <c r="NA23" s="21">
        <v>153.46133579774411</v>
      </c>
      <c r="NB23" s="21">
        <v>139.53029426323809</v>
      </c>
      <c r="NC23" s="21">
        <v>135.4164044346355</v>
      </c>
      <c r="ND23" s="21">
        <v>125.744092320535</v>
      </c>
      <c r="NE23" s="21">
        <v>133.93867906920121</v>
      </c>
      <c r="NF23" s="21">
        <v>152.83734983017101</v>
      </c>
      <c r="NG23" s="21">
        <v>151.73147283786409</v>
      </c>
      <c r="NH23" s="21">
        <v>152.86842271892979</v>
      </c>
      <c r="NI23" s="21">
        <v>154.49719621588849</v>
      </c>
      <c r="NJ23" s="21">
        <v>171.9228652803022</v>
      </c>
      <c r="NK23" s="21">
        <v>164.58646535441761</v>
      </c>
      <c r="NL23" s="21">
        <v>156.62243206965869</v>
      </c>
      <c r="NM23" s="21">
        <v>152.3409372451606</v>
      </c>
      <c r="NN23" s="21">
        <v>138.45106392120459</v>
      </c>
      <c r="NO23" s="21">
        <v>134.31137709105559</v>
      </c>
      <c r="NP23" s="21">
        <v>124.9242209457727</v>
      </c>
      <c r="NQ23" s="21">
        <v>133.19677868666329</v>
      </c>
      <c r="NR23" s="21">
        <v>151.9177568602837</v>
      </c>
      <c r="NS23" s="21">
        <v>150.8173283802445</v>
      </c>
      <c r="NT23" s="21">
        <v>151.90666524349569</v>
      </c>
      <c r="NU23" s="21">
        <v>153.53013515929149</v>
      </c>
      <c r="NV23" s="21">
        <v>170.87721658391379</v>
      </c>
      <c r="NW23" s="21">
        <v>163.57559868940021</v>
      </c>
      <c r="NX23" s="21">
        <v>155.54966235786691</v>
      </c>
      <c r="NY23" s="21">
        <v>151.32129111346461</v>
      </c>
      <c r="NZ23" s="21">
        <v>137.47556810446159</v>
      </c>
      <c r="OA23" s="21">
        <v>133.31807722608681</v>
      </c>
      <c r="OB23" s="21">
        <v>124.20663513277211</v>
      </c>
      <c r="OC23" s="21">
        <v>132.54066335048341</v>
      </c>
      <c r="OD23" s="21">
        <v>151.18225905397421</v>
      </c>
      <c r="OE23" s="21">
        <v>149.97518872586329</v>
      </c>
      <c r="OF23" s="21">
        <v>151.0234348119013</v>
      </c>
      <c r="OG23" s="21">
        <v>152.64621012524989</v>
      </c>
      <c r="OH23" s="21">
        <v>169.85968042048179</v>
      </c>
      <c r="OI23" s="21">
        <v>162.5935434473881</v>
      </c>
      <c r="OJ23" s="21">
        <v>154.51031152405099</v>
      </c>
      <c r="OK23" s="21">
        <v>150.3358192122507</v>
      </c>
      <c r="OL23" s="21">
        <v>136.53399123501339</v>
      </c>
      <c r="OM23" s="21">
        <v>132.36412206977769</v>
      </c>
      <c r="ON23" s="21">
        <v>123.5353620880059</v>
      </c>
      <c r="OO23" s="21">
        <v>131.93696521085511</v>
      </c>
      <c r="OP23" s="21">
        <v>150.59130086558781</v>
      </c>
      <c r="OQ23" s="21">
        <v>149.19349754340121</v>
      </c>
      <c r="OR23" s="21">
        <v>150.20461385354449</v>
      </c>
      <c r="OS23" s="21">
        <v>151.82805531720231</v>
      </c>
      <c r="OT23" s="21">
        <v>168.864762312751</v>
      </c>
      <c r="OU23" s="21">
        <v>161.64099170089679</v>
      </c>
      <c r="OV23" s="21">
        <v>153.50846587458949</v>
      </c>
      <c r="OW23" s="21">
        <v>149.38839173899069</v>
      </c>
      <c r="OX23" s="21">
        <v>135.6165959527371</v>
      </c>
      <c r="OY23" s="21">
        <v>131.42086143514891</v>
      </c>
      <c r="OZ23" s="21">
        <v>122.8635144330237</v>
      </c>
      <c r="PA23" s="21">
        <v>131.32692277315959</v>
      </c>
      <c r="PB23" s="21">
        <v>149.99118577831999</v>
      </c>
      <c r="PC23" s="21">
        <v>148.4013518588161</v>
      </c>
      <c r="PD23" s="21">
        <v>149.37294217788681</v>
      </c>
      <c r="PE23" s="21">
        <v>150.99241486126499</v>
      </c>
      <c r="PG23" s="26"/>
    </row>
    <row r="24" spans="1:423" hidden="1" x14ac:dyDescent="0.2">
      <c r="A24" s="40" t="s">
        <v>18</v>
      </c>
      <c r="B24" s="21">
        <v>0</v>
      </c>
      <c r="C24" s="21">
        <v>0</v>
      </c>
      <c r="D24" s="21">
        <v>0</v>
      </c>
      <c r="E24" s="21">
        <v>0</v>
      </c>
      <c r="F24" s="21">
        <v>0</v>
      </c>
      <c r="G24" s="21">
        <v>0</v>
      </c>
      <c r="H24" s="21">
        <v>0</v>
      </c>
      <c r="I24" s="21">
        <v>0</v>
      </c>
      <c r="J24" s="21">
        <v>0</v>
      </c>
      <c r="K24" s="21">
        <v>0</v>
      </c>
      <c r="L24" s="21">
        <v>0</v>
      </c>
      <c r="M24" s="21">
        <v>0</v>
      </c>
      <c r="N24" s="21">
        <v>0</v>
      </c>
      <c r="O24" s="21">
        <v>0</v>
      </c>
      <c r="P24" s="21">
        <v>0</v>
      </c>
      <c r="Q24" s="21">
        <v>0</v>
      </c>
      <c r="R24" s="21">
        <v>0</v>
      </c>
      <c r="S24" s="21">
        <v>0</v>
      </c>
      <c r="T24" s="21">
        <v>0</v>
      </c>
      <c r="U24" s="21">
        <v>0</v>
      </c>
      <c r="V24" s="21">
        <v>0</v>
      </c>
      <c r="W24" s="21">
        <v>0</v>
      </c>
      <c r="X24" s="21">
        <v>0</v>
      </c>
      <c r="Y24" s="21">
        <v>0</v>
      </c>
      <c r="Z24" s="21">
        <v>0</v>
      </c>
      <c r="AA24" s="21">
        <v>0</v>
      </c>
      <c r="AB24" s="21">
        <v>0</v>
      </c>
      <c r="AC24" s="21">
        <v>0</v>
      </c>
      <c r="AD24" s="21">
        <v>0</v>
      </c>
      <c r="AE24" s="21">
        <v>0</v>
      </c>
      <c r="AF24" s="21">
        <v>0</v>
      </c>
      <c r="AG24" s="21">
        <v>0</v>
      </c>
      <c r="AH24" s="21">
        <v>0</v>
      </c>
      <c r="AI24" s="21">
        <v>0</v>
      </c>
      <c r="AJ24" s="21">
        <v>0</v>
      </c>
      <c r="AK24" s="21">
        <v>0</v>
      </c>
      <c r="AL24" s="21">
        <v>3.2390323851811522</v>
      </c>
      <c r="AM24" s="21">
        <v>3.326561921438616</v>
      </c>
      <c r="AN24" s="21">
        <v>3.0795554537580441</v>
      </c>
      <c r="AO24" s="21">
        <v>3.701755397743697</v>
      </c>
      <c r="AP24" s="21">
        <v>4.5566969875224492</v>
      </c>
      <c r="AQ24" s="21">
        <v>5.6981685888167473</v>
      </c>
      <c r="AR24" s="21">
        <v>5.3160045178744548</v>
      </c>
      <c r="AS24" s="21">
        <v>5.8566595808108763</v>
      </c>
      <c r="AT24" s="21">
        <v>4.8531491751317306</v>
      </c>
      <c r="AU24" s="21">
        <v>5.0509058641871443</v>
      </c>
      <c r="AV24" s="21">
        <v>6.3308839229637073</v>
      </c>
      <c r="AW24" s="21">
        <v>7.1911470199767198</v>
      </c>
      <c r="AX24" s="21">
        <v>8.0636112935340485</v>
      </c>
      <c r="AY24" s="21">
        <v>7.1344631652509536</v>
      </c>
      <c r="AZ24" s="21">
        <v>5.3256441494278457</v>
      </c>
      <c r="BA24" s="21">
        <v>6.2052153216756656</v>
      </c>
      <c r="BB24" s="21">
        <v>4.6241850496798733</v>
      </c>
      <c r="BC24" s="21">
        <v>4.1039010932148088</v>
      </c>
      <c r="BD24" s="21">
        <v>5.1245029159956248</v>
      </c>
      <c r="BE24" s="21">
        <v>6.0284268126448168</v>
      </c>
      <c r="BF24" s="21">
        <v>5.6414911178764964</v>
      </c>
      <c r="BG24" s="21">
        <v>5.1175990107435547</v>
      </c>
      <c r="BH24" s="21">
        <v>6.6782842517367058</v>
      </c>
      <c r="BI24" s="21">
        <v>8.1784008901313765</v>
      </c>
      <c r="BJ24" s="21">
        <v>8.9651543880408351</v>
      </c>
      <c r="BK24" s="21">
        <v>12.232077856846949</v>
      </c>
      <c r="BL24" s="21">
        <v>9.343140879406242</v>
      </c>
      <c r="BM24" s="21">
        <v>11.289563395162149</v>
      </c>
      <c r="BN24" s="21">
        <v>13.248274304058819</v>
      </c>
      <c r="BO24" s="21">
        <v>21.64179487800806</v>
      </c>
      <c r="BP24" s="21">
        <v>20.993720642248839</v>
      </c>
      <c r="BQ24" s="21">
        <v>23.149436579486771</v>
      </c>
      <c r="BR24" s="21">
        <v>20.51920622979949</v>
      </c>
      <c r="BS24" s="21">
        <v>20.894384041358961</v>
      </c>
      <c r="BT24" s="21">
        <v>21.671483410058251</v>
      </c>
      <c r="BU24" s="21">
        <v>31.073389155045358</v>
      </c>
      <c r="BV24" s="21">
        <v>37.36338221462789</v>
      </c>
      <c r="BW24" s="21">
        <v>35.600720114294162</v>
      </c>
      <c r="BX24" s="21">
        <v>27.48082175532695</v>
      </c>
      <c r="BY24" s="21">
        <v>29.732486073135711</v>
      </c>
      <c r="BZ24" s="21">
        <v>30.71907555980323</v>
      </c>
      <c r="CA24" s="21">
        <v>31.28195433019901</v>
      </c>
      <c r="CB24" s="21">
        <v>31.708936555402179</v>
      </c>
      <c r="CC24" s="21">
        <v>34.414659065436631</v>
      </c>
      <c r="CD24" s="21">
        <v>34.409164589090167</v>
      </c>
      <c r="CE24" s="21">
        <v>29.45514093520989</v>
      </c>
      <c r="CF24" s="21">
        <v>30.423732443200691</v>
      </c>
      <c r="CG24" s="21">
        <v>34.549983335992032</v>
      </c>
      <c r="CH24" s="21">
        <v>37.146638006718163</v>
      </c>
      <c r="CI24" s="21">
        <v>37.966062322474343</v>
      </c>
      <c r="CJ24" s="21">
        <v>29.161852600430489</v>
      </c>
      <c r="CK24" s="21">
        <v>31.540024836652979</v>
      </c>
      <c r="CL24" s="21">
        <v>32.021686271579419</v>
      </c>
      <c r="CM24" s="21">
        <v>31.77908432772837</v>
      </c>
      <c r="CN24" s="21">
        <v>33.31202586024299</v>
      </c>
      <c r="CO24" s="21">
        <v>35.043985530757119</v>
      </c>
      <c r="CP24" s="21">
        <v>35.849822986436138</v>
      </c>
      <c r="CQ24" s="21">
        <v>33.458259460260606</v>
      </c>
      <c r="CR24" s="21">
        <v>33.54358285570892</v>
      </c>
      <c r="CS24" s="21">
        <v>40.948611667234417</v>
      </c>
      <c r="CT24" s="21">
        <v>47.418946720282761</v>
      </c>
      <c r="CU24" s="21">
        <v>48.565109532624078</v>
      </c>
      <c r="CV24" s="21">
        <v>37.706815421734333</v>
      </c>
      <c r="CW24" s="21">
        <v>40.046251440056999</v>
      </c>
      <c r="CX24" s="21">
        <v>39.542456345851967</v>
      </c>
      <c r="CY24" s="21">
        <v>39.073389698379621</v>
      </c>
      <c r="CZ24" s="21">
        <v>39.276747654447838</v>
      </c>
      <c r="DA24" s="21">
        <v>45.1929106402035</v>
      </c>
      <c r="DB24" s="21">
        <v>51.934436262810983</v>
      </c>
      <c r="DC24" s="21">
        <v>53.598028447771327</v>
      </c>
      <c r="DD24" s="21">
        <v>44.489397393423047</v>
      </c>
      <c r="DE24" s="21">
        <v>53.775602126574</v>
      </c>
      <c r="DF24" s="21">
        <v>54.212265932010453</v>
      </c>
      <c r="DG24" s="21">
        <v>53.710166514862657</v>
      </c>
      <c r="DH24" s="21">
        <v>43.83369305892473</v>
      </c>
      <c r="DI24" s="21">
        <v>46.887541927868973</v>
      </c>
      <c r="DJ24" s="21">
        <v>46.837349668212383</v>
      </c>
      <c r="DK24" s="21">
        <v>48.157403116270117</v>
      </c>
      <c r="DL24" s="21">
        <v>45.121027105919843</v>
      </c>
      <c r="DM24" s="21">
        <v>55.601932829781738</v>
      </c>
      <c r="DN24" s="21">
        <v>52.312095011584027</v>
      </c>
      <c r="DO24" s="21">
        <v>61.888527490466622</v>
      </c>
      <c r="DP24" s="21">
        <v>57.504147884040123</v>
      </c>
      <c r="DQ24" s="21">
        <v>53.938237520178362</v>
      </c>
      <c r="DR24" s="21">
        <v>58.098837231105222</v>
      </c>
      <c r="DS24" s="21">
        <v>55.485109768990753</v>
      </c>
      <c r="DT24" s="21">
        <v>46.184936937749939</v>
      </c>
      <c r="DU24" s="21">
        <v>45.531638826324837</v>
      </c>
      <c r="DV24" s="21">
        <v>45.369533126362313</v>
      </c>
      <c r="DW24" s="21">
        <v>43.041433738620263</v>
      </c>
      <c r="DX24" s="21">
        <v>43.256669239868963</v>
      </c>
      <c r="DY24" s="21">
        <v>46.50026066196277</v>
      </c>
      <c r="DZ24" s="21">
        <v>50.84524602756585</v>
      </c>
      <c r="EA24" s="21">
        <v>59.120375532851668</v>
      </c>
      <c r="EB24" s="21">
        <v>53.577992820987973</v>
      </c>
      <c r="EC24" s="21">
        <v>55.452242198866188</v>
      </c>
      <c r="ED24" s="21">
        <v>55.795064509598546</v>
      </c>
      <c r="EE24" s="21">
        <v>56.32403139817054</v>
      </c>
      <c r="EF24" s="21">
        <v>47.029990127123718</v>
      </c>
      <c r="EG24" s="21">
        <v>48.87109274113714</v>
      </c>
      <c r="EH24" s="21">
        <v>45.691956204417679</v>
      </c>
      <c r="EI24" s="21">
        <v>45.063634261035212</v>
      </c>
      <c r="EJ24" s="21">
        <v>46.377659445763548</v>
      </c>
      <c r="EK24" s="21">
        <v>53.603948828844707</v>
      </c>
      <c r="EL24" s="21">
        <v>55.670284794944493</v>
      </c>
      <c r="EM24" s="21">
        <v>56.448864767503864</v>
      </c>
      <c r="EN24" s="21">
        <v>55.046790278036219</v>
      </c>
      <c r="EO24" s="21">
        <v>60.083104492514877</v>
      </c>
      <c r="EP24" s="21">
        <v>67.616021345438753</v>
      </c>
      <c r="EQ24" s="21">
        <v>67.414414313118698</v>
      </c>
      <c r="ER24" s="21">
        <v>48.794742770093357</v>
      </c>
      <c r="ES24" s="21">
        <v>47.889507755457458</v>
      </c>
      <c r="ET24" s="21">
        <v>44.654758404399942</v>
      </c>
      <c r="EU24" s="21">
        <v>43.244251294853953</v>
      </c>
      <c r="EV24" s="21">
        <v>48.483953067796143</v>
      </c>
      <c r="EW24" s="21">
        <v>55.48627723837577</v>
      </c>
      <c r="EX24" s="21">
        <v>52.294358682882667</v>
      </c>
      <c r="EY24" s="21">
        <v>48.5470910427251</v>
      </c>
      <c r="EZ24" s="21">
        <v>50.577221272084103</v>
      </c>
      <c r="FA24" s="21">
        <v>61.185356117369921</v>
      </c>
      <c r="FB24" s="21">
        <v>59.948204608895907</v>
      </c>
      <c r="FC24" s="21">
        <v>58.135736123521667</v>
      </c>
      <c r="FD24" s="21">
        <v>42.740771919843283</v>
      </c>
      <c r="FE24" s="21">
        <v>45.429023105620253</v>
      </c>
      <c r="FF24" s="21">
        <v>44.026637833606912</v>
      </c>
      <c r="FG24" s="21">
        <v>43.35065039960952</v>
      </c>
      <c r="FH24" s="21">
        <v>44.663880354125048</v>
      </c>
      <c r="FI24" s="21">
        <v>47.736347572965578</v>
      </c>
      <c r="FJ24" s="21">
        <v>48.469652376867977</v>
      </c>
      <c r="FK24" s="21">
        <v>47.256596792852541</v>
      </c>
      <c r="FL24" s="21">
        <v>42.718348366644364</v>
      </c>
      <c r="FM24" s="21">
        <v>49.249443761279878</v>
      </c>
      <c r="FN24" s="21">
        <v>55.178439983500908</v>
      </c>
      <c r="FO24" s="21">
        <v>52.820380410066058</v>
      </c>
      <c r="FP24" s="21">
        <v>42.017482140193472</v>
      </c>
      <c r="FQ24" s="21">
        <v>44.294447409071928</v>
      </c>
      <c r="FR24" s="21">
        <v>44.777369309997432</v>
      </c>
      <c r="FS24" s="21">
        <v>42.893826886469917</v>
      </c>
      <c r="FT24" s="21">
        <v>43.733390026190861</v>
      </c>
      <c r="FU24" s="21">
        <v>49.347883746838811</v>
      </c>
      <c r="FV24" s="21">
        <v>47.298121191594227</v>
      </c>
      <c r="FW24" s="21">
        <v>41.778454221793858</v>
      </c>
      <c r="FX24" s="21">
        <v>44.461311860652621</v>
      </c>
      <c r="FY24" s="21">
        <v>49.858297987494119</v>
      </c>
      <c r="FZ24" s="21">
        <v>52.45159211364966</v>
      </c>
      <c r="GA24" s="21">
        <v>48.54978174623956</v>
      </c>
      <c r="GB24" s="21">
        <v>38.724212995008102</v>
      </c>
      <c r="GC24" s="21">
        <v>39.296793017653727</v>
      </c>
      <c r="GD24" s="21">
        <v>41.724429348728563</v>
      </c>
      <c r="GE24" s="21">
        <v>38.441537571660142</v>
      </c>
      <c r="GF24" s="21">
        <v>38.111179374882113</v>
      </c>
      <c r="GG24" s="21">
        <v>42.782309814639113</v>
      </c>
      <c r="GH24" s="21">
        <v>43.598432225323563</v>
      </c>
      <c r="GI24" s="21">
        <v>40.327905882443638</v>
      </c>
      <c r="GJ24" s="21">
        <v>39.920058327646252</v>
      </c>
      <c r="GK24" s="21">
        <v>44.420597462801567</v>
      </c>
      <c r="GL24" s="21">
        <v>45.316099440990513</v>
      </c>
      <c r="GM24" s="21">
        <v>42.856508742631078</v>
      </c>
      <c r="GN24" s="21">
        <v>33.60874307888642</v>
      </c>
      <c r="GO24" s="21">
        <v>35.065420334745063</v>
      </c>
      <c r="GP24" s="21">
        <v>37.142692793303432</v>
      </c>
      <c r="GQ24" s="21">
        <v>35.406717992973732</v>
      </c>
      <c r="GR24" s="21">
        <v>36.53951880153555</v>
      </c>
      <c r="GS24" s="21">
        <v>38.683713831015751</v>
      </c>
      <c r="GT24" s="21">
        <v>38.119685573386008</v>
      </c>
      <c r="GU24" s="21">
        <v>38.013879214078727</v>
      </c>
      <c r="GV24" s="21">
        <v>38.761909635092572</v>
      </c>
      <c r="GW24" s="21">
        <v>46.760403613520253</v>
      </c>
      <c r="GX24" s="21">
        <v>45.457636717137412</v>
      </c>
      <c r="GY24" s="21">
        <v>47.810211550311273</v>
      </c>
      <c r="GZ24" s="21">
        <v>40.61666497373627</v>
      </c>
      <c r="HA24" s="21">
        <v>39.158036281841063</v>
      </c>
      <c r="HB24" s="21">
        <v>38.35378461654647</v>
      </c>
      <c r="HC24" s="21">
        <v>36.094982507783243</v>
      </c>
      <c r="HD24" s="21">
        <v>36.208362666344868</v>
      </c>
      <c r="HE24" s="21">
        <v>42.949374212128291</v>
      </c>
      <c r="HF24" s="21">
        <v>42.837648333923617</v>
      </c>
      <c r="HG24" s="21">
        <v>39.830133731906137</v>
      </c>
      <c r="HH24" s="21">
        <v>41.940411315323928</v>
      </c>
      <c r="HI24" s="21">
        <v>47.904737970541539</v>
      </c>
      <c r="HJ24" s="21">
        <v>49.031769685626998</v>
      </c>
      <c r="HK24" s="21">
        <v>49.333732277833491</v>
      </c>
      <c r="HL24" s="21">
        <v>35.775619818790886</v>
      </c>
      <c r="HM24" s="21">
        <v>35.161937735857101</v>
      </c>
      <c r="HN24" s="21">
        <v>34.713115046401562</v>
      </c>
      <c r="HO24" s="21">
        <v>33.417551096299391</v>
      </c>
      <c r="HP24" s="21">
        <v>32.614145363600826</v>
      </c>
      <c r="HQ24" s="21">
        <v>36.604112898547122</v>
      </c>
      <c r="HR24" s="21">
        <v>37.699632243496609</v>
      </c>
      <c r="HS24" s="21">
        <v>34.415603385942077</v>
      </c>
      <c r="HT24" s="21">
        <v>34.643757695145247</v>
      </c>
      <c r="HU24" s="21">
        <v>39.908829266412837</v>
      </c>
      <c r="HV24" s="21">
        <v>41.773075575619018</v>
      </c>
      <c r="HW24" s="21">
        <v>41.260527751154747</v>
      </c>
      <c r="HX24" s="21">
        <v>32.06411353700738</v>
      </c>
      <c r="HY24" s="21">
        <v>29.669513576991509</v>
      </c>
      <c r="HZ24" s="21">
        <v>30.610261635090399</v>
      </c>
      <c r="IA24" s="21">
        <v>30.010005189269972</v>
      </c>
      <c r="IB24" s="21">
        <v>29.728288936689768</v>
      </c>
      <c r="IC24" s="21">
        <v>32.478493968773321</v>
      </c>
      <c r="ID24" s="21">
        <v>35.266532593720846</v>
      </c>
      <c r="IE24" s="21">
        <v>31.919829416605069</v>
      </c>
      <c r="IF24" s="21">
        <v>34.571054158227312</v>
      </c>
      <c r="IG24" s="21">
        <v>37.697916653128942</v>
      </c>
      <c r="IH24" s="21">
        <v>36.704471868003019</v>
      </c>
      <c r="II24" s="21">
        <v>39.292014907984978</v>
      </c>
      <c r="IJ24" s="21">
        <v>30.598887723514469</v>
      </c>
      <c r="IK24" s="21">
        <v>29.954683102883241</v>
      </c>
      <c r="IL24" s="21">
        <v>26.550971840498701</v>
      </c>
      <c r="IM24" s="21">
        <v>23.924376958586439</v>
      </c>
      <c r="IN24" s="21">
        <v>24.268839139380258</v>
      </c>
      <c r="IO24" s="21">
        <v>27.539285920775999</v>
      </c>
      <c r="IP24" s="21">
        <v>25.208589382820779</v>
      </c>
      <c r="IQ24" s="21">
        <v>25.682696483150551</v>
      </c>
      <c r="IR24" s="21">
        <v>27.694359494187669</v>
      </c>
      <c r="IS24" s="21">
        <v>32.740688860035782</v>
      </c>
      <c r="IT24" s="21">
        <v>41.650976476936073</v>
      </c>
      <c r="IU24" s="21">
        <v>39.385860183001668</v>
      </c>
      <c r="IV24" s="21">
        <v>30.519134773553379</v>
      </c>
      <c r="IW24" s="21">
        <v>31.185034674305129</v>
      </c>
      <c r="IX24" s="21">
        <v>29.407808540601469</v>
      </c>
      <c r="IY24" s="21">
        <v>29.532903122980841</v>
      </c>
      <c r="IZ24" s="21">
        <v>28.381418147563739</v>
      </c>
      <c r="JA24" s="21">
        <v>33.599598571720037</v>
      </c>
      <c r="JB24" s="21">
        <v>34.936279816165879</v>
      </c>
      <c r="JC24" s="21">
        <v>30.407619186669109</v>
      </c>
      <c r="JD24" s="21">
        <v>30.835880784210801</v>
      </c>
      <c r="JE24" s="21">
        <v>35.588394145132042</v>
      </c>
      <c r="JF24" s="21">
        <v>40.766480955975517</v>
      </c>
      <c r="JG24" s="21">
        <v>38.918900630003009</v>
      </c>
      <c r="JH24" s="21">
        <v>30.335968175566109</v>
      </c>
      <c r="JI24" s="21">
        <v>31.143072345321318</v>
      </c>
      <c r="JJ24" s="21">
        <v>29.473135950598639</v>
      </c>
      <c r="JK24" s="21">
        <v>29.64686014407561</v>
      </c>
      <c r="JL24" s="21">
        <v>28.524864467736219</v>
      </c>
      <c r="JM24" s="21">
        <v>33.705863634202963</v>
      </c>
      <c r="JN24" s="21">
        <v>34.962157779744373</v>
      </c>
      <c r="JO24" s="21">
        <v>30.135700379654889</v>
      </c>
      <c r="JP24" s="21">
        <v>30.78550036956555</v>
      </c>
      <c r="JQ24" s="21">
        <v>35.466161888012387</v>
      </c>
      <c r="JR24" s="21">
        <v>40.684161479571507</v>
      </c>
      <c r="JS24" s="21">
        <v>38.774060212226942</v>
      </c>
      <c r="JT24" s="21">
        <v>30.130651793234438</v>
      </c>
      <c r="JU24" s="21">
        <v>30.83123917888398</v>
      </c>
      <c r="JV24" s="21">
        <v>29.102082841742821</v>
      </c>
      <c r="JW24" s="21">
        <v>29.201008931399389</v>
      </c>
      <c r="JX24" s="21">
        <v>28.02637254981703</v>
      </c>
      <c r="JY24" s="21">
        <v>33.186024848846849</v>
      </c>
      <c r="JZ24" s="21">
        <v>34.491370973782573</v>
      </c>
      <c r="KA24" s="21">
        <v>29.978761653821518</v>
      </c>
      <c r="KB24" s="21">
        <v>30.363246541014881</v>
      </c>
      <c r="KC24" s="21">
        <v>34.985590471849072</v>
      </c>
      <c r="KD24" s="21">
        <v>40.116724299628132</v>
      </c>
      <c r="KE24" s="21">
        <v>38.217882703265772</v>
      </c>
      <c r="KF24" s="21">
        <v>29.653512733651109</v>
      </c>
      <c r="KG24" s="21">
        <v>30.331886689995319</v>
      </c>
      <c r="KH24" s="21">
        <v>28.58967886669144</v>
      </c>
      <c r="KI24" s="21">
        <v>28.662672084003852</v>
      </c>
      <c r="KJ24" s="21">
        <v>27.505634699682009</v>
      </c>
      <c r="KK24" s="21">
        <v>32.656769410647918</v>
      </c>
      <c r="KL24" s="21">
        <v>34.015778000045913</v>
      </c>
      <c r="KM24" s="21">
        <v>29.56235880930025</v>
      </c>
      <c r="KN24" s="21">
        <v>29.942336209487539</v>
      </c>
      <c r="KO24" s="21">
        <v>34.509021235911327</v>
      </c>
      <c r="KP24" s="21">
        <v>39.580403157647559</v>
      </c>
      <c r="KQ24" s="21">
        <v>37.704188178425042</v>
      </c>
      <c r="KR24" s="21">
        <v>29.224012622903381</v>
      </c>
      <c r="KS24" s="21">
        <v>29.909739702107991</v>
      </c>
      <c r="KT24" s="21">
        <v>28.187982206662738</v>
      </c>
      <c r="KU24" s="21">
        <v>28.253311462492292</v>
      </c>
      <c r="KV24" s="21">
        <v>27.12790826494734</v>
      </c>
      <c r="KW24" s="21">
        <v>32.280256306174053</v>
      </c>
      <c r="KX24" s="21">
        <v>33.682593897920498</v>
      </c>
      <c r="KY24" s="21">
        <v>29.281260095843461</v>
      </c>
      <c r="KZ24" s="21">
        <v>29.651021749979162</v>
      </c>
      <c r="LA24" s="21">
        <v>34.184981526484393</v>
      </c>
      <c r="LB24" s="21">
        <v>39.342033984155073</v>
      </c>
      <c r="LC24" s="21">
        <v>37.479952057428463</v>
      </c>
      <c r="LD24" s="21">
        <v>29.026135947023139</v>
      </c>
      <c r="LE24" s="21">
        <v>29.70892035837182</v>
      </c>
      <c r="LF24" s="21">
        <v>27.988977875064489</v>
      </c>
      <c r="LG24" s="21">
        <v>28.048723223331539</v>
      </c>
      <c r="LH24" s="21">
        <v>26.928648671893011</v>
      </c>
      <c r="LI24" s="21">
        <v>32.080392358370133</v>
      </c>
      <c r="LJ24" s="21">
        <v>33.501577056137023</v>
      </c>
      <c r="LK24" s="21">
        <v>29.122830779755962</v>
      </c>
      <c r="LL24" s="21">
        <v>29.468224211252839</v>
      </c>
      <c r="LM24" s="21">
        <v>33.972822129692659</v>
      </c>
      <c r="LN24" s="21">
        <v>39.095628407377099</v>
      </c>
      <c r="LO24" s="21">
        <v>37.231226683994429</v>
      </c>
      <c r="LP24" s="21">
        <v>28.80673452111856</v>
      </c>
      <c r="LQ24" s="21">
        <v>29.480920534771339</v>
      </c>
      <c r="LR24" s="21">
        <v>27.76072686534944</v>
      </c>
      <c r="LS24" s="21">
        <v>27.8065633892313</v>
      </c>
      <c r="LT24" s="21">
        <v>26.704622597425558</v>
      </c>
      <c r="LU24" s="21">
        <v>31.883756836369042</v>
      </c>
      <c r="LV24" s="21">
        <v>33.283613677747518</v>
      </c>
      <c r="LW24" s="21">
        <v>28.935716863767599</v>
      </c>
      <c r="LX24" s="21">
        <v>29.272708673828411</v>
      </c>
      <c r="LY24" s="21">
        <v>33.759286685444593</v>
      </c>
      <c r="LZ24" s="21">
        <v>38.778786027736643</v>
      </c>
      <c r="MA24" s="21">
        <v>36.942430599608137</v>
      </c>
      <c r="MB24" s="21">
        <v>28.571055284305221</v>
      </c>
      <c r="MC24" s="21">
        <v>29.25840193804698</v>
      </c>
      <c r="MD24" s="21">
        <v>27.54574230167454</v>
      </c>
      <c r="ME24" s="21">
        <v>27.584824187675672</v>
      </c>
      <c r="MF24" s="21">
        <v>26.532631772163761</v>
      </c>
      <c r="MG24" s="21">
        <v>31.705738643715971</v>
      </c>
      <c r="MH24" s="21">
        <v>33.083407592112103</v>
      </c>
      <c r="MI24" s="21">
        <v>28.765588711352581</v>
      </c>
      <c r="MJ24" s="21">
        <v>29.093406474457289</v>
      </c>
      <c r="MK24" s="21">
        <v>33.560697733113983</v>
      </c>
      <c r="ML24" s="21">
        <v>38.472398983071137</v>
      </c>
      <c r="MM24" s="21">
        <v>36.666431202125921</v>
      </c>
      <c r="MN24" s="21">
        <v>28.34482333794827</v>
      </c>
      <c r="MO24" s="21">
        <v>29.041662503388292</v>
      </c>
      <c r="MP24" s="21">
        <v>27.33081451102105</v>
      </c>
      <c r="MQ24" s="21">
        <v>27.357606612023449</v>
      </c>
      <c r="MR24" s="21">
        <v>26.354038079714151</v>
      </c>
      <c r="MS24" s="21">
        <v>31.522116816584219</v>
      </c>
      <c r="MT24" s="21">
        <v>32.876424146973697</v>
      </c>
      <c r="MU24" s="21">
        <v>28.584922480513761</v>
      </c>
      <c r="MV24" s="21">
        <v>28.901297017671801</v>
      </c>
      <c r="MW24" s="21">
        <v>33.340804472619197</v>
      </c>
      <c r="MX24" s="21">
        <v>38.198607802390733</v>
      </c>
      <c r="MY24" s="21">
        <v>36.405616741515537</v>
      </c>
      <c r="MZ24" s="21">
        <v>28.123440257436801</v>
      </c>
      <c r="NA24" s="21">
        <v>28.821373838720771</v>
      </c>
      <c r="NB24" s="21">
        <v>27.112886561213479</v>
      </c>
      <c r="NC24" s="21">
        <v>27.12890211648703</v>
      </c>
      <c r="ND24" s="21">
        <v>26.177016021947789</v>
      </c>
      <c r="NE24" s="21">
        <v>31.342301239072761</v>
      </c>
      <c r="NF24" s="21">
        <v>32.674222729054897</v>
      </c>
      <c r="NG24" s="21">
        <v>28.408912566861151</v>
      </c>
      <c r="NH24" s="21">
        <v>28.715556262823242</v>
      </c>
      <c r="NI24" s="21">
        <v>33.128391365219969</v>
      </c>
      <c r="NJ24" s="21">
        <v>37.940299855527471</v>
      </c>
      <c r="NK24" s="21">
        <v>36.156888996523982</v>
      </c>
      <c r="NL24" s="21">
        <v>27.912558606321621</v>
      </c>
      <c r="NM24" s="21">
        <v>28.610953244083639</v>
      </c>
      <c r="NN24" s="21">
        <v>26.903175473083959</v>
      </c>
      <c r="NO24" s="21">
        <v>26.90752436860501</v>
      </c>
      <c r="NP24" s="21">
        <v>26.006337736256398</v>
      </c>
      <c r="NQ24" s="21">
        <v>31.168692947274749</v>
      </c>
      <c r="NR24" s="21">
        <v>32.477628208464481</v>
      </c>
      <c r="NS24" s="21">
        <v>28.237755920950612</v>
      </c>
      <c r="NT24" s="21">
        <v>28.534895009139749</v>
      </c>
      <c r="NU24" s="21">
        <v>32.92102723213732</v>
      </c>
      <c r="NV24" s="21">
        <v>37.709543899827011</v>
      </c>
      <c r="NW24" s="21">
        <v>35.934818526035322</v>
      </c>
      <c r="NX24" s="21">
        <v>27.721374322845811</v>
      </c>
      <c r="NY24" s="21">
        <v>28.419454830544819</v>
      </c>
      <c r="NZ24" s="21">
        <v>26.71362160193399</v>
      </c>
      <c r="OA24" s="21">
        <v>26.70852975697311</v>
      </c>
      <c r="OB24" s="21">
        <v>25.85695294228805</v>
      </c>
      <c r="OC24" s="21">
        <v>31.015158772852281</v>
      </c>
      <c r="OD24" s="21">
        <v>32.320390339796973</v>
      </c>
      <c r="OE24" s="21">
        <v>28.08008084297937</v>
      </c>
      <c r="OF24" s="21">
        <v>28.368984661532391</v>
      </c>
      <c r="OG24" s="21">
        <v>32.731489718302257</v>
      </c>
      <c r="OH24" s="21">
        <v>37.484991877084063</v>
      </c>
      <c r="OI24" s="21">
        <v>35.7190774424813</v>
      </c>
      <c r="OJ24" s="21">
        <v>27.536145804312081</v>
      </c>
      <c r="OK24" s="21">
        <v>28.234374634775669</v>
      </c>
      <c r="OL24" s="21">
        <v>26.530658704988841</v>
      </c>
      <c r="OM24" s="21">
        <v>26.517417342143631</v>
      </c>
      <c r="ON24" s="21">
        <v>25.717209397095051</v>
      </c>
      <c r="OO24" s="21">
        <v>30.87389047693366</v>
      </c>
      <c r="OP24" s="21">
        <v>32.194052769220448</v>
      </c>
      <c r="OQ24" s="21">
        <v>27.933723623600219</v>
      </c>
      <c r="OR24" s="21">
        <v>28.215173306115279</v>
      </c>
      <c r="OS24" s="21">
        <v>32.556055125686981</v>
      </c>
      <c r="OT24" s="21">
        <v>37.265431254490579</v>
      </c>
      <c r="OU24" s="21">
        <v>35.509817782598788</v>
      </c>
      <c r="OV24" s="21">
        <v>27.35760129420866</v>
      </c>
      <c r="OW24" s="21">
        <v>28.056439513528659</v>
      </c>
      <c r="OX24" s="21">
        <v>26.352394663108271</v>
      </c>
      <c r="OY24" s="21">
        <v>26.328447434590569</v>
      </c>
      <c r="OZ24" s="21">
        <v>25.577346231325429</v>
      </c>
      <c r="PA24" s="21">
        <v>30.731137584462669</v>
      </c>
      <c r="PB24" s="21">
        <v>32.065757597613249</v>
      </c>
      <c r="PC24" s="21">
        <v>27.785408992016549</v>
      </c>
      <c r="PD24" s="21">
        <v>28.058948008766219</v>
      </c>
      <c r="PE24" s="21">
        <v>32.376871135666747</v>
      </c>
      <c r="PG24" s="26"/>
    </row>
    <row r="25" spans="1:423" ht="12" customHeight="1" x14ac:dyDescent="0.2">
      <c r="A25" s="27" t="s">
        <v>20</v>
      </c>
      <c r="B25" s="46">
        <v>10719.972900000001</v>
      </c>
      <c r="C25" s="46">
        <v>9762.9993000000013</v>
      </c>
      <c r="D25" s="46">
        <v>6776.6957000000002</v>
      </c>
      <c r="E25" s="46">
        <v>6085.1283000000003</v>
      </c>
      <c r="F25" s="46">
        <v>4580.3688000000002</v>
      </c>
      <c r="G25" s="46">
        <v>4110.7518</v>
      </c>
      <c r="H25" s="46">
        <v>4131.9344000000001</v>
      </c>
      <c r="I25" s="46">
        <v>4178.3010999999997</v>
      </c>
      <c r="J25" s="46">
        <v>4422.3135999999995</v>
      </c>
      <c r="K25" s="46">
        <v>4815.6880000000001</v>
      </c>
      <c r="L25" s="46">
        <v>6938.8746000000001</v>
      </c>
      <c r="M25" s="46">
        <v>9341.0002999999997</v>
      </c>
      <c r="N25" s="46">
        <v>10545.121800000001</v>
      </c>
      <c r="O25" s="46">
        <v>8904.5953000000009</v>
      </c>
      <c r="P25" s="46">
        <v>7203.1078000000007</v>
      </c>
      <c r="Q25" s="46">
        <v>6161.3590000000004</v>
      </c>
      <c r="R25" s="46">
        <v>5350.2223000000004</v>
      </c>
      <c r="S25" s="46">
        <v>4480.4483</v>
      </c>
      <c r="T25" s="46">
        <v>4253.0592999999999</v>
      </c>
      <c r="U25" s="46">
        <v>4410.3063000000002</v>
      </c>
      <c r="V25" s="46">
        <v>4555.7741999999998</v>
      </c>
      <c r="W25" s="46">
        <v>5424.9344999999994</v>
      </c>
      <c r="X25" s="46">
        <v>6839.0967000000001</v>
      </c>
      <c r="Y25" s="46">
        <v>8796.5948000000008</v>
      </c>
      <c r="Z25" s="46">
        <v>8648.4341999999997</v>
      </c>
      <c r="AA25" s="46">
        <v>8469.7168999999994</v>
      </c>
      <c r="AB25" s="46">
        <v>6682.3761000000004</v>
      </c>
      <c r="AC25" s="46">
        <v>6632.7523000000001</v>
      </c>
      <c r="AD25" s="46">
        <v>5257.2655999999997</v>
      </c>
      <c r="AE25" s="46">
        <v>4415.0855000000001</v>
      </c>
      <c r="AF25" s="46">
        <v>4057.2159000000001</v>
      </c>
      <c r="AG25" s="46">
        <v>4164.8766999999998</v>
      </c>
      <c r="AH25" s="46">
        <v>4428.0328</v>
      </c>
      <c r="AI25" s="46">
        <v>5116.8310000000001</v>
      </c>
      <c r="AJ25" s="46">
        <v>7621.4139999999998</v>
      </c>
      <c r="AK25" s="46">
        <v>9471.4408999999996</v>
      </c>
      <c r="AL25" s="46">
        <v>10710.246299999999</v>
      </c>
      <c r="AM25" s="46">
        <v>9691.8123000000014</v>
      </c>
      <c r="AN25" s="46">
        <v>6739.8206</v>
      </c>
      <c r="AO25" s="46">
        <v>5970.8797000000004</v>
      </c>
      <c r="AP25" s="46">
        <v>5516.3530999999994</v>
      </c>
      <c r="AQ25" s="46">
        <v>5118.0162999999993</v>
      </c>
      <c r="AR25" s="46">
        <v>4789.9074000000001</v>
      </c>
      <c r="AS25" s="46">
        <v>4747.8308000000006</v>
      </c>
      <c r="AT25" s="46">
        <v>5183.7502999999997</v>
      </c>
      <c r="AU25" s="46">
        <v>6258.3949999999995</v>
      </c>
      <c r="AV25" s="46">
        <v>8767.7330000000002</v>
      </c>
      <c r="AW25" s="46">
        <v>10202.757800000001</v>
      </c>
      <c r="AX25" s="46">
        <v>11141.3953</v>
      </c>
      <c r="AY25" s="46">
        <v>8836.2609999999986</v>
      </c>
      <c r="AZ25" s="46">
        <v>7196.848</v>
      </c>
      <c r="BA25" s="46">
        <v>6914.5940000000001</v>
      </c>
      <c r="BB25" s="46">
        <v>5650.0941000000003</v>
      </c>
      <c r="BC25" s="46">
        <v>5109.4116000000004</v>
      </c>
      <c r="BD25" s="46">
        <v>4710.8780000000006</v>
      </c>
      <c r="BE25" s="46">
        <v>4949.3970999999992</v>
      </c>
      <c r="BF25" s="46">
        <v>5691.4053999999996</v>
      </c>
      <c r="BG25" s="46">
        <v>6105.9044999999996</v>
      </c>
      <c r="BH25" s="46">
        <v>7762.547700000001</v>
      </c>
      <c r="BI25" s="46">
        <v>9178.8786</v>
      </c>
      <c r="BJ25" s="46">
        <v>9617.9657000000007</v>
      </c>
      <c r="BK25" s="46">
        <v>9641.0817999999999</v>
      </c>
      <c r="BL25" s="46">
        <v>9401.3702000000012</v>
      </c>
      <c r="BM25" s="46">
        <v>7388.9152000000004</v>
      </c>
      <c r="BN25" s="46">
        <v>5484.0389999999998</v>
      </c>
      <c r="BO25" s="46">
        <v>4951.1772000000001</v>
      </c>
      <c r="BP25" s="46">
        <v>4545.5488999999998</v>
      </c>
      <c r="BQ25" s="46">
        <v>4967.0264000000006</v>
      </c>
      <c r="BR25" s="46">
        <v>5687.3116999999993</v>
      </c>
      <c r="BS25" s="46">
        <v>6144.0209999999988</v>
      </c>
      <c r="BT25" s="46">
        <v>7937.7016000000003</v>
      </c>
      <c r="BU25" s="46">
        <v>10451.066900000002</v>
      </c>
      <c r="BV25" s="46">
        <v>11974.499299999999</v>
      </c>
      <c r="BW25" s="46">
        <v>9802.5244000000021</v>
      </c>
      <c r="BX25" s="46">
        <v>7306.2797</v>
      </c>
      <c r="BY25" s="46">
        <v>6800.8313000000007</v>
      </c>
      <c r="BZ25" s="46">
        <v>5854.6529</v>
      </c>
      <c r="CA25" s="46">
        <v>5168.9539000000004</v>
      </c>
      <c r="CB25" s="46">
        <v>4815.6154000000006</v>
      </c>
      <c r="CC25" s="46">
        <v>4913.4429999999993</v>
      </c>
      <c r="CD25" s="46">
        <v>5357.3023000000003</v>
      </c>
      <c r="CE25" s="46">
        <v>6213.7242999999999</v>
      </c>
      <c r="CF25" s="46">
        <v>7482.2495999999992</v>
      </c>
      <c r="CG25" s="46">
        <v>10478.527099999999</v>
      </c>
      <c r="CH25" s="46">
        <v>11373.0929</v>
      </c>
      <c r="CI25" s="46">
        <v>10349.978599999999</v>
      </c>
      <c r="CJ25" s="46">
        <v>7903.7295999999997</v>
      </c>
      <c r="CK25" s="46">
        <v>7320.0971999999992</v>
      </c>
      <c r="CL25" s="46">
        <v>5891.5376000000006</v>
      </c>
      <c r="CM25" s="46">
        <v>5083.2154999999993</v>
      </c>
      <c r="CN25" s="46">
        <v>4738.8713999999991</v>
      </c>
      <c r="CO25" s="46">
        <v>4826.9680999999991</v>
      </c>
      <c r="CP25" s="46">
        <v>5025.0763999999999</v>
      </c>
      <c r="CQ25" s="46">
        <v>5632.8645999999999</v>
      </c>
      <c r="CR25" s="46">
        <v>6875.2914000000001</v>
      </c>
      <c r="CS25" s="46">
        <v>10439.5352</v>
      </c>
      <c r="CT25" s="46">
        <v>10598.498000000001</v>
      </c>
      <c r="CU25" s="46">
        <v>9888.8228000000017</v>
      </c>
      <c r="CV25" s="46">
        <v>8120.6423000000004</v>
      </c>
      <c r="CW25" s="46">
        <v>6628.9047</v>
      </c>
      <c r="CX25" s="46">
        <v>5478.6632000000009</v>
      </c>
      <c r="CY25" s="46">
        <v>4923.2844999999998</v>
      </c>
      <c r="CZ25" s="46">
        <v>4625.26</v>
      </c>
      <c r="DA25" s="46">
        <v>4786.38</v>
      </c>
      <c r="DB25" s="46">
        <v>5083.0283999999992</v>
      </c>
      <c r="DC25" s="46">
        <v>5792.6522999999997</v>
      </c>
      <c r="DD25" s="46">
        <v>7786.2035999999998</v>
      </c>
      <c r="DE25" s="46">
        <v>10425.035100000001</v>
      </c>
      <c r="DF25" s="46">
        <v>10443.3208</v>
      </c>
      <c r="DG25" s="46">
        <v>9235.9334999999992</v>
      </c>
      <c r="DH25" s="46">
        <v>8156.5045000000009</v>
      </c>
      <c r="DI25" s="46">
        <v>7028.0956999999999</v>
      </c>
      <c r="DJ25" s="46">
        <v>6029.9368000000004</v>
      </c>
      <c r="DK25" s="46">
        <v>5136.2908000000007</v>
      </c>
      <c r="DL25" s="46">
        <v>4853.0714999999991</v>
      </c>
      <c r="DM25" s="46">
        <v>5086.4945999999991</v>
      </c>
      <c r="DN25" s="46">
        <v>5189.1289000000006</v>
      </c>
      <c r="DO25" s="46">
        <v>5724.9285000000009</v>
      </c>
      <c r="DP25" s="46">
        <v>8152.1232</v>
      </c>
      <c r="DQ25" s="46">
        <v>9525.7284</v>
      </c>
      <c r="DR25" s="46">
        <v>10466.464100000001</v>
      </c>
      <c r="DS25" s="46">
        <v>9938.5441999999985</v>
      </c>
      <c r="DT25" s="46">
        <v>8679.3889999999992</v>
      </c>
      <c r="DU25" s="46">
        <v>7111.3976999999986</v>
      </c>
      <c r="DV25" s="46">
        <v>6296.2017000000005</v>
      </c>
      <c r="DW25" s="46">
        <v>5438.75</v>
      </c>
      <c r="DX25" s="46">
        <v>4867.062100000001</v>
      </c>
      <c r="DY25" s="46">
        <v>4872.7913999999992</v>
      </c>
      <c r="DZ25" s="46">
        <v>5171.6187000000009</v>
      </c>
      <c r="EA25" s="46">
        <v>5740.8257999999987</v>
      </c>
      <c r="EB25" s="46">
        <v>8269.9069999999992</v>
      </c>
      <c r="EC25" s="46">
        <v>10372.4383</v>
      </c>
      <c r="ED25" s="46">
        <v>10591.917899999999</v>
      </c>
      <c r="EE25" s="46">
        <v>9382.2536</v>
      </c>
      <c r="EF25" s="46">
        <v>8608.0527000000002</v>
      </c>
      <c r="EG25" s="46">
        <v>7209.5704999999998</v>
      </c>
      <c r="EH25" s="46">
        <v>5554.5471999999991</v>
      </c>
      <c r="EI25" s="46">
        <v>5085.5869000000002</v>
      </c>
      <c r="EJ25" s="46">
        <v>4825.3658999999998</v>
      </c>
      <c r="EK25" s="46">
        <v>4801.4414999999999</v>
      </c>
      <c r="EL25" s="46">
        <v>5329.1355000000003</v>
      </c>
      <c r="EM25" s="46">
        <v>5639.7910000000002</v>
      </c>
      <c r="EN25" s="46">
        <v>7302.5002999999997</v>
      </c>
      <c r="EO25" s="46">
        <v>9870.2083000000021</v>
      </c>
      <c r="EP25" s="46">
        <v>11754.974099999998</v>
      </c>
      <c r="EQ25" s="46">
        <v>10179.636</v>
      </c>
      <c r="ER25" s="46">
        <v>7568.6623</v>
      </c>
      <c r="ES25" s="46">
        <v>6201.7545</v>
      </c>
      <c r="ET25" s="46">
        <v>5379.9668999999994</v>
      </c>
      <c r="EU25" s="46">
        <v>4994.0830000000005</v>
      </c>
      <c r="EV25" s="46">
        <v>4764.7889999999998</v>
      </c>
      <c r="EW25" s="46">
        <v>4793.5659999999998</v>
      </c>
      <c r="EX25" s="46">
        <v>5061.7753000000012</v>
      </c>
      <c r="EY25" s="46">
        <v>5925.9062999999996</v>
      </c>
      <c r="EZ25" s="46">
        <v>7730.1142</v>
      </c>
      <c r="FA25" s="46">
        <v>10943.906800000001</v>
      </c>
      <c r="FB25" s="46">
        <v>9875.1825000000008</v>
      </c>
      <c r="FC25" s="46">
        <v>8661.0813999999991</v>
      </c>
      <c r="FD25" s="46">
        <v>6873.7960000000003</v>
      </c>
      <c r="FE25" s="46">
        <v>6296.5791999999992</v>
      </c>
      <c r="FF25" s="46">
        <v>5343.8612000000003</v>
      </c>
      <c r="FG25" s="46">
        <v>4905.8307000000004</v>
      </c>
      <c r="FH25" s="46">
        <v>4665.1957000000002</v>
      </c>
      <c r="FI25" s="46">
        <v>4839.2564000000002</v>
      </c>
      <c r="FJ25" s="46">
        <v>4863.7235000000001</v>
      </c>
      <c r="FK25" s="46">
        <v>5322.7314999999999</v>
      </c>
      <c r="FL25" s="46">
        <v>6757.7480999999998</v>
      </c>
      <c r="FM25" s="46">
        <v>8387.9795999999988</v>
      </c>
      <c r="FN25" s="46">
        <v>9476.2214999999997</v>
      </c>
      <c r="FO25" s="46">
        <v>7811.1550000000007</v>
      </c>
      <c r="FP25" s="46">
        <v>6390.6148999999996</v>
      </c>
      <c r="FQ25" s="46">
        <v>6260.5393000000004</v>
      </c>
      <c r="FR25" s="46">
        <v>5826.9040999999997</v>
      </c>
      <c r="FS25" s="46">
        <v>4828.3054000000002</v>
      </c>
      <c r="FT25" s="46">
        <v>4488.9837999999991</v>
      </c>
      <c r="FU25" s="46">
        <v>4669.6343999999999</v>
      </c>
      <c r="FV25" s="46">
        <v>4853.4258999999993</v>
      </c>
      <c r="FW25" s="46">
        <v>5198.8425999999999</v>
      </c>
      <c r="FX25" s="46">
        <v>8098.2717999999995</v>
      </c>
      <c r="FY25" s="46">
        <v>10363.2858</v>
      </c>
      <c r="FZ25" s="46">
        <v>10240.336699999998</v>
      </c>
      <c r="GA25" s="46">
        <v>8161.4864999999991</v>
      </c>
      <c r="GB25" s="46">
        <v>7035.4608000000007</v>
      </c>
      <c r="GC25" s="46">
        <v>6215.8064000000004</v>
      </c>
      <c r="GD25" s="46">
        <v>5519.1558999999997</v>
      </c>
      <c r="GE25" s="46">
        <v>4970.0034999999998</v>
      </c>
      <c r="GF25" s="46">
        <v>4860.6450000000004</v>
      </c>
      <c r="GG25" s="46">
        <v>4974.5271000000002</v>
      </c>
      <c r="GH25" s="46">
        <v>5167.7291999999998</v>
      </c>
      <c r="GI25" s="46">
        <v>5688.6738000000005</v>
      </c>
      <c r="GJ25" s="46">
        <v>7297.3152724900001</v>
      </c>
      <c r="GK25" s="46">
        <v>10289.01999834</v>
      </c>
      <c r="GL25" s="46">
        <v>11312.9148</v>
      </c>
      <c r="GM25" s="46">
        <v>9653.3590448600007</v>
      </c>
      <c r="GN25" s="46">
        <v>7613.336318300001</v>
      </c>
      <c r="GO25" s="46">
        <v>6669.01739696</v>
      </c>
      <c r="GP25" s="46">
        <v>5611.5075999999999</v>
      </c>
      <c r="GQ25" s="46">
        <v>4964.9828496950004</v>
      </c>
      <c r="GR25" s="46">
        <v>4804.1865120000002</v>
      </c>
      <c r="GS25" s="46">
        <v>4809.5676356949998</v>
      </c>
      <c r="GT25" s="46">
        <v>5034.3722470889998</v>
      </c>
      <c r="GU25" s="46">
        <v>5708.7086501355998</v>
      </c>
      <c r="GV25" s="46">
        <v>7142.6426827680007</v>
      </c>
      <c r="GW25" s="46">
        <v>9604.2062459652007</v>
      </c>
      <c r="GX25" s="46">
        <v>9543.0216931618015</v>
      </c>
      <c r="GY25" s="46">
        <v>9595.8379133248091</v>
      </c>
      <c r="GZ25" s="46">
        <v>8648.9519406791096</v>
      </c>
      <c r="HA25" s="46">
        <v>6862.5722402442998</v>
      </c>
      <c r="HB25" s="46">
        <v>5843.8175839607893</v>
      </c>
      <c r="HC25" s="46">
        <v>5169.7045688872113</v>
      </c>
      <c r="HD25" s="46">
        <v>4754.0890071127997</v>
      </c>
      <c r="HE25" s="46">
        <v>5066.9725455328999</v>
      </c>
      <c r="HF25" s="46">
        <v>5425.0667210391903</v>
      </c>
      <c r="HG25" s="46">
        <v>6075.0624830401994</v>
      </c>
      <c r="HH25" s="46">
        <v>8105.5007552282996</v>
      </c>
      <c r="HI25" s="46">
        <v>9746.9301796958898</v>
      </c>
      <c r="HJ25" s="46">
        <v>10078.036808903222</v>
      </c>
      <c r="HK25" s="46">
        <v>11129.910229156198</v>
      </c>
      <c r="HL25" s="46">
        <v>8337.6342590992099</v>
      </c>
      <c r="HM25" s="46">
        <v>6371.9707007580091</v>
      </c>
      <c r="HN25" s="46">
        <v>5935.3717164529007</v>
      </c>
      <c r="HO25" s="46">
        <v>4958.2774972847992</v>
      </c>
      <c r="HP25" s="46">
        <v>4743.7145586176002</v>
      </c>
      <c r="HQ25" s="46">
        <v>4734.6031931969001</v>
      </c>
      <c r="HR25" s="46">
        <v>5097.9059530689992</v>
      </c>
      <c r="HS25" s="46">
        <v>6127.2093785083989</v>
      </c>
      <c r="HT25" s="46">
        <v>7823.7967193002905</v>
      </c>
      <c r="HU25" s="46">
        <v>9870.106612959602</v>
      </c>
      <c r="HV25" s="46">
        <v>10808.19454056999</v>
      </c>
      <c r="HW25" s="46">
        <v>8901.7294769447799</v>
      </c>
      <c r="HX25" s="46">
        <v>7208.2796353190897</v>
      </c>
      <c r="HY25" s="46">
        <v>5122.5453551394903</v>
      </c>
      <c r="HZ25" s="46">
        <v>4144.7085912054099</v>
      </c>
      <c r="IA25" s="46">
        <v>3879.2236045504997</v>
      </c>
      <c r="IB25" s="46">
        <v>3945.6458867451001</v>
      </c>
      <c r="IC25" s="46">
        <v>3969.6606567291001</v>
      </c>
      <c r="ID25" s="46">
        <v>4263.7383795077003</v>
      </c>
      <c r="IE25" s="46">
        <v>4946.3262211294996</v>
      </c>
      <c r="IF25" s="46">
        <v>7617.1620591420988</v>
      </c>
      <c r="IG25" s="46">
        <v>9083.4977685212998</v>
      </c>
      <c r="IH25" s="46">
        <v>9129.4861681289385</v>
      </c>
      <c r="II25" s="46">
        <v>8038.8865331502793</v>
      </c>
      <c r="IJ25" s="46">
        <v>7887.5668050594068</v>
      </c>
      <c r="IK25" s="46">
        <v>6469.4749742606609</v>
      </c>
      <c r="IL25" s="46">
        <v>5881.7053506228476</v>
      </c>
      <c r="IM25" s="46">
        <v>4829.0172308706915</v>
      </c>
      <c r="IN25" s="46">
        <v>4950.1789855985062</v>
      </c>
      <c r="IO25" s="46">
        <v>4823.2816476308944</v>
      </c>
      <c r="IP25" s="46">
        <v>4747.7191683419032</v>
      </c>
      <c r="IQ25" s="46">
        <v>5740.3917980393062</v>
      </c>
      <c r="IR25" s="46">
        <v>7015.4912463123628</v>
      </c>
      <c r="IS25" s="46">
        <v>9319.541063264156</v>
      </c>
      <c r="IT25" s="46">
        <v>10016.941639689509</v>
      </c>
      <c r="IU25" s="46">
        <v>8200.2074611750304</v>
      </c>
      <c r="IV25" s="46">
        <v>7416.6951061467589</v>
      </c>
      <c r="IW25" s="46">
        <v>6651.2402860377006</v>
      </c>
      <c r="IX25" s="46">
        <v>5761.9956205189119</v>
      </c>
      <c r="IY25" s="46">
        <v>4745.6534919960241</v>
      </c>
      <c r="IZ25" s="46">
        <v>4539.4069528841328</v>
      </c>
      <c r="JA25" s="46">
        <v>4522.5935448934415</v>
      </c>
      <c r="JB25" s="46">
        <v>4569.1331591142471</v>
      </c>
      <c r="JC25" s="46">
        <v>5283.9749770815415</v>
      </c>
      <c r="JD25" s="46">
        <v>7290.0620282973732</v>
      </c>
      <c r="JE25" s="46">
        <v>9504.2117616345386</v>
      </c>
      <c r="JF25" s="46">
        <v>10471.474533632323</v>
      </c>
      <c r="JG25" s="46">
        <v>8499.3930070375027</v>
      </c>
      <c r="JH25" s="46">
        <v>7649.2288265537691</v>
      </c>
      <c r="JI25" s="46">
        <v>6837.2245761442609</v>
      </c>
      <c r="JJ25" s="46">
        <v>5889.7711749287073</v>
      </c>
      <c r="JK25" s="46">
        <v>4817.858831986081</v>
      </c>
      <c r="JL25" s="46">
        <v>4587.2334720280342</v>
      </c>
      <c r="JM25" s="46">
        <v>4567.27669555592</v>
      </c>
      <c r="JN25" s="46">
        <v>4618.8104311517282</v>
      </c>
      <c r="JO25" s="46">
        <v>5308.5639336530821</v>
      </c>
      <c r="JP25" s="46">
        <v>7499.5201842178685</v>
      </c>
      <c r="JQ25" s="46">
        <v>9798.5267994609858</v>
      </c>
      <c r="JR25" s="46">
        <v>10543.631303549062</v>
      </c>
      <c r="JS25" s="46">
        <v>8544.6868449689009</v>
      </c>
      <c r="JT25" s="46">
        <v>7663.1575095195358</v>
      </c>
      <c r="JU25" s="46">
        <v>6818.7344804584964</v>
      </c>
      <c r="JV25" s="46">
        <v>5833.8917023036875</v>
      </c>
      <c r="JW25" s="46">
        <v>4739.442463560852</v>
      </c>
      <c r="JX25" s="46">
        <v>4484.6829488383464</v>
      </c>
      <c r="JY25" s="46">
        <v>4463.8764291537373</v>
      </c>
      <c r="JZ25" s="46">
        <v>4531.6146362821237</v>
      </c>
      <c r="KA25" s="46">
        <v>5307.6865917175501</v>
      </c>
      <c r="KB25" s="46">
        <v>7478.8723827037456</v>
      </c>
      <c r="KC25" s="46">
        <v>9804.1603371949914</v>
      </c>
      <c r="KD25" s="46">
        <v>10531.298918759012</v>
      </c>
      <c r="KE25" s="46">
        <v>8524.1228930687012</v>
      </c>
      <c r="KF25" s="46">
        <v>7621.280063947559</v>
      </c>
      <c r="KG25" s="46">
        <v>6761.3116804945557</v>
      </c>
      <c r="KH25" s="46">
        <v>5743.285495078374</v>
      </c>
      <c r="KI25" s="46">
        <v>4632.7081808693247</v>
      </c>
      <c r="KJ25" s="46">
        <v>4357.331080515376</v>
      </c>
      <c r="KK25" s="46">
        <v>4337.3989350796564</v>
      </c>
      <c r="KL25" s="46">
        <v>4423.9072436884007</v>
      </c>
      <c r="KM25" s="46">
        <v>5216.3741080356294</v>
      </c>
      <c r="KN25" s="46">
        <v>7432.5492110068071</v>
      </c>
      <c r="KO25" s="46">
        <v>9779.5425083083137</v>
      </c>
      <c r="KP25" s="46">
        <v>10516.595787405917</v>
      </c>
      <c r="KQ25" s="46">
        <v>8500.0234594927952</v>
      </c>
      <c r="KR25" s="46">
        <v>7574.5874171967462</v>
      </c>
      <c r="KS25" s="46">
        <v>6699.7523976611892</v>
      </c>
      <c r="KT25" s="46">
        <v>5652.658117205513</v>
      </c>
      <c r="KU25" s="46">
        <v>4524.8994853160648</v>
      </c>
      <c r="KV25" s="46">
        <v>4230.9732869901491</v>
      </c>
      <c r="KW25" s="46">
        <v>4210.3053733932111</v>
      </c>
      <c r="KX25" s="46">
        <v>4314.8784899347429</v>
      </c>
      <c r="KY25" s="46">
        <v>5128.0736945524368</v>
      </c>
      <c r="KZ25" s="46">
        <v>7387.6874580950725</v>
      </c>
      <c r="LA25" s="46">
        <v>9759.0999094678391</v>
      </c>
      <c r="LB25" s="46">
        <v>10411.305271702153</v>
      </c>
      <c r="LC25" s="46">
        <v>8408.8825915719917</v>
      </c>
      <c r="LD25" s="46">
        <v>7471.4589590267697</v>
      </c>
      <c r="LE25" s="46">
        <v>6601.9856629395354</v>
      </c>
      <c r="LF25" s="46">
        <v>5545.0663576530687</v>
      </c>
      <c r="LG25" s="46">
        <v>4424.3931509942431</v>
      </c>
      <c r="LH25" s="46">
        <v>4123.4918958681728</v>
      </c>
      <c r="LI25" s="46">
        <v>4103.7925784182034</v>
      </c>
      <c r="LJ25" s="46">
        <v>4211.068636485631</v>
      </c>
      <c r="LK25" s="46">
        <v>5013.7981210576208</v>
      </c>
      <c r="LL25" s="46">
        <v>7275.7801153303872</v>
      </c>
      <c r="LM25" s="46">
        <v>9650.5362017360221</v>
      </c>
      <c r="LN25" s="46">
        <v>10232.043267068268</v>
      </c>
      <c r="LO25" s="46">
        <v>8253.0784097324722</v>
      </c>
      <c r="LP25" s="46">
        <v>7291.5182585164257</v>
      </c>
      <c r="LQ25" s="46">
        <v>6446.1257422958015</v>
      </c>
      <c r="LR25" s="46">
        <v>5388.1918181501251</v>
      </c>
      <c r="LS25" s="46">
        <v>4283.7287615465129</v>
      </c>
      <c r="LT25" s="46">
        <v>4001.1315590420936</v>
      </c>
      <c r="LU25" s="46">
        <v>4022.3859962941351</v>
      </c>
      <c r="LV25" s="46">
        <v>4065.7097360288626</v>
      </c>
      <c r="LW25" s="46">
        <v>4835.7721015197922</v>
      </c>
      <c r="LX25" s="46">
        <v>7094.4143200990793</v>
      </c>
      <c r="LY25" s="46">
        <v>9474.6113832324954</v>
      </c>
      <c r="LZ25" s="46">
        <v>10033.802932356866</v>
      </c>
      <c r="MA25" s="46">
        <v>8083.5684753059068</v>
      </c>
      <c r="MB25" s="46">
        <v>7105.2973837926229</v>
      </c>
      <c r="MC25" s="46">
        <v>6282.0426603190763</v>
      </c>
      <c r="MD25" s="46">
        <v>5222.8189878104658</v>
      </c>
      <c r="ME25" s="46">
        <v>4135.650660030823</v>
      </c>
      <c r="MF25" s="46">
        <v>3910.850927198358</v>
      </c>
      <c r="MG25" s="46">
        <v>3929.52311335484</v>
      </c>
      <c r="MH25" s="46">
        <v>3909.382354488836</v>
      </c>
      <c r="MI25" s="46">
        <v>4649.6724097134256</v>
      </c>
      <c r="MJ25" s="46">
        <v>6906.3415472510724</v>
      </c>
      <c r="MK25" s="46">
        <v>9287.2855377014002</v>
      </c>
      <c r="ML25" s="46">
        <v>9826.1230025354471</v>
      </c>
      <c r="MM25" s="46">
        <v>7906.413913815848</v>
      </c>
      <c r="MN25" s="46">
        <v>6904.1573936428613</v>
      </c>
      <c r="MO25" s="46">
        <v>6109.5443028960017</v>
      </c>
      <c r="MP25" s="46">
        <v>5049.716812405487</v>
      </c>
      <c r="MQ25" s="46">
        <v>3981.1827881148383</v>
      </c>
      <c r="MR25" s="46">
        <v>3811.7588636825003</v>
      </c>
      <c r="MS25" s="46">
        <v>3828.1810353960764</v>
      </c>
      <c r="MT25" s="46">
        <v>3747.6477046994646</v>
      </c>
      <c r="MU25" s="46">
        <v>4454.1983274629638</v>
      </c>
      <c r="MV25" s="46">
        <v>6709.2251502249146</v>
      </c>
      <c r="MW25" s="46">
        <v>9091.2143319494116</v>
      </c>
      <c r="MX25" s="46">
        <v>9618.1222813255972</v>
      </c>
      <c r="MY25" s="46">
        <v>7726.5183454190201</v>
      </c>
      <c r="MZ25" s="46">
        <v>6703.9392415782022</v>
      </c>
      <c r="NA25" s="46">
        <v>5935.681649387795</v>
      </c>
      <c r="NB25" s="46">
        <v>4866.5539779750197</v>
      </c>
      <c r="NC25" s="46">
        <v>3819.4389954367339</v>
      </c>
      <c r="ND25" s="46">
        <v>3709.0725209457864</v>
      </c>
      <c r="NE25" s="46">
        <v>3720.3345807954151</v>
      </c>
      <c r="NF25" s="46">
        <v>3582.042092229286</v>
      </c>
      <c r="NG25" s="46">
        <v>4250.4046361595338</v>
      </c>
      <c r="NH25" s="46">
        <v>6502.2903785710514</v>
      </c>
      <c r="NI25" s="46">
        <v>8885.7723039609064</v>
      </c>
      <c r="NJ25" s="46">
        <v>9403.7204521382973</v>
      </c>
      <c r="NK25" s="46">
        <v>7538.7577059740543</v>
      </c>
      <c r="NL25" s="46">
        <v>6503.5654644385359</v>
      </c>
      <c r="NM25" s="46">
        <v>5758.3722082192417</v>
      </c>
      <c r="NN25" s="46">
        <v>4672.3926661829646</v>
      </c>
      <c r="NO25" s="46">
        <v>3652.5596128848811</v>
      </c>
      <c r="NP25" s="46">
        <v>3602.4122335900388</v>
      </c>
      <c r="NQ25" s="46">
        <v>3605.9162741798373</v>
      </c>
      <c r="NR25" s="46">
        <v>3408.383607708914</v>
      </c>
      <c r="NS25" s="46">
        <v>4038.4291522674566</v>
      </c>
      <c r="NT25" s="46">
        <v>6293.2247881634348</v>
      </c>
      <c r="NU25" s="46">
        <v>8680.4292288322522</v>
      </c>
      <c r="NV25" s="46">
        <v>9190.8176209118483</v>
      </c>
      <c r="NW25" s="46">
        <v>7360.1451279460543</v>
      </c>
      <c r="NX25" s="46">
        <v>6301.4211947996591</v>
      </c>
      <c r="NY25" s="46">
        <v>5576.5574387168235</v>
      </c>
      <c r="NZ25" s="46">
        <v>4495.6699328253444</v>
      </c>
      <c r="OA25" s="46">
        <v>3494.4424475355736</v>
      </c>
      <c r="OB25" s="46">
        <v>3502.4710475793809</v>
      </c>
      <c r="OC25" s="46">
        <v>3507.8189712565904</v>
      </c>
      <c r="OD25" s="46">
        <v>3275.6316720871814</v>
      </c>
      <c r="OE25" s="46">
        <v>3835.2501485217617</v>
      </c>
      <c r="OF25" s="46">
        <v>6084.5710601982564</v>
      </c>
      <c r="OG25" s="46">
        <v>8478.0356418056053</v>
      </c>
      <c r="OH25" s="46">
        <v>8992.4877381737933</v>
      </c>
      <c r="OI25" s="46">
        <v>7188.5890496437751</v>
      </c>
      <c r="OJ25" s="46">
        <v>6105.1466084015019</v>
      </c>
      <c r="OK25" s="46">
        <v>5401.4197673232666</v>
      </c>
      <c r="OL25" s="46">
        <v>4328.2588870972722</v>
      </c>
      <c r="OM25" s="46">
        <v>3341.0533598072984</v>
      </c>
      <c r="ON25" s="46">
        <v>3406.7027194200441</v>
      </c>
      <c r="OO25" s="46">
        <v>3416.7903046127499</v>
      </c>
      <c r="OP25" s="46">
        <v>3167.2579916776635</v>
      </c>
      <c r="OQ25" s="46">
        <v>3642.4804346659062</v>
      </c>
      <c r="OR25" s="46">
        <v>5882.3665696615508</v>
      </c>
      <c r="OS25" s="46">
        <v>8279.6507139809601</v>
      </c>
      <c r="OT25" s="46">
        <v>8807.0605236983847</v>
      </c>
      <c r="OU25" s="46">
        <v>7028.7242163730107</v>
      </c>
      <c r="OV25" s="46">
        <v>5927.7977327044136</v>
      </c>
      <c r="OW25" s="46">
        <v>5244.2828589637575</v>
      </c>
      <c r="OX25" s="46">
        <v>4168.2666810683886</v>
      </c>
      <c r="OY25" s="46">
        <v>3196.2988425765757</v>
      </c>
      <c r="OZ25" s="46">
        <v>3323.6572103560206</v>
      </c>
      <c r="PA25" s="46">
        <v>3331.3078368376014</v>
      </c>
      <c r="PB25" s="46">
        <v>3064.8401469083205</v>
      </c>
      <c r="PC25" s="46">
        <v>3459.9683753855411</v>
      </c>
      <c r="PD25" s="46">
        <v>5702.2915092308303</v>
      </c>
      <c r="PE25" s="46">
        <v>8092.1648246362192</v>
      </c>
      <c r="PG25" s="26"/>
    </row>
    <row r="26" spans="1:423" ht="12" customHeight="1" x14ac:dyDescent="0.2">
      <c r="A26" s="27" t="s">
        <v>21</v>
      </c>
      <c r="B26" s="46">
        <v>10719.972900000001</v>
      </c>
      <c r="C26" s="46">
        <v>9762.9993000000013</v>
      </c>
      <c r="D26" s="46">
        <v>6776.6957000000002</v>
      </c>
      <c r="E26" s="46">
        <v>6085.1283000000003</v>
      </c>
      <c r="F26" s="46">
        <v>4580.3688000000002</v>
      </c>
      <c r="G26" s="46">
        <v>4110.7518</v>
      </c>
      <c r="H26" s="46">
        <v>4131.9344000000001</v>
      </c>
      <c r="I26" s="46">
        <v>4178.3010999999997</v>
      </c>
      <c r="J26" s="46">
        <v>4422.3135999999995</v>
      </c>
      <c r="K26" s="46">
        <v>4815.6880000000001</v>
      </c>
      <c r="L26" s="46">
        <v>6938.8746000000001</v>
      </c>
      <c r="M26" s="46">
        <v>9341.0002999999997</v>
      </c>
      <c r="N26" s="46">
        <v>10545.121800000001</v>
      </c>
      <c r="O26" s="46">
        <v>8904.5953000000009</v>
      </c>
      <c r="P26" s="46">
        <v>7203.1078000000007</v>
      </c>
      <c r="Q26" s="46">
        <v>6161.3590000000004</v>
      </c>
      <c r="R26" s="46">
        <v>5350.2223000000004</v>
      </c>
      <c r="S26" s="46">
        <v>4480.4483</v>
      </c>
      <c r="T26" s="46">
        <v>4253.0592999999999</v>
      </c>
      <c r="U26" s="46">
        <v>4410.3063000000002</v>
      </c>
      <c r="V26" s="46">
        <v>4555.7741999999998</v>
      </c>
      <c r="W26" s="46">
        <v>5424.9344999999994</v>
      </c>
      <c r="X26" s="46">
        <v>6839.0967000000001</v>
      </c>
      <c r="Y26" s="46">
        <v>8796.5948000000008</v>
      </c>
      <c r="Z26" s="46">
        <v>9799.4899611534474</v>
      </c>
      <c r="AA26" s="46">
        <v>8448.400439018591</v>
      </c>
      <c r="AB26" s="46">
        <v>6765.5696679314142</v>
      </c>
      <c r="AC26" s="46">
        <v>6100.9332112011798</v>
      </c>
      <c r="AD26" s="46">
        <v>5079.6510046459516</v>
      </c>
      <c r="AE26" s="46">
        <v>4443.7003995008108</v>
      </c>
      <c r="AF26" s="46">
        <v>4065.4842011247797</v>
      </c>
      <c r="AG26" s="46">
        <v>4222.7204866569618</v>
      </c>
      <c r="AH26" s="46">
        <v>4501.7255486085569</v>
      </c>
      <c r="AI26" s="46">
        <v>5017.3878462202965</v>
      </c>
      <c r="AJ26" s="46">
        <v>7446.2132441249933</v>
      </c>
      <c r="AK26" s="46">
        <v>10053.729332645538</v>
      </c>
      <c r="AL26" s="46">
        <v>10553.82080018337</v>
      </c>
      <c r="AM26" s="46">
        <v>9538.8995863113814</v>
      </c>
      <c r="AN26" s="46">
        <v>7376.4667928363524</v>
      </c>
      <c r="AO26" s="46">
        <v>6223.4151022924279</v>
      </c>
      <c r="AP26" s="46">
        <v>5745.6381528659667</v>
      </c>
      <c r="AQ26" s="46">
        <v>5171.7882289451572</v>
      </c>
      <c r="AR26" s="46">
        <v>4834.9551355000694</v>
      </c>
      <c r="AS26" s="46">
        <v>4822.1555836201624</v>
      </c>
      <c r="AT26" s="46">
        <v>5167.3864114653343</v>
      </c>
      <c r="AU26" s="46">
        <v>5999.5160319757488</v>
      </c>
      <c r="AV26" s="46">
        <v>8310.6760125515266</v>
      </c>
      <c r="AW26" s="46">
        <v>10408.596796698117</v>
      </c>
      <c r="AX26" s="46">
        <v>10671.882194707137</v>
      </c>
      <c r="AY26" s="46">
        <v>9508.5514089383851</v>
      </c>
      <c r="AZ26" s="46">
        <v>7673.6985499207249</v>
      </c>
      <c r="BA26" s="46">
        <v>6627.6714053830319</v>
      </c>
      <c r="BB26" s="46">
        <v>5800.9665316820974</v>
      </c>
      <c r="BC26" s="46">
        <v>5101.795070211746</v>
      </c>
      <c r="BD26" s="46">
        <v>4744.959367935463</v>
      </c>
      <c r="BE26" s="46">
        <v>4918.8303663697579</v>
      </c>
      <c r="BF26" s="46">
        <v>5498.6515723688653</v>
      </c>
      <c r="BG26" s="46">
        <v>6054.0637840485742</v>
      </c>
      <c r="BH26" s="46">
        <v>8013.968969163373</v>
      </c>
      <c r="BI26" s="46">
        <v>10291.841335487135</v>
      </c>
      <c r="BJ26" s="46">
        <v>10569.7827247363</v>
      </c>
      <c r="BK26" s="46">
        <v>9280.6634693728483</v>
      </c>
      <c r="BL26" s="46">
        <v>7868.251810070692</v>
      </c>
      <c r="BM26" s="46">
        <v>7113.1828120234759</v>
      </c>
      <c r="BN26" s="46">
        <v>5716.6612274148965</v>
      </c>
      <c r="BO26" s="46">
        <v>4989.9848773686626</v>
      </c>
      <c r="BP26" s="46">
        <v>4586.3823999051438</v>
      </c>
      <c r="BQ26" s="46">
        <v>4922.6103365731278</v>
      </c>
      <c r="BR26" s="46">
        <v>5541.3371568151997</v>
      </c>
      <c r="BS26" s="46">
        <v>6017.4018081070399</v>
      </c>
      <c r="BT26" s="46">
        <v>7802.8597159669707</v>
      </c>
      <c r="BU26" s="46">
        <v>10543.337177802414</v>
      </c>
      <c r="BV26" s="46">
        <v>10754.955302442835</v>
      </c>
      <c r="BW26" s="46">
        <v>9791.392925521066</v>
      </c>
      <c r="BX26" s="46">
        <v>7547.6055459221461</v>
      </c>
      <c r="BY26" s="46">
        <v>6730.9567915453863</v>
      </c>
      <c r="BZ26" s="46">
        <v>5828.9044326187968</v>
      </c>
      <c r="CA26" s="46">
        <v>5136.6540092087425</v>
      </c>
      <c r="CB26" s="46">
        <v>4819.2154281418934</v>
      </c>
      <c r="CC26" s="46">
        <v>4897.0787665376683</v>
      </c>
      <c r="CD26" s="46">
        <v>5246.5316014045184</v>
      </c>
      <c r="CE26" s="46">
        <v>5943.2208518745338</v>
      </c>
      <c r="CF26" s="46">
        <v>7568.7274818650158</v>
      </c>
      <c r="CG26" s="46">
        <v>10074.616807303302</v>
      </c>
      <c r="CH26" s="46">
        <v>10849.258284424808</v>
      </c>
      <c r="CI26" s="46">
        <v>9807.8766405754614</v>
      </c>
      <c r="CJ26" s="46">
        <v>7634.8550764888259</v>
      </c>
      <c r="CK26" s="46">
        <v>6717.0540543247407</v>
      </c>
      <c r="CL26" s="46">
        <v>5699.2762330170153</v>
      </c>
      <c r="CM26" s="46">
        <v>4969.5464822725617</v>
      </c>
      <c r="CN26" s="46">
        <v>4678.1338847218958</v>
      </c>
      <c r="CO26" s="46">
        <v>4799.6467341327634</v>
      </c>
      <c r="CP26" s="46">
        <v>5005.4960356860975</v>
      </c>
      <c r="CQ26" s="46">
        <v>5560.6588183826807</v>
      </c>
      <c r="CR26" s="46">
        <v>7321.2094937861102</v>
      </c>
      <c r="CS26" s="46">
        <v>9661.3595598413958</v>
      </c>
      <c r="CT26" s="46">
        <v>10589.473120461776</v>
      </c>
      <c r="CU26" s="46">
        <v>9534.5322895128538</v>
      </c>
      <c r="CV26" s="46">
        <v>7776.4512421249619</v>
      </c>
      <c r="CW26" s="46">
        <v>6456.0458319026166</v>
      </c>
      <c r="CX26" s="46">
        <v>5556.4566504028553</v>
      </c>
      <c r="CY26" s="46">
        <v>4978.1739033552858</v>
      </c>
      <c r="CZ26" s="46">
        <v>4559.3425839600459</v>
      </c>
      <c r="DA26" s="46">
        <v>4752.6776642611903</v>
      </c>
      <c r="DB26" s="46">
        <v>5049.0129469296116</v>
      </c>
      <c r="DC26" s="46">
        <v>5759.119984655983</v>
      </c>
      <c r="DD26" s="46">
        <v>7092.7845225560741</v>
      </c>
      <c r="DE26" s="46">
        <v>10269.853821659584</v>
      </c>
      <c r="DF26" s="46">
        <v>10670.645252140748</v>
      </c>
      <c r="DG26" s="46">
        <v>9369.2050745178185</v>
      </c>
      <c r="DH26" s="46">
        <v>7624.0025767675943</v>
      </c>
      <c r="DI26" s="46">
        <v>6532.3801458239377</v>
      </c>
      <c r="DJ26" s="46">
        <v>5556.7970649814015</v>
      </c>
      <c r="DK26" s="46">
        <v>5072.9242537669143</v>
      </c>
      <c r="DL26" s="46">
        <v>4809.709064169132</v>
      </c>
      <c r="DM26" s="46">
        <v>5000.6304478180637</v>
      </c>
      <c r="DN26" s="46">
        <v>5200.2723111753903</v>
      </c>
      <c r="DO26" s="46">
        <v>5958.3485211008374</v>
      </c>
      <c r="DP26" s="46">
        <v>7983.6533673302347</v>
      </c>
      <c r="DQ26" s="46">
        <v>10039.896604878511</v>
      </c>
      <c r="DR26" s="46">
        <v>10290.280100184224</v>
      </c>
      <c r="DS26" s="46">
        <v>9175.0002602621771</v>
      </c>
      <c r="DT26" s="46">
        <v>8088.2466921490322</v>
      </c>
      <c r="DU26" s="46">
        <v>6889.846255364444</v>
      </c>
      <c r="DV26" s="46">
        <v>5858.8824090748876</v>
      </c>
      <c r="DW26" s="46">
        <v>5239.6248058288556</v>
      </c>
      <c r="DX26" s="46">
        <v>4795.8920994672244</v>
      </c>
      <c r="DY26" s="46">
        <v>4785.1527535399264</v>
      </c>
      <c r="DZ26" s="46">
        <v>5158.5678453574037</v>
      </c>
      <c r="EA26" s="46">
        <v>5806.3262450134871</v>
      </c>
      <c r="EB26" s="46">
        <v>8014.1644771372485</v>
      </c>
      <c r="EC26" s="46">
        <v>9791.4679564729013</v>
      </c>
      <c r="ED26" s="46">
        <v>10427.87132384803</v>
      </c>
      <c r="EE26" s="46">
        <v>9470.4644893435361</v>
      </c>
      <c r="EF26" s="46">
        <v>7947.6915846399734</v>
      </c>
      <c r="EG26" s="46">
        <v>7196.9761979107716</v>
      </c>
      <c r="EH26" s="46">
        <v>5692.2622911006138</v>
      </c>
      <c r="EI26" s="46">
        <v>4967.9887952957361</v>
      </c>
      <c r="EJ26" s="46">
        <v>4749.0253090968445</v>
      </c>
      <c r="EK26" s="46">
        <v>4738.2733875014319</v>
      </c>
      <c r="EL26" s="46">
        <v>5211.7791806911373</v>
      </c>
      <c r="EM26" s="46">
        <v>5717.0743103593868</v>
      </c>
      <c r="EN26" s="46">
        <v>7980.6811931213606</v>
      </c>
      <c r="EO26" s="46">
        <v>9962.1770581947712</v>
      </c>
      <c r="EP26" s="46">
        <v>10741.096718265744</v>
      </c>
      <c r="EQ26" s="46">
        <v>9648.6142456607613</v>
      </c>
      <c r="ER26" s="46">
        <v>7997.5271871975219</v>
      </c>
      <c r="ES26" s="46">
        <v>6944.5150068485646</v>
      </c>
      <c r="ET26" s="46">
        <v>5738.7891713229601</v>
      </c>
      <c r="EU26" s="46">
        <v>5071.3725678746496</v>
      </c>
      <c r="EV26" s="46">
        <v>4781.2291294231245</v>
      </c>
      <c r="EW26" s="46">
        <v>4838.4703984831713</v>
      </c>
      <c r="EX26" s="46">
        <v>5123.9665782691427</v>
      </c>
      <c r="EY26" s="46">
        <v>5670.5253931298594</v>
      </c>
      <c r="EZ26" s="46">
        <v>7725.497819106321</v>
      </c>
      <c r="FA26" s="46">
        <v>10372.289480931133</v>
      </c>
      <c r="FB26" s="46">
        <v>10859.365875271982</v>
      </c>
      <c r="FC26" s="46">
        <v>9545.6414291909041</v>
      </c>
      <c r="FD26" s="46">
        <v>8146.759142709283</v>
      </c>
      <c r="FE26" s="46">
        <v>6845.478721138601</v>
      </c>
      <c r="FF26" s="46">
        <v>5721.3797876127765</v>
      </c>
      <c r="FG26" s="46">
        <v>5021.798040224834</v>
      </c>
      <c r="FH26" s="46">
        <v>4776.6413034705956</v>
      </c>
      <c r="FI26" s="46">
        <v>4964.0659212375895</v>
      </c>
      <c r="FJ26" s="46">
        <v>5068.8998703924835</v>
      </c>
      <c r="FK26" s="46">
        <v>5707.5252248411716</v>
      </c>
      <c r="FL26" s="46">
        <v>7823.245598141395</v>
      </c>
      <c r="FM26" s="46">
        <v>9946.89935256229</v>
      </c>
      <c r="FN26" s="46">
        <v>10425.83960832294</v>
      </c>
      <c r="FO26" s="46">
        <v>9168.0254142388676</v>
      </c>
      <c r="FP26" s="46">
        <v>7444.7411717077375</v>
      </c>
      <c r="FQ26" s="46">
        <v>6655.4698590733115</v>
      </c>
      <c r="FR26" s="46">
        <v>6026.2481924897147</v>
      </c>
      <c r="FS26" s="46">
        <v>4973.5828873601658</v>
      </c>
      <c r="FT26" s="46">
        <v>4611.429130972786</v>
      </c>
      <c r="FU26" s="46">
        <v>4781.6405020653665</v>
      </c>
      <c r="FV26" s="46">
        <v>4984.2351104322242</v>
      </c>
      <c r="FW26" s="46">
        <v>5654.839668048834</v>
      </c>
      <c r="FX26" s="46">
        <v>7551.6627780300269</v>
      </c>
      <c r="FY26" s="46">
        <v>9786.3931370412392</v>
      </c>
      <c r="FZ26" s="46">
        <v>11076.853868625567</v>
      </c>
      <c r="GA26" s="46">
        <v>9329.3245640709429</v>
      </c>
      <c r="GB26" s="46">
        <v>7934.2554781717135</v>
      </c>
      <c r="GC26" s="46">
        <v>6970.8506918702315</v>
      </c>
      <c r="GD26" s="46">
        <v>5901.5484985396697</v>
      </c>
      <c r="GE26" s="46">
        <v>5096.876291144712</v>
      </c>
      <c r="GF26" s="46">
        <v>4876.8325171491779</v>
      </c>
      <c r="GG26" s="46">
        <v>4996.9328434693653</v>
      </c>
      <c r="GH26" s="46">
        <v>5131.0129148195392</v>
      </c>
      <c r="GI26" s="46">
        <v>5819.5033501739117</v>
      </c>
      <c r="GJ26" s="46">
        <v>7533.1491258892775</v>
      </c>
      <c r="GK26" s="46">
        <v>9623.1924426122205</v>
      </c>
      <c r="GL26" s="46">
        <v>11311.675288910139</v>
      </c>
      <c r="GM26" s="46">
        <v>10122.684840873782</v>
      </c>
      <c r="GN26" s="46">
        <v>7918.6915898654615</v>
      </c>
      <c r="GO26" s="46">
        <v>7114.1707232286053</v>
      </c>
      <c r="GP26" s="46">
        <v>5806.8987608719854</v>
      </c>
      <c r="GQ26" s="46">
        <v>5108.225376464834</v>
      </c>
      <c r="GR26" s="46">
        <v>4875.0594137827011</v>
      </c>
      <c r="GS26" s="46">
        <v>4896.8589294154781</v>
      </c>
      <c r="GT26" s="46">
        <v>5036.665179047066</v>
      </c>
      <c r="GU26" s="46">
        <v>5599.6129750847585</v>
      </c>
      <c r="GV26" s="46">
        <v>7612.9829728559826</v>
      </c>
      <c r="GW26" s="46">
        <v>10068.585530317316</v>
      </c>
      <c r="GX26" s="46">
        <v>10598.294791245367</v>
      </c>
      <c r="GY26" s="46">
        <v>9242.7795362012694</v>
      </c>
      <c r="GZ26" s="46">
        <v>8076.5864121068798</v>
      </c>
      <c r="HA26" s="46">
        <v>6923.7745503697743</v>
      </c>
      <c r="HB26" s="46">
        <v>5998.4476201927182</v>
      </c>
      <c r="HC26" s="46">
        <v>5218.8624926740022</v>
      </c>
      <c r="HD26" s="46">
        <v>4798.4243070075827</v>
      </c>
      <c r="HE26" s="46">
        <v>5052.6897061126056</v>
      </c>
      <c r="HF26" s="46">
        <v>5364.2458504291062</v>
      </c>
      <c r="HG26" s="46">
        <v>6157.4043749673447</v>
      </c>
      <c r="HH26" s="46">
        <v>8080.7164512391755</v>
      </c>
      <c r="HI26" s="46">
        <v>10336.710842300356</v>
      </c>
      <c r="HJ26" s="46">
        <v>11022.154843283235</v>
      </c>
      <c r="HK26" s="46">
        <v>10372.618675219717</v>
      </c>
      <c r="HL26" s="46">
        <v>8270.340301470349</v>
      </c>
      <c r="HM26" s="46">
        <v>6955.5157101215118</v>
      </c>
      <c r="HN26" s="46">
        <v>5993.6047913190478</v>
      </c>
      <c r="HO26" s="46">
        <v>5081.2466443537287</v>
      </c>
      <c r="HP26" s="46">
        <v>4804.9300216044467</v>
      </c>
      <c r="HQ26" s="46">
        <v>4841.4297152850795</v>
      </c>
      <c r="HR26" s="46">
        <v>5095.3459542973969</v>
      </c>
      <c r="HS26" s="46">
        <v>5796.2371679399912</v>
      </c>
      <c r="HT26" s="46">
        <v>8178.5962777092964</v>
      </c>
      <c r="HU26" s="46">
        <v>10479.417546424831</v>
      </c>
      <c r="HV26" s="46">
        <v>10808.19454056999</v>
      </c>
      <c r="HW26" s="46">
        <v>8901.7294769447799</v>
      </c>
      <c r="HX26" s="46">
        <v>7208.2796353190897</v>
      </c>
      <c r="HY26" s="46">
        <v>5122.5453551394903</v>
      </c>
      <c r="HZ26" s="46">
        <v>4144.7085912054099</v>
      </c>
      <c r="IA26" s="46">
        <v>3879.2236045504997</v>
      </c>
      <c r="IB26" s="46">
        <v>3945.6458867451001</v>
      </c>
      <c r="IC26" s="46">
        <v>3969.6606567291001</v>
      </c>
      <c r="ID26" s="46">
        <v>4263.7383795077003</v>
      </c>
      <c r="IE26" s="46">
        <v>4946.3262211294996</v>
      </c>
      <c r="IF26" s="46">
        <v>7617.1620591420988</v>
      </c>
      <c r="IG26" s="46">
        <v>9083.4977685212998</v>
      </c>
      <c r="IH26" s="46">
        <v>9129.4861681289385</v>
      </c>
      <c r="II26" s="46">
        <v>8038.8865331502793</v>
      </c>
      <c r="IJ26" s="46">
        <v>7887.5668050594068</v>
      </c>
      <c r="IK26" s="46">
        <v>6469.4749742606609</v>
      </c>
      <c r="IL26" s="46">
        <v>5881.7053506228476</v>
      </c>
      <c r="IM26" s="46">
        <v>4829.0172308706915</v>
      </c>
      <c r="IN26" s="46">
        <v>4950.1789855985062</v>
      </c>
      <c r="IO26" s="46">
        <v>4823.2816476308944</v>
      </c>
      <c r="IP26" s="46">
        <v>4747.7191683419032</v>
      </c>
      <c r="IQ26" s="46">
        <v>5740.3917980393062</v>
      </c>
      <c r="IR26" s="46">
        <v>7015.4912463123628</v>
      </c>
      <c r="IS26" s="46">
        <v>9319.541063264156</v>
      </c>
      <c r="IT26" s="46">
        <v>10016.941639689509</v>
      </c>
      <c r="IU26" s="46">
        <v>8200.2074611750304</v>
      </c>
      <c r="IV26" s="46">
        <v>7416.6951061467589</v>
      </c>
      <c r="IW26" s="46">
        <v>6651.2402860377006</v>
      </c>
      <c r="IX26" s="46">
        <v>5761.9956205189119</v>
      </c>
      <c r="IY26" s="46">
        <v>4745.6534919960241</v>
      </c>
      <c r="IZ26" s="46">
        <v>4539.4069528841328</v>
      </c>
      <c r="JA26" s="46">
        <v>4522.5935448934415</v>
      </c>
      <c r="JB26" s="46">
        <v>4569.1331591142471</v>
      </c>
      <c r="JC26" s="46">
        <v>5283.9749770815415</v>
      </c>
      <c r="JD26" s="46">
        <v>7290.0620282973732</v>
      </c>
      <c r="JE26" s="46">
        <v>9504.2117616345386</v>
      </c>
      <c r="JF26" s="46">
        <v>10471.474533632323</v>
      </c>
      <c r="JG26" s="46">
        <v>8499.3930070375027</v>
      </c>
      <c r="JH26" s="46">
        <v>7649.2288265537691</v>
      </c>
      <c r="JI26" s="46">
        <v>6837.2245761442609</v>
      </c>
      <c r="JJ26" s="46">
        <v>5889.7711749287073</v>
      </c>
      <c r="JK26" s="46">
        <v>4817.858831986081</v>
      </c>
      <c r="JL26" s="46">
        <v>4587.2334720280342</v>
      </c>
      <c r="JM26" s="46">
        <v>4567.27669555592</v>
      </c>
      <c r="JN26" s="46">
        <v>4618.8104311517282</v>
      </c>
      <c r="JO26" s="46">
        <v>5308.5639336530821</v>
      </c>
      <c r="JP26" s="46">
        <v>7499.5201842178685</v>
      </c>
      <c r="JQ26" s="46">
        <v>9798.5267994609858</v>
      </c>
      <c r="JR26" s="46">
        <v>10543.631303549062</v>
      </c>
      <c r="JS26" s="46">
        <v>8544.6868449689009</v>
      </c>
      <c r="JT26" s="46">
        <v>7663.1575095195358</v>
      </c>
      <c r="JU26" s="46">
        <v>6818.7344804584964</v>
      </c>
      <c r="JV26" s="46">
        <v>5833.8917023036875</v>
      </c>
      <c r="JW26" s="46">
        <v>4739.442463560852</v>
      </c>
      <c r="JX26" s="46">
        <v>4484.6829488383464</v>
      </c>
      <c r="JY26" s="46">
        <v>4463.8764291537373</v>
      </c>
      <c r="JZ26" s="46">
        <v>4531.6146362821237</v>
      </c>
      <c r="KA26" s="46">
        <v>5307.6865917175501</v>
      </c>
      <c r="KB26" s="46">
        <v>7478.8723827037456</v>
      </c>
      <c r="KC26" s="46">
        <v>9804.1603371949914</v>
      </c>
      <c r="KD26" s="46">
        <v>10531.298918759012</v>
      </c>
      <c r="KE26" s="46">
        <v>8524.1228930687012</v>
      </c>
      <c r="KF26" s="46">
        <v>7621.280063947559</v>
      </c>
      <c r="KG26" s="46">
        <v>6761.3116804945557</v>
      </c>
      <c r="KH26" s="46">
        <v>5743.285495078374</v>
      </c>
      <c r="KI26" s="46">
        <v>4632.7081808693247</v>
      </c>
      <c r="KJ26" s="46">
        <v>4357.331080515376</v>
      </c>
      <c r="KK26" s="46">
        <v>4337.3989350796564</v>
      </c>
      <c r="KL26" s="46">
        <v>4423.9072436884007</v>
      </c>
      <c r="KM26" s="46">
        <v>5216.3741080356294</v>
      </c>
      <c r="KN26" s="46">
        <v>7432.5492110068071</v>
      </c>
      <c r="KO26" s="46">
        <v>9779.5425083083137</v>
      </c>
      <c r="KP26" s="46">
        <v>10516.595787405917</v>
      </c>
      <c r="KQ26" s="46">
        <v>8500.0234594927952</v>
      </c>
      <c r="KR26" s="46">
        <v>7574.5874171967462</v>
      </c>
      <c r="KS26" s="46">
        <v>6699.7523976611892</v>
      </c>
      <c r="KT26" s="46">
        <v>5652.658117205513</v>
      </c>
      <c r="KU26" s="46">
        <v>4524.8994853160648</v>
      </c>
      <c r="KV26" s="46">
        <v>4230.9732869901491</v>
      </c>
      <c r="KW26" s="46">
        <v>4210.3053733932111</v>
      </c>
      <c r="KX26" s="46">
        <v>4314.8784899347429</v>
      </c>
      <c r="KY26" s="46">
        <v>5128.0736945524368</v>
      </c>
      <c r="KZ26" s="46">
        <v>7387.6874580950725</v>
      </c>
      <c r="LA26" s="46">
        <v>9759.0999094678391</v>
      </c>
      <c r="LB26" s="46">
        <v>10411.305271702153</v>
      </c>
      <c r="LC26" s="46">
        <v>8408.8825915719917</v>
      </c>
      <c r="LD26" s="46">
        <v>7471.4589590267697</v>
      </c>
      <c r="LE26" s="46">
        <v>6601.9856629395354</v>
      </c>
      <c r="LF26" s="46">
        <v>5545.0663576530687</v>
      </c>
      <c r="LG26" s="46">
        <v>4424.3931509942431</v>
      </c>
      <c r="LH26" s="46">
        <v>4123.4918958681728</v>
      </c>
      <c r="LI26" s="46">
        <v>4103.7925784182034</v>
      </c>
      <c r="LJ26" s="46">
        <v>4211.068636485631</v>
      </c>
      <c r="LK26" s="46">
        <v>5013.7981210576208</v>
      </c>
      <c r="LL26" s="46">
        <v>7275.7801153303872</v>
      </c>
      <c r="LM26" s="46">
        <v>9650.5362017360221</v>
      </c>
      <c r="LN26" s="46">
        <v>10232.043267068268</v>
      </c>
      <c r="LO26" s="46">
        <v>8253.0784097324722</v>
      </c>
      <c r="LP26" s="46">
        <v>7291.5182585164257</v>
      </c>
      <c r="LQ26" s="46">
        <v>6446.1257422958015</v>
      </c>
      <c r="LR26" s="46">
        <v>5388.1918181501251</v>
      </c>
      <c r="LS26" s="46">
        <v>4283.7287615465129</v>
      </c>
      <c r="LT26" s="46">
        <v>4001.1315590420936</v>
      </c>
      <c r="LU26" s="46">
        <v>4022.3859962941351</v>
      </c>
      <c r="LV26" s="46">
        <v>4065.7097360288626</v>
      </c>
      <c r="LW26" s="46">
        <v>4835.7721015197922</v>
      </c>
      <c r="LX26" s="46">
        <v>7094.4143200990793</v>
      </c>
      <c r="LY26" s="46">
        <v>9474.6113832324954</v>
      </c>
      <c r="LZ26" s="46">
        <v>10033.802932356866</v>
      </c>
      <c r="MA26" s="46">
        <v>8083.5684753059068</v>
      </c>
      <c r="MB26" s="46">
        <v>7105.2973837926229</v>
      </c>
      <c r="MC26" s="46">
        <v>6282.0426603190763</v>
      </c>
      <c r="MD26" s="46">
        <v>5222.8189878104658</v>
      </c>
      <c r="ME26" s="46">
        <v>4135.650660030823</v>
      </c>
      <c r="MF26" s="46">
        <v>3910.850927198358</v>
      </c>
      <c r="MG26" s="46">
        <v>3929.52311335484</v>
      </c>
      <c r="MH26" s="46">
        <v>3909.382354488836</v>
      </c>
      <c r="MI26" s="46">
        <v>4649.6724097134256</v>
      </c>
      <c r="MJ26" s="46">
        <v>6906.3415472510724</v>
      </c>
      <c r="MK26" s="46">
        <v>9287.2855377014002</v>
      </c>
      <c r="ML26" s="46">
        <v>9826.1230025354471</v>
      </c>
      <c r="MM26" s="46">
        <v>7906.413913815848</v>
      </c>
      <c r="MN26" s="46">
        <v>6904.1573936428613</v>
      </c>
      <c r="MO26" s="46">
        <v>6109.5443028960017</v>
      </c>
      <c r="MP26" s="46">
        <v>5049.716812405487</v>
      </c>
      <c r="MQ26" s="46">
        <v>3981.1827881148383</v>
      </c>
      <c r="MR26" s="46">
        <v>3811.7588636825003</v>
      </c>
      <c r="MS26" s="46">
        <v>3828.1810353960764</v>
      </c>
      <c r="MT26" s="46">
        <v>3747.6477046994646</v>
      </c>
      <c r="MU26" s="46">
        <v>4454.1983274629638</v>
      </c>
      <c r="MV26" s="46">
        <v>6709.2251502249146</v>
      </c>
      <c r="MW26" s="46">
        <v>9091.2143319494116</v>
      </c>
      <c r="MX26" s="46">
        <v>9618.1222813255972</v>
      </c>
      <c r="MY26" s="46">
        <v>7726.5183454190201</v>
      </c>
      <c r="MZ26" s="46">
        <v>6703.9392415782022</v>
      </c>
      <c r="NA26" s="46">
        <v>5935.681649387795</v>
      </c>
      <c r="NB26" s="46">
        <v>4866.5539779750197</v>
      </c>
      <c r="NC26" s="46">
        <v>3819.4389954367339</v>
      </c>
      <c r="ND26" s="46">
        <v>3709.0725209457864</v>
      </c>
      <c r="NE26" s="46">
        <v>3720.3345807954151</v>
      </c>
      <c r="NF26" s="46">
        <v>3582.042092229286</v>
      </c>
      <c r="NG26" s="46">
        <v>4250.4046361595338</v>
      </c>
      <c r="NH26" s="46">
        <v>6502.2903785710514</v>
      </c>
      <c r="NI26" s="46">
        <v>8885.7723039609064</v>
      </c>
      <c r="NJ26" s="46">
        <v>9403.7204521382973</v>
      </c>
      <c r="NK26" s="46">
        <v>7538.7577059740543</v>
      </c>
      <c r="NL26" s="46">
        <v>6503.5654644385359</v>
      </c>
      <c r="NM26" s="46">
        <v>5758.3722082192417</v>
      </c>
      <c r="NN26" s="46">
        <v>4672.3926661829646</v>
      </c>
      <c r="NO26" s="46">
        <v>3652.5596128848811</v>
      </c>
      <c r="NP26" s="46">
        <v>3602.4122335900388</v>
      </c>
      <c r="NQ26" s="46">
        <v>3605.9162741798373</v>
      </c>
      <c r="NR26" s="46">
        <v>3408.383607708914</v>
      </c>
      <c r="NS26" s="46">
        <v>4038.4291522674566</v>
      </c>
      <c r="NT26" s="46">
        <v>6293.2247881634348</v>
      </c>
      <c r="NU26" s="46">
        <v>8680.4292288322522</v>
      </c>
      <c r="NV26" s="46">
        <v>9190.8176209118483</v>
      </c>
      <c r="NW26" s="46">
        <v>7360.1451279460543</v>
      </c>
      <c r="NX26" s="46">
        <v>6301.4211947996591</v>
      </c>
      <c r="NY26" s="46">
        <v>5576.5574387168235</v>
      </c>
      <c r="NZ26" s="46">
        <v>4495.6699328253444</v>
      </c>
      <c r="OA26" s="46">
        <v>3494.4424475355736</v>
      </c>
      <c r="OB26" s="46">
        <v>3502.4710475793809</v>
      </c>
      <c r="OC26" s="46">
        <v>3507.8189712565904</v>
      </c>
      <c r="OD26" s="46">
        <v>3275.6316720871814</v>
      </c>
      <c r="OE26" s="46">
        <v>3835.2501485217617</v>
      </c>
      <c r="OF26" s="46">
        <v>6084.5710601982564</v>
      </c>
      <c r="OG26" s="46">
        <v>8478.0356418056053</v>
      </c>
      <c r="OH26" s="46">
        <v>8992.4877381737933</v>
      </c>
      <c r="OI26" s="46">
        <v>7188.5890496437751</v>
      </c>
      <c r="OJ26" s="46">
        <v>6105.1466084015019</v>
      </c>
      <c r="OK26" s="46">
        <v>5401.4197673232666</v>
      </c>
      <c r="OL26" s="46">
        <v>4328.2588870972722</v>
      </c>
      <c r="OM26" s="46">
        <v>3341.0533598072984</v>
      </c>
      <c r="ON26" s="46">
        <v>3406.7027194200441</v>
      </c>
      <c r="OO26" s="46">
        <v>3416.7903046127499</v>
      </c>
      <c r="OP26" s="46">
        <v>3167.2579916776635</v>
      </c>
      <c r="OQ26" s="46">
        <v>3642.4804346659062</v>
      </c>
      <c r="OR26" s="46">
        <v>5882.3665696615508</v>
      </c>
      <c r="OS26" s="46">
        <v>8279.6507139809601</v>
      </c>
      <c r="OT26" s="46">
        <v>8807.0605236983847</v>
      </c>
      <c r="OU26" s="46">
        <v>7028.7242163730107</v>
      </c>
      <c r="OV26" s="46">
        <v>5927.7977327044136</v>
      </c>
      <c r="OW26" s="46">
        <v>5244.2828589637575</v>
      </c>
      <c r="OX26" s="46">
        <v>4168.2666810683886</v>
      </c>
      <c r="OY26" s="46">
        <v>3196.2988425765757</v>
      </c>
      <c r="OZ26" s="46">
        <v>3323.6572103560206</v>
      </c>
      <c r="PA26" s="46">
        <v>3331.3078368376014</v>
      </c>
      <c r="PB26" s="46">
        <v>3064.8401469083205</v>
      </c>
      <c r="PC26" s="46">
        <v>3459.9683753855411</v>
      </c>
      <c r="PD26" s="46">
        <v>5702.2915092308303</v>
      </c>
      <c r="PE26" s="46">
        <v>8092.1648246362192</v>
      </c>
      <c r="PG26" s="26"/>
    </row>
    <row r="27" spans="1:423" x14ac:dyDescent="0.2">
      <c r="A27" s="27"/>
      <c r="Z27" s="19"/>
      <c r="PG27" s="26"/>
    </row>
    <row r="28" spans="1:423" x14ac:dyDescent="0.2">
      <c r="A28" s="17" t="s">
        <v>22</v>
      </c>
      <c r="PG28" s="26"/>
    </row>
    <row r="29" spans="1:423" x14ac:dyDescent="0.2">
      <c r="A29" s="31" t="s">
        <v>23</v>
      </c>
      <c r="B29" s="21">
        <v>0</v>
      </c>
      <c r="C29" s="21">
        <v>0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I29" s="21">
        <v>0</v>
      </c>
      <c r="J29" s="21">
        <v>0</v>
      </c>
      <c r="K29" s="21">
        <v>0</v>
      </c>
      <c r="L29" s="21">
        <v>0</v>
      </c>
      <c r="M29" s="21">
        <v>0</v>
      </c>
      <c r="N29" s="21">
        <v>0</v>
      </c>
      <c r="O29" s="21">
        <v>0</v>
      </c>
      <c r="P29" s="21">
        <v>0</v>
      </c>
      <c r="Q29" s="21">
        <v>0</v>
      </c>
      <c r="R29" s="21">
        <v>0</v>
      </c>
      <c r="S29" s="21">
        <v>0</v>
      </c>
      <c r="T29" s="21">
        <v>0</v>
      </c>
      <c r="U29" s="21">
        <v>0</v>
      </c>
      <c r="V29" s="21">
        <v>0</v>
      </c>
      <c r="W29" s="21">
        <v>0</v>
      </c>
      <c r="X29" s="21">
        <v>0</v>
      </c>
      <c r="Y29" s="21">
        <v>0</v>
      </c>
      <c r="Z29" s="21">
        <v>0</v>
      </c>
      <c r="AA29" s="21">
        <v>0</v>
      </c>
      <c r="AB29" s="21">
        <v>0</v>
      </c>
      <c r="AC29" s="21">
        <v>0</v>
      </c>
      <c r="AD29" s="21">
        <v>0</v>
      </c>
      <c r="AE29" s="21">
        <v>0</v>
      </c>
      <c r="AF29" s="21">
        <v>0</v>
      </c>
      <c r="AG29" s="21">
        <v>0</v>
      </c>
      <c r="AH29" s="21">
        <v>0</v>
      </c>
      <c r="AI29" s="21">
        <v>0</v>
      </c>
      <c r="AJ29" s="21">
        <v>0</v>
      </c>
      <c r="AK29" s="21">
        <v>0</v>
      </c>
      <c r="AL29" s="21">
        <v>25.474399999999999</v>
      </c>
      <c r="AM29" s="21">
        <v>21.4329</v>
      </c>
      <c r="AN29" s="21">
        <v>11.4427</v>
      </c>
      <c r="AO29" s="21">
        <v>8.7369000000000003</v>
      </c>
      <c r="AP29" s="21">
        <v>6.3220000000000001</v>
      </c>
      <c r="AQ29" s="21">
        <v>4.9962999999999997</v>
      </c>
      <c r="AR29" s="21">
        <v>4.2074999999999996</v>
      </c>
      <c r="AS29" s="21">
        <v>3.7675000000000001</v>
      </c>
      <c r="AT29" s="21">
        <v>4.3331</v>
      </c>
      <c r="AU29" s="21">
        <v>8.1466999999999992</v>
      </c>
      <c r="AV29" s="21">
        <v>17.288399999999999</v>
      </c>
      <c r="AW29" s="21">
        <v>23.217199999999998</v>
      </c>
      <c r="AX29" s="21">
        <v>25.642499999999998</v>
      </c>
      <c r="AY29" s="21">
        <v>17.779699999999998</v>
      </c>
      <c r="AZ29" s="21">
        <v>12.6327</v>
      </c>
      <c r="BA29" s="21">
        <v>12.442399999999999</v>
      </c>
      <c r="BB29" s="21">
        <v>7.4741</v>
      </c>
      <c r="BC29" s="21">
        <v>6.1513</v>
      </c>
      <c r="BD29" s="21">
        <v>5.1287000000000003</v>
      </c>
      <c r="BE29" s="21">
        <v>5.1558000000000002</v>
      </c>
      <c r="BF29" s="21">
        <v>6.8635000000000002</v>
      </c>
      <c r="BG29" s="21">
        <v>8.2234999999999996</v>
      </c>
      <c r="BH29" s="21">
        <v>14.7156</v>
      </c>
      <c r="BI29" s="21">
        <v>20.170999999999999</v>
      </c>
      <c r="BJ29" s="21">
        <v>21.453399999999998</v>
      </c>
      <c r="BK29" s="21">
        <v>21.232800000000001</v>
      </c>
      <c r="BL29" s="21">
        <v>21.341999999999999</v>
      </c>
      <c r="BM29" s="21">
        <v>13.229200000000001</v>
      </c>
      <c r="BN29" s="21">
        <v>7.0545999999999998</v>
      </c>
      <c r="BO29" s="21">
        <v>5.0639000000000003</v>
      </c>
      <c r="BP29" s="21">
        <v>4.1097000000000001</v>
      </c>
      <c r="BQ29" s="21">
        <v>4.7122000000000002</v>
      </c>
      <c r="BR29" s="21">
        <v>5.6258999999999997</v>
      </c>
      <c r="BS29" s="21">
        <v>16.3035</v>
      </c>
      <c r="BT29" s="21">
        <v>15.3314</v>
      </c>
      <c r="BU29" s="21">
        <v>28.67</v>
      </c>
      <c r="BV29" s="21">
        <v>28.6004</v>
      </c>
      <c r="BW29" s="21">
        <v>22.1008</v>
      </c>
      <c r="BX29" s="21">
        <v>13.675599999999999</v>
      </c>
      <c r="BY29" s="21">
        <v>10.938599999999999</v>
      </c>
      <c r="BZ29" s="21">
        <v>7.9806999999999997</v>
      </c>
      <c r="CA29" s="21">
        <v>5.3379000000000003</v>
      </c>
      <c r="CB29" s="21">
        <v>4.6322000000000001</v>
      </c>
      <c r="CC29" s="21">
        <v>4.9298000000000002</v>
      </c>
      <c r="CD29" s="21">
        <v>5.8144</v>
      </c>
      <c r="CE29" s="21">
        <v>8.1298999999999992</v>
      </c>
      <c r="CF29" s="21">
        <v>12.8355</v>
      </c>
      <c r="CG29" s="21">
        <v>24.8139</v>
      </c>
      <c r="CH29" s="21">
        <v>28.475100000000001</v>
      </c>
      <c r="CI29" s="21">
        <v>23.514099999999999</v>
      </c>
      <c r="CJ29" s="21">
        <v>16.096699999999998</v>
      </c>
      <c r="CK29" s="21">
        <v>13.648199999999999</v>
      </c>
      <c r="CL29" s="21">
        <v>8.6239000000000008</v>
      </c>
      <c r="CM29" s="21">
        <v>6.2854999999999999</v>
      </c>
      <c r="CN29" s="21">
        <v>5.6375999999999999</v>
      </c>
      <c r="CO29" s="21">
        <v>5.2853000000000003</v>
      </c>
      <c r="CP29" s="21">
        <v>5.6368999999999998</v>
      </c>
      <c r="CQ29" s="21">
        <v>7.2577999999999996</v>
      </c>
      <c r="CR29" s="21">
        <v>12.6493</v>
      </c>
      <c r="CS29" s="21">
        <v>26.619700000000002</v>
      </c>
      <c r="CT29" s="21">
        <v>26.979600000000001</v>
      </c>
      <c r="CU29" s="21">
        <v>25.0046</v>
      </c>
      <c r="CV29" s="21">
        <v>18.898099999999999</v>
      </c>
      <c r="CW29" s="21">
        <v>13.424300000000001</v>
      </c>
      <c r="CX29" s="21">
        <v>9.2507000000000001</v>
      </c>
      <c r="CY29" s="21">
        <v>7.6238000000000001</v>
      </c>
      <c r="CZ29" s="21">
        <v>7.0404</v>
      </c>
      <c r="DA29" s="21">
        <v>6.1596000000000002</v>
      </c>
      <c r="DB29" s="21">
        <v>6.234</v>
      </c>
      <c r="DC29" s="21">
        <v>8.7812999999999999</v>
      </c>
      <c r="DD29" s="21">
        <v>16.546199999999999</v>
      </c>
      <c r="DE29" s="21">
        <v>26.749600000000001</v>
      </c>
      <c r="DF29" s="21">
        <v>26.7287</v>
      </c>
      <c r="DG29" s="21">
        <v>22.291399999999999</v>
      </c>
      <c r="DH29" s="21">
        <v>18.517499999999998</v>
      </c>
      <c r="DI29" s="21">
        <v>14.473800000000001</v>
      </c>
      <c r="DJ29" s="21">
        <v>10.7033</v>
      </c>
      <c r="DK29" s="21">
        <v>8.0059000000000005</v>
      </c>
      <c r="DL29" s="21">
        <v>7.8788999999999998</v>
      </c>
      <c r="DM29" s="21">
        <v>7.1626000000000003</v>
      </c>
      <c r="DN29" s="21">
        <v>7.0793999999999997</v>
      </c>
      <c r="DO29" s="21">
        <v>7.9005000000000001</v>
      </c>
      <c r="DP29" s="21">
        <v>15.4848</v>
      </c>
      <c r="DQ29" s="21">
        <v>23.949200000000001</v>
      </c>
      <c r="DR29" s="21">
        <v>24.880800000000001</v>
      </c>
      <c r="DS29" s="21">
        <v>23.6463</v>
      </c>
      <c r="DT29" s="21">
        <v>19.813199999999998</v>
      </c>
      <c r="DU29" s="21">
        <v>13.3116</v>
      </c>
      <c r="DV29" s="21">
        <v>10.2295</v>
      </c>
      <c r="DW29" s="21">
        <v>6.0217999999999998</v>
      </c>
      <c r="DX29" s="21">
        <v>4.9431000000000003</v>
      </c>
      <c r="DY29" s="21">
        <v>4.8422000000000001</v>
      </c>
      <c r="DZ29" s="21">
        <v>4.3375000000000004</v>
      </c>
      <c r="EA29" s="21">
        <v>6.1849999999999996</v>
      </c>
      <c r="EB29" s="21">
        <v>14.5502</v>
      </c>
      <c r="EC29" s="21">
        <v>23.1221</v>
      </c>
      <c r="ED29" s="21">
        <v>21.176500000000001</v>
      </c>
      <c r="EE29" s="21">
        <v>19.370999999999999</v>
      </c>
      <c r="EF29" s="21">
        <v>17.213899999999999</v>
      </c>
      <c r="EG29" s="21">
        <v>12.063499999999999</v>
      </c>
      <c r="EH29" s="21">
        <v>6.5997000000000003</v>
      </c>
      <c r="EI29" s="21">
        <v>5.0316000000000001</v>
      </c>
      <c r="EJ29" s="21">
        <v>4.7576000000000001</v>
      </c>
      <c r="EK29" s="21">
        <v>5.0800999999999998</v>
      </c>
      <c r="EL29" s="21">
        <v>5.2572999999999999</v>
      </c>
      <c r="EM29" s="21">
        <v>6.2874999999999996</v>
      </c>
      <c r="EN29" s="21">
        <v>12.254</v>
      </c>
      <c r="EO29" s="21">
        <v>22.648099999999999</v>
      </c>
      <c r="EP29" s="21">
        <v>27.7608</v>
      </c>
      <c r="EQ29" s="21">
        <v>22.116800000000001</v>
      </c>
      <c r="ER29" s="21">
        <v>13.771100000000001</v>
      </c>
      <c r="ES29" s="21">
        <v>8.4962999999999997</v>
      </c>
      <c r="ET29" s="21">
        <v>6.0157999999999996</v>
      </c>
      <c r="EU29" s="21">
        <v>4.8453999999999997</v>
      </c>
      <c r="EV29" s="21">
        <v>4.7797000000000001</v>
      </c>
      <c r="EW29" s="21">
        <v>3.9104999999999999</v>
      </c>
      <c r="EX29" s="21">
        <v>4.0724</v>
      </c>
      <c r="EY29" s="21">
        <v>7.3623000000000003</v>
      </c>
      <c r="EZ29" s="21">
        <v>13.5001</v>
      </c>
      <c r="FA29" s="21">
        <v>23.884899999999998</v>
      </c>
      <c r="FB29" s="21">
        <v>19.473700000000001</v>
      </c>
      <c r="FC29" s="21">
        <v>16.3445</v>
      </c>
      <c r="FD29" s="21">
        <v>10.7049</v>
      </c>
      <c r="FE29" s="21">
        <v>8.0100999999999996</v>
      </c>
      <c r="FF29" s="21">
        <v>6.2267999999999999</v>
      </c>
      <c r="FG29" s="21">
        <v>3.9691000000000001</v>
      </c>
      <c r="FH29" s="21">
        <v>3.3302999999999998</v>
      </c>
      <c r="FI29" s="21">
        <v>3.2606999999999999</v>
      </c>
      <c r="FJ29" s="21">
        <v>3.1450999999999998</v>
      </c>
      <c r="FK29" s="21">
        <v>4.7458999999999998</v>
      </c>
      <c r="FL29" s="21">
        <v>10.2248</v>
      </c>
      <c r="FM29" s="21">
        <v>17.632400000000001</v>
      </c>
      <c r="FN29" s="21">
        <v>19.675999999999998</v>
      </c>
      <c r="FO29" s="21">
        <v>13.914999999999999</v>
      </c>
      <c r="FP29" s="21">
        <v>8.8019999999999996</v>
      </c>
      <c r="FQ29" s="21">
        <v>8.1888000000000005</v>
      </c>
      <c r="FR29" s="21">
        <v>7.3742000000000001</v>
      </c>
      <c r="FS29" s="21">
        <v>4.4695</v>
      </c>
      <c r="FT29" s="21">
        <v>3.645</v>
      </c>
      <c r="FU29" s="21">
        <v>3.4921000000000002</v>
      </c>
      <c r="FV29" s="21">
        <v>3.8098999999999998</v>
      </c>
      <c r="FW29" s="21">
        <v>4.6981000000000002</v>
      </c>
      <c r="FX29" s="21">
        <v>14.554</v>
      </c>
      <c r="FY29" s="21">
        <v>25.512799999999999</v>
      </c>
      <c r="FZ29" s="21">
        <v>23.337199999999999</v>
      </c>
      <c r="GA29" s="21">
        <v>15.205399999999999</v>
      </c>
      <c r="GB29" s="21">
        <v>12.787599999999999</v>
      </c>
      <c r="GC29" s="21">
        <v>8.9404000000000003</v>
      </c>
      <c r="GD29" s="21">
        <v>6.7423000000000002</v>
      </c>
      <c r="GE29" s="21">
        <v>5.4132999999999996</v>
      </c>
      <c r="GF29" s="21">
        <v>4.8242000000000003</v>
      </c>
      <c r="GG29" s="21">
        <v>4.9306999999999999</v>
      </c>
      <c r="GH29" s="21">
        <v>4.8906000000000001</v>
      </c>
      <c r="GI29" s="21">
        <v>5.4004000000000003</v>
      </c>
      <c r="GJ29" s="21">
        <v>11.1464</v>
      </c>
      <c r="GK29" s="21">
        <v>23.18155368</v>
      </c>
      <c r="GL29" s="21">
        <v>26.686199999999999</v>
      </c>
      <c r="GM29" s="21">
        <v>19.70840433</v>
      </c>
      <c r="GN29" s="21">
        <v>14.16470176</v>
      </c>
      <c r="GO29" s="21">
        <v>12.408799999999999</v>
      </c>
      <c r="GP29" s="21">
        <v>7.8524000000000003</v>
      </c>
      <c r="GQ29" s="21">
        <v>4.6172000000000004</v>
      </c>
      <c r="GR29" s="21">
        <v>4.9146999999999998</v>
      </c>
      <c r="GS29" s="21">
        <v>4.7862</v>
      </c>
      <c r="GT29" s="21">
        <v>4.8052999999999999</v>
      </c>
      <c r="GU29" s="21">
        <v>5.8143000000000002</v>
      </c>
      <c r="GV29" s="21">
        <v>13.0067</v>
      </c>
      <c r="GW29" s="21">
        <v>20.747900000000001</v>
      </c>
      <c r="GX29" s="21">
        <v>23.716999999999999</v>
      </c>
      <c r="GY29" s="21">
        <v>20.446000000000002</v>
      </c>
      <c r="GZ29" s="21">
        <v>17.635200000000001</v>
      </c>
      <c r="HA29" s="21">
        <v>11.9574</v>
      </c>
      <c r="HB29" s="21">
        <v>7.8170999999999999</v>
      </c>
      <c r="HC29" s="21">
        <v>5.7754000000000003</v>
      </c>
      <c r="HD29" s="21">
        <v>5.1707999999999998</v>
      </c>
      <c r="HE29" s="21">
        <v>5.2624000000000004</v>
      </c>
      <c r="HF29" s="21">
        <v>5.5579999999999998</v>
      </c>
      <c r="HG29" s="21">
        <v>7.5461999999999998</v>
      </c>
      <c r="HH29" s="21">
        <v>16.4270688525</v>
      </c>
      <c r="HI29" s="21">
        <v>23.273431147499998</v>
      </c>
      <c r="HJ29" s="21">
        <v>22.950667741899998</v>
      </c>
      <c r="HK29" s="21">
        <v>26.334632258100001</v>
      </c>
      <c r="HL29" s="21">
        <v>17.185700000000001</v>
      </c>
      <c r="HM29" s="21">
        <v>7.875</v>
      </c>
      <c r="HN29" s="21">
        <v>5.9821</v>
      </c>
      <c r="HO29" s="21">
        <v>3.7048999999999999</v>
      </c>
      <c r="HP29" s="21">
        <v>2.9887000000000001</v>
      </c>
      <c r="HQ29" s="21">
        <v>2.6581999999999999</v>
      </c>
      <c r="HR29" s="21">
        <v>3.4249999999999998</v>
      </c>
      <c r="HS29" s="21">
        <v>6.5525000000000002</v>
      </c>
      <c r="HT29" s="21">
        <v>13.011992682900001</v>
      </c>
      <c r="HU29" s="21">
        <v>20.827902438999999</v>
      </c>
      <c r="HV29" s="21">
        <v>23.064599186999999</v>
      </c>
      <c r="HW29" s="21">
        <v>16.328299999999999</v>
      </c>
      <c r="HX29" s="21">
        <v>13.9883975</v>
      </c>
      <c r="HY29" s="21">
        <v>9.7622479634000001</v>
      </c>
      <c r="HZ29" s="21">
        <v>4.4587354061999998</v>
      </c>
      <c r="IA29" s="21">
        <v>3.2961202173999999</v>
      </c>
      <c r="IB29" s="21">
        <v>3.1155989129999999</v>
      </c>
      <c r="IC29" s="21">
        <v>3.0651680850999998</v>
      </c>
      <c r="ID29" s="21">
        <v>2.9157638297999999</v>
      </c>
      <c r="IE29" s="21">
        <v>4.7479180850999994</v>
      </c>
      <c r="IF29" s="21">
        <v>14.588850211600001</v>
      </c>
      <c r="IG29" s="21">
        <v>21.3322948703</v>
      </c>
      <c r="IH29" s="21">
        <v>21.3982097568</v>
      </c>
      <c r="II29" s="21">
        <v>20.745997562500001</v>
      </c>
      <c r="IJ29" s="21">
        <v>17.5181382582</v>
      </c>
      <c r="IK29" s="21">
        <v>12.5755186627</v>
      </c>
      <c r="IL29" s="21">
        <v>8.3909406779999998</v>
      </c>
      <c r="IM29" s="21">
        <v>5.2422000000000004</v>
      </c>
      <c r="IN29" s="21">
        <v>5.0559000000000003</v>
      </c>
      <c r="IO29" s="21">
        <v>4.9745999999999997</v>
      </c>
      <c r="IP29" s="21">
        <v>3.9502999999999999</v>
      </c>
      <c r="IQ29" s="21">
        <v>6.5523999999999987</v>
      </c>
      <c r="IR29" s="21">
        <v>12.2866103448</v>
      </c>
      <c r="IS29" s="21">
        <v>22.732305202700001</v>
      </c>
      <c r="IT29" s="21">
        <v>23.545744843209771</v>
      </c>
      <c r="IU29" s="21">
        <v>19.553454917928072</v>
      </c>
      <c r="IV29" s="21">
        <v>14.775117032426859</v>
      </c>
      <c r="IW29" s="21">
        <v>10.670324254786451</v>
      </c>
      <c r="IX29" s="21">
        <v>7.1777858273432704</v>
      </c>
      <c r="IY29" s="21">
        <v>4.9259648621669943</v>
      </c>
      <c r="IZ29" s="21">
        <v>4.453225574464919</v>
      </c>
      <c r="JA29" s="21">
        <v>4.3447134644423269</v>
      </c>
      <c r="JB29" s="21">
        <v>4.6079864965159523</v>
      </c>
      <c r="JC29" s="21">
        <v>7.0925567269507948</v>
      </c>
      <c r="JD29" s="21">
        <v>13.72608965134922</v>
      </c>
      <c r="JE29" s="21">
        <v>22.71981447284897</v>
      </c>
      <c r="JF29" s="21">
        <v>24.010625134222121</v>
      </c>
      <c r="JG29" s="21">
        <v>20.271111371062311</v>
      </c>
      <c r="JH29" s="21">
        <v>15.21482024542081</v>
      </c>
      <c r="JI29" s="21">
        <v>11.10888583760533</v>
      </c>
      <c r="JJ29" s="21">
        <v>7.520317648655988</v>
      </c>
      <c r="JK29" s="21">
        <v>5.2395059102602728</v>
      </c>
      <c r="JL29" s="21">
        <v>4.721533990378675</v>
      </c>
      <c r="JM29" s="21">
        <v>4.5681005989037091</v>
      </c>
      <c r="JN29" s="21">
        <v>4.7914474679674344</v>
      </c>
      <c r="JO29" s="21">
        <v>7.2376290409785904</v>
      </c>
      <c r="JP29" s="21">
        <v>13.84086917903552</v>
      </c>
      <c r="JQ29" s="21">
        <v>22.80224003823265</v>
      </c>
      <c r="JR29" s="21">
        <v>24.061040923808171</v>
      </c>
      <c r="JS29" s="21">
        <v>20.302422893624509</v>
      </c>
      <c r="JT29" s="21">
        <v>15.21824430014558</v>
      </c>
      <c r="JU29" s="21">
        <v>11.09211303035457</v>
      </c>
      <c r="JV29" s="21">
        <v>7.4787674481936648</v>
      </c>
      <c r="JW29" s="21">
        <v>5.1787239824018574</v>
      </c>
      <c r="JX29" s="21">
        <v>4.6367251918930794</v>
      </c>
      <c r="JY29" s="21">
        <v>4.482045206058288</v>
      </c>
      <c r="JZ29" s="21">
        <v>4.7073514781338037</v>
      </c>
      <c r="KA29" s="21">
        <v>7.1499262938863453</v>
      </c>
      <c r="KB29" s="21">
        <v>13.755531958265699</v>
      </c>
      <c r="KC29" s="21">
        <v>22.713601999889001</v>
      </c>
      <c r="KD29" s="21">
        <v>23.97210004870206</v>
      </c>
      <c r="KE29" s="21">
        <v>20.221950600045488</v>
      </c>
      <c r="KF29" s="21">
        <v>15.12890330243137</v>
      </c>
      <c r="KG29" s="21">
        <v>11.00554139946316</v>
      </c>
      <c r="KH29" s="21">
        <v>7.3891992752784983</v>
      </c>
      <c r="KI29" s="21">
        <v>5.0919811746665067</v>
      </c>
      <c r="KJ29" s="21">
        <v>4.5470280371854708</v>
      </c>
      <c r="KK29" s="21">
        <v>4.3923062885356856</v>
      </c>
      <c r="KL29" s="21">
        <v>4.6204800141731486</v>
      </c>
      <c r="KM29" s="21">
        <v>7.0601321966450659</v>
      </c>
      <c r="KN29" s="21">
        <v>13.668618916352081</v>
      </c>
      <c r="KO29" s="21">
        <v>22.62377657363027</v>
      </c>
      <c r="KP29" s="21">
        <v>23.882264478469029</v>
      </c>
      <c r="KQ29" s="21">
        <v>20.140804151972521</v>
      </c>
      <c r="KR29" s="21">
        <v>15.039054329330821</v>
      </c>
      <c r="KS29" s="21">
        <v>10.91858700855261</v>
      </c>
      <c r="KT29" s="21">
        <v>7.299342692521833</v>
      </c>
      <c r="KU29" s="21">
        <v>5.005021049874836</v>
      </c>
      <c r="KV29" s="21">
        <v>4.4571671339454459</v>
      </c>
      <c r="KW29" s="21">
        <v>4.3024439863730111</v>
      </c>
      <c r="KX29" s="21">
        <v>4.5335155798051137</v>
      </c>
      <c r="KY29" s="21">
        <v>6.9702680461362911</v>
      </c>
      <c r="KZ29" s="21">
        <v>13.58165308925399</v>
      </c>
      <c r="LA29" s="21">
        <v>22.533911373698441</v>
      </c>
      <c r="LB29" s="21">
        <v>23.792398938746121</v>
      </c>
      <c r="LC29" s="21">
        <v>20.059635121868268</v>
      </c>
      <c r="LD29" s="21">
        <v>14.94918834065421</v>
      </c>
      <c r="LE29" s="21">
        <v>10.831619796393801</v>
      </c>
      <c r="LF29" s="21">
        <v>7.2094764489457956</v>
      </c>
      <c r="LG29" s="21">
        <v>4.9180536456491257</v>
      </c>
      <c r="LH29" s="21">
        <v>4.3673007456468707</v>
      </c>
      <c r="LI29" s="21">
        <v>4.2174090876879822</v>
      </c>
      <c r="LJ29" s="21">
        <v>4.4465480312222159</v>
      </c>
      <c r="LK29" s="21">
        <v>6.8804015490644757</v>
      </c>
      <c r="LL29" s="21">
        <v>13.494685494019039</v>
      </c>
      <c r="LM29" s="21">
        <v>22.44404484147427</v>
      </c>
      <c r="LN29" s="21">
        <v>23.702532395140029</v>
      </c>
      <c r="LO29" s="21">
        <v>19.975566413453532</v>
      </c>
      <c r="LP29" s="21">
        <v>14.85932178200958</v>
      </c>
      <c r="LQ29" s="21">
        <v>10.74465215476369</v>
      </c>
      <c r="LR29" s="21">
        <v>7.119609881762841</v>
      </c>
      <c r="LS29" s="21">
        <v>4.8310859975853813</v>
      </c>
      <c r="LT29" s="21">
        <v>4.3044907778651629</v>
      </c>
      <c r="LU29" s="21">
        <v>4.2174090924860819</v>
      </c>
      <c r="LV29" s="21">
        <v>4.3595803783229634</v>
      </c>
      <c r="LW29" s="21">
        <v>6.7905349733902147</v>
      </c>
      <c r="LX29" s="21">
        <v>13.40771783955709</v>
      </c>
      <c r="LY29" s="21">
        <v>22.354178264622512</v>
      </c>
      <c r="LZ29" s="21">
        <v>23.612665817907011</v>
      </c>
      <c r="MA29" s="21">
        <v>19.894396601584699</v>
      </c>
      <c r="MB29" s="21">
        <v>14.76945520427283</v>
      </c>
      <c r="MC29" s="21">
        <v>10.657684498747649</v>
      </c>
      <c r="MD29" s="21">
        <v>7.0297433037400783</v>
      </c>
      <c r="ME29" s="21">
        <v>4.7441183413538326</v>
      </c>
      <c r="MF29" s="21">
        <v>4.3044907780784616</v>
      </c>
      <c r="MG29" s="21">
        <v>4.2174090926468031</v>
      </c>
      <c r="MH29" s="21">
        <v>4.2726127219294403</v>
      </c>
      <c r="MI29" s="21">
        <v>6.7006683950830199</v>
      </c>
      <c r="MJ29" s="21">
        <v>13.320750183111221</v>
      </c>
      <c r="MK29" s="21">
        <v>22.264311686275882</v>
      </c>
      <c r="ML29" s="21">
        <v>23.522799239547609</v>
      </c>
      <c r="MM29" s="21">
        <v>19.81322678886713</v>
      </c>
      <c r="MN29" s="21">
        <v>14.679588625896541</v>
      </c>
      <c r="MO29" s="21">
        <v>10.57071684224972</v>
      </c>
      <c r="MP29" s="21">
        <v>6.9398767253542166</v>
      </c>
      <c r="MQ29" s="21">
        <v>4.6571506848486894</v>
      </c>
      <c r="MR29" s="21">
        <v>4.304490778085607</v>
      </c>
      <c r="MS29" s="21">
        <v>4.2174090926521872</v>
      </c>
      <c r="MT29" s="21">
        <v>4.1856450654188713</v>
      </c>
      <c r="MU29" s="21">
        <v>6.6108018166876308</v>
      </c>
      <c r="MV29" s="21">
        <v>13.233782526598899</v>
      </c>
      <c r="MW29" s="21">
        <v>22.174445107879158</v>
      </c>
      <c r="MX29" s="21">
        <v>23.43293266115046</v>
      </c>
      <c r="MY29" s="21">
        <v>19.732056976121129</v>
      </c>
      <c r="MZ29" s="21">
        <v>14.58972204749884</v>
      </c>
      <c r="NA29" s="21">
        <v>10.483749185735659</v>
      </c>
      <c r="NB29" s="21">
        <v>6.8500101469561923</v>
      </c>
      <c r="NC29" s="21">
        <v>4.5701830283343821</v>
      </c>
      <c r="ND29" s="21">
        <v>4.3044907780858468</v>
      </c>
      <c r="NE29" s="21">
        <v>4.2174090926523684</v>
      </c>
      <c r="NF29" s="21">
        <v>4.0986774089043818</v>
      </c>
      <c r="NG29" s="21">
        <v>6.5209352382892849</v>
      </c>
      <c r="NH29" s="21">
        <v>13.14681487008435</v>
      </c>
      <c r="NI29" s="21">
        <v>22.084578529480769</v>
      </c>
      <c r="NJ29" s="21">
        <v>23.34306608275206</v>
      </c>
      <c r="NK29" s="21">
        <v>19.64798824149036</v>
      </c>
      <c r="NL29" s="21">
        <v>14.499855469100419</v>
      </c>
      <c r="NM29" s="21">
        <v>10.39678152922105</v>
      </c>
      <c r="NN29" s="21">
        <v>6.7601435685577593</v>
      </c>
      <c r="NO29" s="21">
        <v>4.4832153718197674</v>
      </c>
      <c r="NP29" s="21">
        <v>4.3044907780858548</v>
      </c>
      <c r="NQ29" s="21">
        <v>4.2174090926523737</v>
      </c>
      <c r="NR29" s="21">
        <v>4.01170975238976</v>
      </c>
      <c r="NS29" s="21">
        <v>6.4310686598908422</v>
      </c>
      <c r="NT29" s="21">
        <v>13.05984721356972</v>
      </c>
      <c r="NU29" s="21">
        <v>21.99471195108233</v>
      </c>
      <c r="NV29" s="21">
        <v>23.253199504353621</v>
      </c>
      <c r="NW29" s="21">
        <v>19.566818428743371</v>
      </c>
      <c r="NX29" s="21">
        <v>14.409988890701969</v>
      </c>
      <c r="NY29" s="21">
        <v>10.309813872706419</v>
      </c>
      <c r="NZ29" s="21">
        <v>6.6702769901593131</v>
      </c>
      <c r="OA29" s="21">
        <v>4.3962477153051411</v>
      </c>
      <c r="OB29" s="21">
        <v>4.3044907780858548</v>
      </c>
      <c r="OC29" s="21">
        <v>4.2174090926523737</v>
      </c>
      <c r="OD29" s="21">
        <v>3.973057460605482</v>
      </c>
      <c r="OE29" s="21">
        <v>6.3412020814923959</v>
      </c>
      <c r="OF29" s="21">
        <v>12.9728795570551</v>
      </c>
      <c r="OG29" s="21">
        <v>21.90484537268388</v>
      </c>
      <c r="OH29" s="21">
        <v>23.163332925955171</v>
      </c>
      <c r="OI29" s="21">
        <v>19.485648615996389</v>
      </c>
      <c r="OJ29" s="21">
        <v>14.32012231230352</v>
      </c>
      <c r="OK29" s="21">
        <v>10.222846216191799</v>
      </c>
      <c r="OL29" s="21">
        <v>6.5804104117608668</v>
      </c>
      <c r="OM29" s="21">
        <v>4.3092800587905158</v>
      </c>
      <c r="ON29" s="21">
        <v>4.3044907780858548</v>
      </c>
      <c r="OO29" s="21">
        <v>4.2174090926523737</v>
      </c>
      <c r="OP29" s="21">
        <v>3.973057460605482</v>
      </c>
      <c r="OQ29" s="21">
        <v>6.2513355030939497</v>
      </c>
      <c r="OR29" s="21">
        <v>12.885911900540471</v>
      </c>
      <c r="OS29" s="21">
        <v>21.81497879428543</v>
      </c>
      <c r="OT29" s="21">
        <v>23.073466347556721</v>
      </c>
      <c r="OU29" s="21">
        <v>19.4044788032494</v>
      </c>
      <c r="OV29" s="21">
        <v>14.23025573390508</v>
      </c>
      <c r="OW29" s="21">
        <v>10.13587855967717</v>
      </c>
      <c r="OX29" s="21">
        <v>6.4905438333624206</v>
      </c>
      <c r="OY29" s="21">
        <v>4.2223124022758904</v>
      </c>
      <c r="OZ29" s="21">
        <v>4.3044907780858548</v>
      </c>
      <c r="PA29" s="21">
        <v>4.2174090926523737</v>
      </c>
      <c r="PB29" s="21">
        <v>3.973057460605482</v>
      </c>
      <c r="PC29" s="21">
        <v>6.1614689246955026</v>
      </c>
      <c r="PD29" s="21">
        <v>12.798944244025851</v>
      </c>
      <c r="PE29" s="21">
        <v>21.725112215886991</v>
      </c>
      <c r="PG29" s="26"/>
    </row>
    <row r="30" spans="1:423" x14ac:dyDescent="0.2">
      <c r="A30" s="31" t="s">
        <v>24</v>
      </c>
      <c r="B30" s="21">
        <v>0</v>
      </c>
      <c r="C30" s="21">
        <v>0</v>
      </c>
      <c r="D30" s="21">
        <v>0</v>
      </c>
      <c r="E30" s="21">
        <v>0</v>
      </c>
      <c r="F30" s="21">
        <v>0</v>
      </c>
      <c r="G30" s="21">
        <v>0</v>
      </c>
      <c r="H30" s="21">
        <v>0</v>
      </c>
      <c r="I30" s="21">
        <v>0</v>
      </c>
      <c r="J30" s="21">
        <v>0</v>
      </c>
      <c r="K30" s="21">
        <v>0</v>
      </c>
      <c r="L30" s="21">
        <v>0</v>
      </c>
      <c r="M30" s="21">
        <v>0</v>
      </c>
      <c r="N30" s="21">
        <v>0</v>
      </c>
      <c r="O30" s="21">
        <v>0</v>
      </c>
      <c r="P30" s="21">
        <v>0</v>
      </c>
      <c r="Q30" s="21">
        <v>0</v>
      </c>
      <c r="R30" s="21">
        <v>0</v>
      </c>
      <c r="S30" s="21">
        <v>0</v>
      </c>
      <c r="T30" s="21">
        <v>0</v>
      </c>
      <c r="U30" s="21">
        <v>0</v>
      </c>
      <c r="V30" s="21">
        <v>0</v>
      </c>
      <c r="W30" s="21">
        <v>0</v>
      </c>
      <c r="X30" s="21">
        <v>0</v>
      </c>
      <c r="Y30" s="21">
        <v>0</v>
      </c>
      <c r="Z30" s="21">
        <v>0</v>
      </c>
      <c r="AA30" s="21">
        <v>0</v>
      </c>
      <c r="AB30" s="21">
        <v>0</v>
      </c>
      <c r="AC30" s="21">
        <v>0</v>
      </c>
      <c r="AD30" s="21">
        <v>0</v>
      </c>
      <c r="AE30" s="21">
        <v>0</v>
      </c>
      <c r="AF30" s="21">
        <v>0</v>
      </c>
      <c r="AG30" s="21">
        <v>0</v>
      </c>
      <c r="AH30" s="21">
        <v>0</v>
      </c>
      <c r="AI30" s="21">
        <v>0</v>
      </c>
      <c r="AJ30" s="21">
        <v>0</v>
      </c>
      <c r="AK30" s="21">
        <v>0</v>
      </c>
      <c r="AL30" s="21">
        <v>2.5688</v>
      </c>
      <c r="AM30" s="21">
        <v>2.5312999999999999</v>
      </c>
      <c r="AN30" s="21">
        <v>1.7625</v>
      </c>
      <c r="AO30" s="21">
        <v>1.597</v>
      </c>
      <c r="AP30" s="21">
        <v>1.9402999999999999</v>
      </c>
      <c r="AQ30" s="21">
        <v>1.9074</v>
      </c>
      <c r="AR30" s="21">
        <v>1.5477000000000001</v>
      </c>
      <c r="AS30" s="21">
        <v>1.8562000000000001</v>
      </c>
      <c r="AT30" s="21">
        <v>1.5859000000000001</v>
      </c>
      <c r="AU30" s="21">
        <v>1.6061000000000001</v>
      </c>
      <c r="AV30" s="21">
        <v>2.2254</v>
      </c>
      <c r="AW30" s="21">
        <v>2.8085</v>
      </c>
      <c r="AX30" s="21">
        <v>2.7480000000000002</v>
      </c>
      <c r="AY30" s="21">
        <v>1.5029999999999999</v>
      </c>
      <c r="AZ30" s="21">
        <v>1.5731999999999999</v>
      </c>
      <c r="BA30" s="21">
        <v>0</v>
      </c>
      <c r="BB30" s="21">
        <v>0</v>
      </c>
      <c r="BC30" s="21">
        <v>0</v>
      </c>
      <c r="BD30" s="21">
        <v>0</v>
      </c>
      <c r="BE30" s="21">
        <v>0</v>
      </c>
      <c r="BF30" s="21">
        <v>0</v>
      </c>
      <c r="BG30" s="21">
        <v>0</v>
      </c>
      <c r="BH30" s="21">
        <v>0</v>
      </c>
      <c r="BI30" s="21">
        <v>0</v>
      </c>
      <c r="BJ30" s="21">
        <v>0</v>
      </c>
      <c r="BK30" s="21">
        <v>0</v>
      </c>
      <c r="BL30" s="21">
        <v>0</v>
      </c>
      <c r="BM30" s="21">
        <v>0</v>
      </c>
      <c r="BN30" s="21">
        <v>0</v>
      </c>
      <c r="BO30" s="21">
        <v>0</v>
      </c>
      <c r="BP30" s="21">
        <v>0</v>
      </c>
      <c r="BQ30" s="21">
        <v>0</v>
      </c>
      <c r="BR30" s="21">
        <v>0</v>
      </c>
      <c r="BS30" s="21">
        <v>0</v>
      </c>
      <c r="BT30" s="21">
        <v>0</v>
      </c>
      <c r="BU30" s="21">
        <v>0</v>
      </c>
      <c r="BV30" s="21">
        <v>0</v>
      </c>
      <c r="BW30" s="21">
        <v>0</v>
      </c>
      <c r="BX30" s="21">
        <v>0</v>
      </c>
      <c r="BY30" s="21">
        <v>0</v>
      </c>
      <c r="BZ30" s="21">
        <v>0</v>
      </c>
      <c r="CA30" s="21">
        <v>0</v>
      </c>
      <c r="CB30" s="21">
        <v>0</v>
      </c>
      <c r="CC30" s="21">
        <v>0</v>
      </c>
      <c r="CD30" s="21">
        <v>0</v>
      </c>
      <c r="CE30" s="21">
        <v>0</v>
      </c>
      <c r="CF30" s="21">
        <v>0</v>
      </c>
      <c r="CG30" s="21">
        <v>0</v>
      </c>
      <c r="CH30" s="21">
        <v>0</v>
      </c>
      <c r="CI30" s="21">
        <v>0</v>
      </c>
      <c r="CJ30" s="21">
        <v>0</v>
      </c>
      <c r="CK30" s="21">
        <v>0</v>
      </c>
      <c r="CL30" s="21">
        <v>0</v>
      </c>
      <c r="CM30" s="21">
        <v>0</v>
      </c>
      <c r="CN30" s="21">
        <v>0</v>
      </c>
      <c r="CO30" s="21">
        <v>0</v>
      </c>
      <c r="CP30" s="21">
        <v>0</v>
      </c>
      <c r="CQ30" s="21">
        <v>0</v>
      </c>
      <c r="CR30" s="21">
        <v>0</v>
      </c>
      <c r="CS30" s="21">
        <v>0</v>
      </c>
      <c r="CT30" s="21">
        <v>0</v>
      </c>
      <c r="CU30" s="21">
        <v>0</v>
      </c>
      <c r="CV30" s="21">
        <v>0</v>
      </c>
      <c r="CW30" s="21">
        <v>0</v>
      </c>
      <c r="CX30" s="21">
        <v>0</v>
      </c>
      <c r="CY30" s="21">
        <v>0</v>
      </c>
      <c r="CZ30" s="21">
        <v>0</v>
      </c>
      <c r="DA30" s="21">
        <v>0</v>
      </c>
      <c r="DB30" s="21">
        <v>0</v>
      </c>
      <c r="DC30" s="21">
        <v>0</v>
      </c>
      <c r="DD30" s="21">
        <v>0</v>
      </c>
      <c r="DE30" s="21">
        <v>0</v>
      </c>
      <c r="DF30" s="21">
        <v>0</v>
      </c>
      <c r="DG30" s="21">
        <v>0</v>
      </c>
      <c r="DH30" s="21">
        <v>0</v>
      </c>
      <c r="DI30" s="21">
        <v>0</v>
      </c>
      <c r="DJ30" s="21">
        <v>0</v>
      </c>
      <c r="DK30" s="21">
        <v>0</v>
      </c>
      <c r="DL30" s="21">
        <v>0</v>
      </c>
      <c r="DM30" s="21">
        <v>0</v>
      </c>
      <c r="DN30" s="21">
        <v>0</v>
      </c>
      <c r="DO30" s="21">
        <v>0</v>
      </c>
      <c r="DP30" s="21">
        <v>0</v>
      </c>
      <c r="DQ30" s="21">
        <v>0</v>
      </c>
      <c r="DR30" s="21">
        <v>0</v>
      </c>
      <c r="DS30" s="21">
        <v>0</v>
      </c>
      <c r="DT30" s="21">
        <v>0</v>
      </c>
      <c r="DU30" s="21">
        <v>0</v>
      </c>
      <c r="DV30" s="21">
        <v>0</v>
      </c>
      <c r="DW30" s="21">
        <v>0</v>
      </c>
      <c r="DX30" s="21">
        <v>0</v>
      </c>
      <c r="DY30" s="21">
        <v>0</v>
      </c>
      <c r="DZ30" s="21">
        <v>0</v>
      </c>
      <c r="EA30" s="21">
        <v>0</v>
      </c>
      <c r="EB30" s="21">
        <v>0</v>
      </c>
      <c r="EC30" s="21">
        <v>0</v>
      </c>
      <c r="ED30" s="21">
        <v>0</v>
      </c>
      <c r="EE30" s="21">
        <v>0</v>
      </c>
      <c r="EF30" s="21">
        <v>0</v>
      </c>
      <c r="EG30" s="21">
        <v>0</v>
      </c>
      <c r="EH30" s="21">
        <v>0</v>
      </c>
      <c r="EI30" s="21">
        <v>0</v>
      </c>
      <c r="EJ30" s="21">
        <v>0</v>
      </c>
      <c r="EK30" s="21">
        <v>0</v>
      </c>
      <c r="EL30" s="21">
        <v>0</v>
      </c>
      <c r="EM30" s="21">
        <v>0</v>
      </c>
      <c r="EN30" s="21">
        <v>0</v>
      </c>
      <c r="EO30" s="21">
        <v>0</v>
      </c>
      <c r="EP30" s="21">
        <v>0</v>
      </c>
      <c r="EQ30" s="21">
        <v>0</v>
      </c>
      <c r="ER30" s="21">
        <v>0</v>
      </c>
      <c r="ES30" s="21">
        <v>0</v>
      </c>
      <c r="ET30" s="21">
        <v>0</v>
      </c>
      <c r="EU30" s="21">
        <v>0</v>
      </c>
      <c r="EV30" s="21">
        <v>0</v>
      </c>
      <c r="EW30" s="21">
        <v>0</v>
      </c>
      <c r="EX30" s="21">
        <v>0</v>
      </c>
      <c r="EY30" s="21">
        <v>0</v>
      </c>
      <c r="EZ30" s="21">
        <v>0</v>
      </c>
      <c r="FA30" s="21">
        <v>0</v>
      </c>
      <c r="FB30" s="21">
        <v>0</v>
      </c>
      <c r="FC30" s="21">
        <v>0</v>
      </c>
      <c r="FD30" s="21">
        <v>0</v>
      </c>
      <c r="FE30" s="21">
        <v>0</v>
      </c>
      <c r="FF30" s="21">
        <v>0</v>
      </c>
      <c r="FG30" s="21">
        <v>0</v>
      </c>
      <c r="FH30" s="21">
        <v>0</v>
      </c>
      <c r="FI30" s="21">
        <v>0</v>
      </c>
      <c r="FJ30" s="21">
        <v>0</v>
      </c>
      <c r="FK30" s="21">
        <v>0</v>
      </c>
      <c r="FL30" s="21">
        <v>0</v>
      </c>
      <c r="FM30" s="21">
        <v>0</v>
      </c>
      <c r="FN30" s="21">
        <v>0</v>
      </c>
      <c r="FO30" s="21">
        <v>0</v>
      </c>
      <c r="FP30" s="21">
        <v>0</v>
      </c>
      <c r="FQ30" s="21">
        <v>0</v>
      </c>
      <c r="FR30" s="21">
        <v>0</v>
      </c>
      <c r="FS30" s="21">
        <v>0</v>
      </c>
      <c r="FT30" s="21">
        <v>0</v>
      </c>
      <c r="FU30" s="21">
        <v>0</v>
      </c>
      <c r="FV30" s="21">
        <v>0</v>
      </c>
      <c r="FW30" s="21">
        <v>0</v>
      </c>
      <c r="FX30" s="21">
        <v>0</v>
      </c>
      <c r="FY30" s="21">
        <v>0</v>
      </c>
      <c r="FZ30" s="21">
        <v>0</v>
      </c>
      <c r="GA30" s="21">
        <v>0</v>
      </c>
      <c r="GB30" s="21">
        <v>0</v>
      </c>
      <c r="GC30" s="21">
        <v>0</v>
      </c>
      <c r="GD30" s="21">
        <v>0</v>
      </c>
      <c r="GE30" s="21">
        <v>0</v>
      </c>
      <c r="GF30" s="21">
        <v>0</v>
      </c>
      <c r="GG30" s="21">
        <v>0</v>
      </c>
      <c r="GH30" s="21">
        <v>0</v>
      </c>
      <c r="GI30" s="21">
        <v>0</v>
      </c>
      <c r="GJ30" s="21">
        <v>0</v>
      </c>
      <c r="GK30" s="21">
        <v>0</v>
      </c>
      <c r="GL30" s="21">
        <v>0</v>
      </c>
      <c r="GM30" s="21">
        <v>0</v>
      </c>
      <c r="GN30" s="21">
        <v>0</v>
      </c>
      <c r="GO30" s="21">
        <v>0</v>
      </c>
      <c r="GP30" s="21">
        <v>0</v>
      </c>
      <c r="GQ30" s="21">
        <v>0</v>
      </c>
      <c r="GR30" s="21">
        <v>0</v>
      </c>
      <c r="GS30" s="21">
        <v>0</v>
      </c>
      <c r="GT30" s="21">
        <v>0</v>
      </c>
      <c r="GU30" s="21">
        <v>0</v>
      </c>
      <c r="GV30" s="21">
        <v>0</v>
      </c>
      <c r="GW30" s="21">
        <v>0</v>
      </c>
      <c r="GX30" s="21">
        <v>0</v>
      </c>
      <c r="GY30" s="21">
        <v>0</v>
      </c>
      <c r="GZ30" s="21">
        <v>0</v>
      </c>
      <c r="HA30" s="21">
        <v>0</v>
      </c>
      <c r="HB30" s="21">
        <v>0</v>
      </c>
      <c r="HC30" s="21">
        <v>0</v>
      </c>
      <c r="HD30" s="21">
        <v>0</v>
      </c>
      <c r="HE30" s="21">
        <v>0</v>
      </c>
      <c r="HF30" s="21">
        <v>0</v>
      </c>
      <c r="HG30" s="21">
        <v>0</v>
      </c>
      <c r="HH30" s="21">
        <v>0</v>
      </c>
      <c r="HI30" s="21">
        <v>0</v>
      </c>
      <c r="HJ30" s="21">
        <v>0</v>
      </c>
      <c r="HK30" s="21">
        <v>0</v>
      </c>
      <c r="HL30" s="21">
        <v>0</v>
      </c>
      <c r="HM30" s="21">
        <v>2.863</v>
      </c>
      <c r="HN30" s="21">
        <v>2.3913000000000002</v>
      </c>
      <c r="HO30" s="21">
        <v>1.7123999999999999</v>
      </c>
      <c r="HP30" s="21">
        <v>1.9442999999999999</v>
      </c>
      <c r="HQ30" s="21">
        <v>1.2890999999999999</v>
      </c>
      <c r="HR30" s="21">
        <v>1.3742000000000001</v>
      </c>
      <c r="HS30" s="21">
        <v>1.3384</v>
      </c>
      <c r="HT30" s="21">
        <v>2.7046999999999999</v>
      </c>
      <c r="HU30" s="21">
        <v>3.1530999999999998</v>
      </c>
      <c r="HV30" s="21">
        <v>3.1953</v>
      </c>
      <c r="HW30" s="21">
        <v>2.1741000000000001</v>
      </c>
      <c r="HX30" s="21">
        <v>2.8521000000000001</v>
      </c>
      <c r="HY30" s="21">
        <v>2.3119000000000001</v>
      </c>
      <c r="HZ30" s="21">
        <v>0.88919999999999999</v>
      </c>
      <c r="IA30" s="21">
        <v>0.99260000000000004</v>
      </c>
      <c r="IB30" s="21">
        <v>1.329</v>
      </c>
      <c r="IC30" s="21">
        <v>1.0627</v>
      </c>
      <c r="ID30" s="21">
        <v>0.72389999999999999</v>
      </c>
      <c r="IE30" s="21">
        <v>1.1880999999999999</v>
      </c>
      <c r="IF30" s="21">
        <v>2.9413999999999998</v>
      </c>
      <c r="IG30" s="21">
        <v>3.7334000000000001</v>
      </c>
      <c r="IH30" s="21">
        <v>3.3631000000000002</v>
      </c>
      <c r="II30" s="21">
        <v>3.3433999999999999</v>
      </c>
      <c r="IJ30" s="21">
        <v>2.9769999999999999</v>
      </c>
      <c r="IK30" s="21">
        <v>0</v>
      </c>
      <c r="IL30" s="21">
        <v>0</v>
      </c>
      <c r="IM30" s="21">
        <v>0</v>
      </c>
      <c r="IN30" s="21">
        <v>0</v>
      </c>
      <c r="IO30" s="21">
        <v>0</v>
      </c>
      <c r="IP30" s="21">
        <v>0</v>
      </c>
      <c r="IQ30" s="21">
        <v>0</v>
      </c>
      <c r="IR30" s="21">
        <v>0</v>
      </c>
      <c r="IS30" s="21">
        <v>0</v>
      </c>
      <c r="IT30" s="21">
        <v>0</v>
      </c>
      <c r="IU30" s="21">
        <v>0</v>
      </c>
      <c r="IV30" s="21">
        <v>0</v>
      </c>
      <c r="IW30" s="21">
        <v>0</v>
      </c>
      <c r="IX30" s="21">
        <v>0</v>
      </c>
      <c r="IY30" s="21">
        <v>0</v>
      </c>
      <c r="IZ30" s="21">
        <v>0</v>
      </c>
      <c r="JA30" s="21">
        <v>0</v>
      </c>
      <c r="JB30" s="21">
        <v>0</v>
      </c>
      <c r="JC30" s="21">
        <v>0</v>
      </c>
      <c r="JD30" s="21">
        <v>0</v>
      </c>
      <c r="JE30" s="21">
        <v>0</v>
      </c>
      <c r="JF30" s="21">
        <v>0</v>
      </c>
      <c r="JG30" s="21">
        <v>0</v>
      </c>
      <c r="JH30" s="21">
        <v>0</v>
      </c>
      <c r="JI30" s="21">
        <v>0</v>
      </c>
      <c r="JJ30" s="21">
        <v>0</v>
      </c>
      <c r="JK30" s="21">
        <v>0</v>
      </c>
      <c r="JL30" s="21">
        <v>0</v>
      </c>
      <c r="JM30" s="21">
        <v>0</v>
      </c>
      <c r="JN30" s="21">
        <v>0</v>
      </c>
      <c r="JO30" s="21">
        <v>0</v>
      </c>
      <c r="JP30" s="21">
        <v>0</v>
      </c>
      <c r="JQ30" s="21">
        <v>0</v>
      </c>
      <c r="JR30" s="21">
        <v>0</v>
      </c>
      <c r="JS30" s="21">
        <v>0</v>
      </c>
      <c r="JT30" s="21">
        <v>0</v>
      </c>
      <c r="JU30" s="21">
        <v>0</v>
      </c>
      <c r="JV30" s="21">
        <v>0</v>
      </c>
      <c r="JW30" s="21">
        <v>0</v>
      </c>
      <c r="JX30" s="21">
        <v>0</v>
      </c>
      <c r="JY30" s="21">
        <v>0</v>
      </c>
      <c r="JZ30" s="21">
        <v>0</v>
      </c>
      <c r="KA30" s="21">
        <v>0</v>
      </c>
      <c r="KB30" s="21">
        <v>0</v>
      </c>
      <c r="KC30" s="21">
        <v>0</v>
      </c>
      <c r="KD30" s="21">
        <v>0</v>
      </c>
      <c r="KE30" s="21">
        <v>0</v>
      </c>
      <c r="KF30" s="21">
        <v>0</v>
      </c>
      <c r="KG30" s="21">
        <v>0</v>
      </c>
      <c r="KH30" s="21">
        <v>0</v>
      </c>
      <c r="KI30" s="21">
        <v>0</v>
      </c>
      <c r="KJ30" s="21">
        <v>0</v>
      </c>
      <c r="KK30" s="21">
        <v>0</v>
      </c>
      <c r="KL30" s="21">
        <v>0</v>
      </c>
      <c r="KM30" s="21">
        <v>0</v>
      </c>
      <c r="KN30" s="21">
        <v>0</v>
      </c>
      <c r="KO30" s="21">
        <v>0</v>
      </c>
      <c r="KP30" s="21">
        <v>0</v>
      </c>
      <c r="KQ30" s="21">
        <v>0</v>
      </c>
      <c r="KR30" s="21">
        <v>0</v>
      </c>
      <c r="KS30" s="21">
        <v>0</v>
      </c>
      <c r="KT30" s="21">
        <v>0</v>
      </c>
      <c r="KU30" s="21">
        <v>0</v>
      </c>
      <c r="KV30" s="21">
        <v>0</v>
      </c>
      <c r="KW30" s="21">
        <v>0</v>
      </c>
      <c r="KX30" s="21">
        <v>0</v>
      </c>
      <c r="KY30" s="21">
        <v>0</v>
      </c>
      <c r="KZ30" s="21">
        <v>0</v>
      </c>
      <c r="LA30" s="21">
        <v>0</v>
      </c>
      <c r="LB30" s="21">
        <v>0</v>
      </c>
      <c r="LC30" s="21">
        <v>0</v>
      </c>
      <c r="LD30" s="21">
        <v>0</v>
      </c>
      <c r="LE30" s="21">
        <v>0</v>
      </c>
      <c r="LF30" s="21">
        <v>0</v>
      </c>
      <c r="LG30" s="21">
        <v>0</v>
      </c>
      <c r="LH30" s="21">
        <v>0</v>
      </c>
      <c r="LI30" s="21">
        <v>0</v>
      </c>
      <c r="LJ30" s="21">
        <v>0</v>
      </c>
      <c r="LK30" s="21">
        <v>0</v>
      </c>
      <c r="LL30" s="21">
        <v>0</v>
      </c>
      <c r="LM30" s="21">
        <v>0</v>
      </c>
      <c r="LN30" s="21">
        <v>0</v>
      </c>
      <c r="LO30" s="21">
        <v>0</v>
      </c>
      <c r="LP30" s="21">
        <v>0</v>
      </c>
      <c r="LQ30" s="21">
        <v>0</v>
      </c>
      <c r="LR30" s="21">
        <v>0</v>
      </c>
      <c r="LS30" s="21">
        <v>0</v>
      </c>
      <c r="LT30" s="21">
        <v>0</v>
      </c>
      <c r="LU30" s="21">
        <v>0</v>
      </c>
      <c r="LV30" s="21">
        <v>0</v>
      </c>
      <c r="LW30" s="21">
        <v>0</v>
      </c>
      <c r="LX30" s="21">
        <v>0</v>
      </c>
      <c r="LY30" s="21">
        <v>0</v>
      </c>
      <c r="LZ30" s="21">
        <v>0</v>
      </c>
      <c r="MA30" s="21">
        <v>0</v>
      </c>
      <c r="MB30" s="21">
        <v>0</v>
      </c>
      <c r="MC30" s="21">
        <v>0</v>
      </c>
      <c r="MD30" s="21">
        <v>0</v>
      </c>
      <c r="ME30" s="21">
        <v>0</v>
      </c>
      <c r="MF30" s="21">
        <v>0</v>
      </c>
      <c r="MG30" s="21">
        <v>0</v>
      </c>
      <c r="MH30" s="21">
        <v>0</v>
      </c>
      <c r="MI30" s="21">
        <v>0</v>
      </c>
      <c r="MJ30" s="21">
        <v>0</v>
      </c>
      <c r="MK30" s="21">
        <v>0</v>
      </c>
      <c r="ML30" s="21">
        <v>0</v>
      </c>
      <c r="MM30" s="21">
        <v>0</v>
      </c>
      <c r="MN30" s="21">
        <v>0</v>
      </c>
      <c r="MO30" s="21">
        <v>0</v>
      </c>
      <c r="MP30" s="21">
        <v>0</v>
      </c>
      <c r="MQ30" s="21">
        <v>0</v>
      </c>
      <c r="MR30" s="21">
        <v>0</v>
      </c>
      <c r="MS30" s="21">
        <v>0</v>
      </c>
      <c r="MT30" s="21">
        <v>0</v>
      </c>
      <c r="MU30" s="21">
        <v>0</v>
      </c>
      <c r="MV30" s="21">
        <v>0</v>
      </c>
      <c r="MW30" s="21">
        <v>0</v>
      </c>
      <c r="MX30" s="21">
        <v>0</v>
      </c>
      <c r="MY30" s="21">
        <v>0</v>
      </c>
      <c r="MZ30" s="21">
        <v>0</v>
      </c>
      <c r="NA30" s="21">
        <v>0</v>
      </c>
      <c r="NB30" s="21">
        <v>0</v>
      </c>
      <c r="NC30" s="21">
        <v>0</v>
      </c>
      <c r="ND30" s="21">
        <v>0</v>
      </c>
      <c r="NE30" s="21">
        <v>0</v>
      </c>
      <c r="NF30" s="21">
        <v>0</v>
      </c>
      <c r="NG30" s="21">
        <v>0</v>
      </c>
      <c r="NH30" s="21">
        <v>0</v>
      </c>
      <c r="NI30" s="21">
        <v>0</v>
      </c>
      <c r="NJ30" s="21">
        <v>0</v>
      </c>
      <c r="NK30" s="21">
        <v>0</v>
      </c>
      <c r="NL30" s="21">
        <v>0</v>
      </c>
      <c r="NM30" s="21">
        <v>0</v>
      </c>
      <c r="NN30" s="21">
        <v>0</v>
      </c>
      <c r="NO30" s="21">
        <v>0</v>
      </c>
      <c r="NP30" s="21">
        <v>0</v>
      </c>
      <c r="NQ30" s="21">
        <v>0</v>
      </c>
      <c r="NR30" s="21">
        <v>0</v>
      </c>
      <c r="NS30" s="21">
        <v>0</v>
      </c>
      <c r="NT30" s="21">
        <v>0</v>
      </c>
      <c r="NU30" s="21">
        <v>0</v>
      </c>
      <c r="NV30" s="21">
        <v>0</v>
      </c>
      <c r="NW30" s="21">
        <v>0</v>
      </c>
      <c r="NX30" s="21">
        <v>0</v>
      </c>
      <c r="NY30" s="21">
        <v>0</v>
      </c>
      <c r="NZ30" s="21">
        <v>0</v>
      </c>
      <c r="OA30" s="21">
        <v>0</v>
      </c>
      <c r="OB30" s="21">
        <v>0</v>
      </c>
      <c r="OC30" s="21">
        <v>0</v>
      </c>
      <c r="OD30" s="21">
        <v>0</v>
      </c>
      <c r="OE30" s="21">
        <v>0</v>
      </c>
      <c r="OF30" s="21">
        <v>0</v>
      </c>
      <c r="OG30" s="21">
        <v>0</v>
      </c>
      <c r="OH30" s="21">
        <v>0</v>
      </c>
      <c r="OI30" s="21">
        <v>0</v>
      </c>
      <c r="OJ30" s="21">
        <v>0</v>
      </c>
      <c r="OK30" s="21">
        <v>0</v>
      </c>
      <c r="OL30" s="21">
        <v>0</v>
      </c>
      <c r="OM30" s="21">
        <v>0</v>
      </c>
      <c r="ON30" s="21">
        <v>0</v>
      </c>
      <c r="OO30" s="21">
        <v>0</v>
      </c>
      <c r="OP30" s="21">
        <v>0</v>
      </c>
      <c r="OQ30" s="21">
        <v>0</v>
      </c>
      <c r="OR30" s="21">
        <v>0</v>
      </c>
      <c r="OS30" s="21">
        <v>0</v>
      </c>
      <c r="OT30" s="21">
        <v>0</v>
      </c>
      <c r="OU30" s="21">
        <v>0</v>
      </c>
      <c r="OV30" s="21">
        <v>0</v>
      </c>
      <c r="OW30" s="21">
        <v>0</v>
      </c>
      <c r="OX30" s="21">
        <v>0</v>
      </c>
      <c r="OY30" s="21">
        <v>0</v>
      </c>
      <c r="OZ30" s="21">
        <v>0</v>
      </c>
      <c r="PA30" s="21">
        <v>0</v>
      </c>
      <c r="PB30" s="21">
        <v>0</v>
      </c>
      <c r="PC30" s="21">
        <v>0</v>
      </c>
      <c r="PD30" s="21">
        <v>0</v>
      </c>
      <c r="PE30" s="21">
        <v>0</v>
      </c>
      <c r="PG30" s="26"/>
    </row>
    <row r="31" spans="1:423" s="13" customFormat="1" x14ac:dyDescent="0.2">
      <c r="A31" s="27" t="s">
        <v>25</v>
      </c>
      <c r="B31" s="46">
        <v>0</v>
      </c>
      <c r="C31" s="46">
        <v>0</v>
      </c>
      <c r="D31" s="46">
        <v>0</v>
      </c>
      <c r="E31" s="46">
        <v>0</v>
      </c>
      <c r="F31" s="46">
        <v>0</v>
      </c>
      <c r="G31" s="46">
        <v>0</v>
      </c>
      <c r="H31" s="46">
        <v>0</v>
      </c>
      <c r="I31" s="46">
        <v>0</v>
      </c>
      <c r="J31" s="46">
        <v>0</v>
      </c>
      <c r="K31" s="46">
        <v>0</v>
      </c>
      <c r="L31" s="46">
        <v>0</v>
      </c>
      <c r="M31" s="46">
        <v>0</v>
      </c>
      <c r="N31" s="46">
        <v>0</v>
      </c>
      <c r="O31" s="46">
        <v>0</v>
      </c>
      <c r="P31" s="46">
        <v>0</v>
      </c>
      <c r="Q31" s="46">
        <v>0</v>
      </c>
      <c r="R31" s="46">
        <v>0</v>
      </c>
      <c r="S31" s="46">
        <v>0</v>
      </c>
      <c r="T31" s="46">
        <v>0</v>
      </c>
      <c r="U31" s="46">
        <v>0</v>
      </c>
      <c r="V31" s="46">
        <v>0</v>
      </c>
      <c r="W31" s="46">
        <v>0</v>
      </c>
      <c r="X31" s="46">
        <v>0</v>
      </c>
      <c r="Y31" s="46">
        <v>0</v>
      </c>
      <c r="Z31" s="46">
        <v>0</v>
      </c>
      <c r="AA31" s="46">
        <v>0</v>
      </c>
      <c r="AB31" s="46">
        <v>0</v>
      </c>
      <c r="AC31" s="46">
        <v>0</v>
      </c>
      <c r="AD31" s="46">
        <v>0</v>
      </c>
      <c r="AE31" s="46">
        <v>0</v>
      </c>
      <c r="AF31" s="46">
        <v>0</v>
      </c>
      <c r="AG31" s="46">
        <v>0</v>
      </c>
      <c r="AH31" s="46">
        <v>0</v>
      </c>
      <c r="AI31" s="46">
        <v>0</v>
      </c>
      <c r="AJ31" s="46">
        <v>0</v>
      </c>
      <c r="AK31" s="46">
        <v>0</v>
      </c>
      <c r="AL31" s="46">
        <v>28.043199999999999</v>
      </c>
      <c r="AM31" s="46">
        <v>23.964199999999998</v>
      </c>
      <c r="AN31" s="46">
        <v>13.2052</v>
      </c>
      <c r="AO31" s="46">
        <v>10.3339</v>
      </c>
      <c r="AP31" s="46">
        <v>8.2622999999999998</v>
      </c>
      <c r="AQ31" s="46">
        <v>6.9036999999999997</v>
      </c>
      <c r="AR31" s="46">
        <v>5.7551999999999994</v>
      </c>
      <c r="AS31" s="46">
        <v>5.6237000000000004</v>
      </c>
      <c r="AT31" s="46">
        <v>5.9190000000000005</v>
      </c>
      <c r="AU31" s="46">
        <v>9.7527999999999988</v>
      </c>
      <c r="AV31" s="46">
        <v>19.5138</v>
      </c>
      <c r="AW31" s="46">
        <v>26.025699999999997</v>
      </c>
      <c r="AX31" s="46">
        <v>28.390499999999999</v>
      </c>
      <c r="AY31" s="46">
        <v>19.282699999999998</v>
      </c>
      <c r="AZ31" s="46">
        <v>14.2059</v>
      </c>
      <c r="BA31" s="46">
        <v>12.442399999999999</v>
      </c>
      <c r="BB31" s="46">
        <v>7.4741</v>
      </c>
      <c r="BC31" s="46">
        <v>6.1513</v>
      </c>
      <c r="BD31" s="46">
        <v>5.1287000000000003</v>
      </c>
      <c r="BE31" s="46">
        <v>5.1558000000000002</v>
      </c>
      <c r="BF31" s="46">
        <v>6.8635000000000002</v>
      </c>
      <c r="BG31" s="46">
        <v>8.2234999999999996</v>
      </c>
      <c r="BH31" s="46">
        <v>14.7156</v>
      </c>
      <c r="BI31" s="46">
        <v>20.170999999999999</v>
      </c>
      <c r="BJ31" s="46">
        <v>21.453399999999998</v>
      </c>
      <c r="BK31" s="46">
        <v>21.232800000000001</v>
      </c>
      <c r="BL31" s="46">
        <v>21.341999999999999</v>
      </c>
      <c r="BM31" s="46">
        <v>13.229200000000001</v>
      </c>
      <c r="BN31" s="46">
        <v>7.0545999999999998</v>
      </c>
      <c r="BO31" s="46">
        <v>5.0639000000000003</v>
      </c>
      <c r="BP31" s="46">
        <v>4.1097000000000001</v>
      </c>
      <c r="BQ31" s="46">
        <v>4.7122000000000002</v>
      </c>
      <c r="BR31" s="46">
        <v>5.6258999999999997</v>
      </c>
      <c r="BS31" s="46">
        <v>16.3035</v>
      </c>
      <c r="BT31" s="46">
        <v>15.3314</v>
      </c>
      <c r="BU31" s="46">
        <v>28.67</v>
      </c>
      <c r="BV31" s="46">
        <v>28.6004</v>
      </c>
      <c r="BW31" s="46">
        <v>22.1008</v>
      </c>
      <c r="BX31" s="46">
        <v>13.675599999999999</v>
      </c>
      <c r="BY31" s="46">
        <v>10.938599999999999</v>
      </c>
      <c r="BZ31" s="46">
        <v>7.9806999999999997</v>
      </c>
      <c r="CA31" s="46">
        <v>5.3379000000000003</v>
      </c>
      <c r="CB31" s="46">
        <v>4.6322000000000001</v>
      </c>
      <c r="CC31" s="46">
        <v>4.9298000000000002</v>
      </c>
      <c r="CD31" s="46">
        <v>5.8144</v>
      </c>
      <c r="CE31" s="46">
        <v>8.1298999999999992</v>
      </c>
      <c r="CF31" s="46">
        <v>12.8355</v>
      </c>
      <c r="CG31" s="46">
        <v>24.8139</v>
      </c>
      <c r="CH31" s="46">
        <v>28.475100000000001</v>
      </c>
      <c r="CI31" s="46">
        <v>23.514099999999999</v>
      </c>
      <c r="CJ31" s="46">
        <v>16.096699999999998</v>
      </c>
      <c r="CK31" s="46">
        <v>13.648199999999999</v>
      </c>
      <c r="CL31" s="46">
        <v>8.6239000000000008</v>
      </c>
      <c r="CM31" s="46">
        <v>6.2854999999999999</v>
      </c>
      <c r="CN31" s="46">
        <v>5.6375999999999999</v>
      </c>
      <c r="CO31" s="46">
        <v>5.2853000000000003</v>
      </c>
      <c r="CP31" s="46">
        <v>5.6368999999999998</v>
      </c>
      <c r="CQ31" s="46">
        <v>7.2577999999999996</v>
      </c>
      <c r="CR31" s="46">
        <v>12.6493</v>
      </c>
      <c r="CS31" s="46">
        <v>26.619700000000002</v>
      </c>
      <c r="CT31" s="46">
        <v>26.979600000000001</v>
      </c>
      <c r="CU31" s="46">
        <v>25.0046</v>
      </c>
      <c r="CV31" s="46">
        <v>18.898099999999999</v>
      </c>
      <c r="CW31" s="46">
        <v>13.424300000000001</v>
      </c>
      <c r="CX31" s="46">
        <v>9.2507000000000001</v>
      </c>
      <c r="CY31" s="46">
        <v>7.6238000000000001</v>
      </c>
      <c r="CZ31" s="46">
        <v>7.0404</v>
      </c>
      <c r="DA31" s="46">
        <v>6.1596000000000002</v>
      </c>
      <c r="DB31" s="46">
        <v>6.234</v>
      </c>
      <c r="DC31" s="46">
        <v>8.7812999999999999</v>
      </c>
      <c r="DD31" s="46">
        <v>16.546199999999999</v>
      </c>
      <c r="DE31" s="46">
        <v>26.749600000000001</v>
      </c>
      <c r="DF31" s="46">
        <v>26.7287</v>
      </c>
      <c r="DG31" s="46">
        <v>22.291399999999999</v>
      </c>
      <c r="DH31" s="46">
        <v>18.517499999999998</v>
      </c>
      <c r="DI31" s="46">
        <v>14.473800000000001</v>
      </c>
      <c r="DJ31" s="46">
        <v>10.7033</v>
      </c>
      <c r="DK31" s="46">
        <v>8.0059000000000005</v>
      </c>
      <c r="DL31" s="46">
        <v>7.8788999999999998</v>
      </c>
      <c r="DM31" s="46">
        <v>7.1626000000000003</v>
      </c>
      <c r="DN31" s="46">
        <v>7.0793999999999997</v>
      </c>
      <c r="DO31" s="46">
        <v>7.9005000000000001</v>
      </c>
      <c r="DP31" s="46">
        <v>15.4848</v>
      </c>
      <c r="DQ31" s="46">
        <v>23.949200000000001</v>
      </c>
      <c r="DR31" s="46">
        <v>24.880800000000001</v>
      </c>
      <c r="DS31" s="46">
        <v>23.6463</v>
      </c>
      <c r="DT31" s="46">
        <v>19.813199999999998</v>
      </c>
      <c r="DU31" s="46">
        <v>13.3116</v>
      </c>
      <c r="DV31" s="46">
        <v>10.2295</v>
      </c>
      <c r="DW31" s="46">
        <v>6.0217999999999998</v>
      </c>
      <c r="DX31" s="46">
        <v>4.9431000000000003</v>
      </c>
      <c r="DY31" s="46">
        <v>4.8422000000000001</v>
      </c>
      <c r="DZ31" s="46">
        <v>4.3375000000000004</v>
      </c>
      <c r="EA31" s="46">
        <v>6.1849999999999996</v>
      </c>
      <c r="EB31" s="46">
        <v>14.5502</v>
      </c>
      <c r="EC31" s="46">
        <v>23.1221</v>
      </c>
      <c r="ED31" s="46">
        <v>21.176500000000001</v>
      </c>
      <c r="EE31" s="46">
        <v>19.370999999999999</v>
      </c>
      <c r="EF31" s="46">
        <v>17.213899999999999</v>
      </c>
      <c r="EG31" s="46">
        <v>12.063499999999999</v>
      </c>
      <c r="EH31" s="46">
        <v>6.5997000000000003</v>
      </c>
      <c r="EI31" s="46">
        <v>5.0316000000000001</v>
      </c>
      <c r="EJ31" s="46">
        <v>4.7576000000000001</v>
      </c>
      <c r="EK31" s="46">
        <v>5.0800999999999998</v>
      </c>
      <c r="EL31" s="46">
        <v>5.2572999999999999</v>
      </c>
      <c r="EM31" s="46">
        <v>6.2874999999999996</v>
      </c>
      <c r="EN31" s="46">
        <v>12.254</v>
      </c>
      <c r="EO31" s="46">
        <v>22.648099999999999</v>
      </c>
      <c r="EP31" s="46">
        <v>27.7608</v>
      </c>
      <c r="EQ31" s="46">
        <v>22.116800000000001</v>
      </c>
      <c r="ER31" s="46">
        <v>13.771100000000001</v>
      </c>
      <c r="ES31" s="46">
        <v>8.4962999999999997</v>
      </c>
      <c r="ET31" s="46">
        <v>6.0157999999999996</v>
      </c>
      <c r="EU31" s="46">
        <v>4.8453999999999997</v>
      </c>
      <c r="EV31" s="46">
        <v>4.7797000000000001</v>
      </c>
      <c r="EW31" s="46">
        <v>3.9104999999999999</v>
      </c>
      <c r="EX31" s="46">
        <v>4.0724</v>
      </c>
      <c r="EY31" s="46">
        <v>7.3623000000000003</v>
      </c>
      <c r="EZ31" s="46">
        <v>13.5001</v>
      </c>
      <c r="FA31" s="46">
        <v>23.884899999999998</v>
      </c>
      <c r="FB31" s="46">
        <v>19.473700000000001</v>
      </c>
      <c r="FC31" s="46">
        <v>16.3445</v>
      </c>
      <c r="FD31" s="46">
        <v>10.7049</v>
      </c>
      <c r="FE31" s="46">
        <v>8.0100999999999996</v>
      </c>
      <c r="FF31" s="46">
        <v>6.2267999999999999</v>
      </c>
      <c r="FG31" s="46">
        <v>3.9691000000000001</v>
      </c>
      <c r="FH31" s="46">
        <v>3.3302999999999998</v>
      </c>
      <c r="FI31" s="46">
        <v>3.2606999999999999</v>
      </c>
      <c r="FJ31" s="46">
        <v>3.1450999999999998</v>
      </c>
      <c r="FK31" s="46">
        <v>4.7458999999999998</v>
      </c>
      <c r="FL31" s="46">
        <v>10.2248</v>
      </c>
      <c r="FM31" s="46">
        <v>17.632400000000001</v>
      </c>
      <c r="FN31" s="46">
        <v>19.675999999999998</v>
      </c>
      <c r="FO31" s="46">
        <v>13.914999999999999</v>
      </c>
      <c r="FP31" s="46">
        <v>8.8019999999999996</v>
      </c>
      <c r="FQ31" s="46">
        <v>8.1888000000000005</v>
      </c>
      <c r="FR31" s="46">
        <v>7.3742000000000001</v>
      </c>
      <c r="FS31" s="46">
        <v>4.4695</v>
      </c>
      <c r="FT31" s="46">
        <v>3.645</v>
      </c>
      <c r="FU31" s="46">
        <v>3.4921000000000002</v>
      </c>
      <c r="FV31" s="46">
        <v>3.8098999999999998</v>
      </c>
      <c r="FW31" s="46">
        <v>4.6981000000000002</v>
      </c>
      <c r="FX31" s="46">
        <v>14.554</v>
      </c>
      <c r="FY31" s="46">
        <v>25.512799999999999</v>
      </c>
      <c r="FZ31" s="46">
        <v>23.337199999999999</v>
      </c>
      <c r="GA31" s="46">
        <v>15.205399999999999</v>
      </c>
      <c r="GB31" s="46">
        <v>12.787599999999999</v>
      </c>
      <c r="GC31" s="46">
        <v>8.9404000000000003</v>
      </c>
      <c r="GD31" s="46">
        <v>6.7423000000000002</v>
      </c>
      <c r="GE31" s="46">
        <v>5.4132999999999996</v>
      </c>
      <c r="GF31" s="46">
        <v>4.8242000000000003</v>
      </c>
      <c r="GG31" s="46">
        <v>4.9306999999999999</v>
      </c>
      <c r="GH31" s="46">
        <v>4.8906000000000001</v>
      </c>
      <c r="GI31" s="46">
        <v>5.4004000000000003</v>
      </c>
      <c r="GJ31" s="46">
        <v>11.1464</v>
      </c>
      <c r="GK31" s="46">
        <v>23.18155368</v>
      </c>
      <c r="GL31" s="46">
        <v>26.686199999999999</v>
      </c>
      <c r="GM31" s="46">
        <v>19.70840433</v>
      </c>
      <c r="GN31" s="46">
        <v>14.16470176</v>
      </c>
      <c r="GO31" s="46">
        <v>12.408799999999999</v>
      </c>
      <c r="GP31" s="46">
        <v>7.8524000000000003</v>
      </c>
      <c r="GQ31" s="46">
        <v>4.6172000000000004</v>
      </c>
      <c r="GR31" s="46">
        <v>4.9146999999999998</v>
      </c>
      <c r="GS31" s="46">
        <v>4.7862</v>
      </c>
      <c r="GT31" s="46">
        <v>4.8052999999999999</v>
      </c>
      <c r="GU31" s="46">
        <v>5.8143000000000002</v>
      </c>
      <c r="GV31" s="46">
        <v>13.0067</v>
      </c>
      <c r="GW31" s="46">
        <v>20.747900000000001</v>
      </c>
      <c r="GX31" s="46">
        <v>23.716999999999999</v>
      </c>
      <c r="GY31" s="46">
        <v>20.446000000000002</v>
      </c>
      <c r="GZ31" s="46">
        <v>17.635200000000001</v>
      </c>
      <c r="HA31" s="46">
        <v>11.9574</v>
      </c>
      <c r="HB31" s="46">
        <v>7.8170999999999999</v>
      </c>
      <c r="HC31" s="46">
        <v>5.7754000000000003</v>
      </c>
      <c r="HD31" s="46">
        <v>5.1707999999999998</v>
      </c>
      <c r="HE31" s="46">
        <v>5.2624000000000004</v>
      </c>
      <c r="HF31" s="46">
        <v>5.5579999999999998</v>
      </c>
      <c r="HG31" s="46">
        <v>7.5461999999999998</v>
      </c>
      <c r="HH31" s="46">
        <v>16.4270688525</v>
      </c>
      <c r="HI31" s="46">
        <v>23.273431147499998</v>
      </c>
      <c r="HJ31" s="46">
        <v>22.950667741899998</v>
      </c>
      <c r="HK31" s="46">
        <v>26.334632258100001</v>
      </c>
      <c r="HL31" s="46">
        <v>17.185700000000001</v>
      </c>
      <c r="HM31" s="46">
        <v>10.738</v>
      </c>
      <c r="HN31" s="46">
        <v>8.3734000000000002</v>
      </c>
      <c r="HO31" s="46">
        <v>5.4173</v>
      </c>
      <c r="HP31" s="46">
        <v>4.9329999999999998</v>
      </c>
      <c r="HQ31" s="46">
        <v>3.9472999999999998</v>
      </c>
      <c r="HR31" s="46">
        <v>4.7991999999999999</v>
      </c>
      <c r="HS31" s="46">
        <v>7.8909000000000002</v>
      </c>
      <c r="HT31" s="46">
        <v>15.7166926829</v>
      </c>
      <c r="HU31" s="46">
        <v>23.981002438999997</v>
      </c>
      <c r="HV31" s="46">
        <v>26.259899186999998</v>
      </c>
      <c r="HW31" s="46">
        <v>18.502399999999998</v>
      </c>
      <c r="HX31" s="46">
        <v>16.840497499999998</v>
      </c>
      <c r="HY31" s="46">
        <v>12.0741479634</v>
      </c>
      <c r="HZ31" s="46">
        <v>5.3479354061999995</v>
      </c>
      <c r="IA31" s="46">
        <v>4.2887202173999999</v>
      </c>
      <c r="IB31" s="46">
        <v>4.4445989130000001</v>
      </c>
      <c r="IC31" s="46">
        <v>4.1278680850999994</v>
      </c>
      <c r="ID31" s="46">
        <v>3.6396638297999999</v>
      </c>
      <c r="IE31" s="46">
        <v>5.9360180850999988</v>
      </c>
      <c r="IF31" s="46">
        <v>17.530250211599999</v>
      </c>
      <c r="IG31" s="46">
        <v>25.0656948703</v>
      </c>
      <c r="IH31" s="46">
        <v>24.761309756799999</v>
      </c>
      <c r="II31" s="46">
        <v>24.0893975625</v>
      </c>
      <c r="IJ31" s="46">
        <v>20.495138258200001</v>
      </c>
      <c r="IK31" s="46">
        <v>12.5755186627</v>
      </c>
      <c r="IL31" s="46">
        <v>8.3909406779999998</v>
      </c>
      <c r="IM31" s="46">
        <v>5.2422000000000004</v>
      </c>
      <c r="IN31" s="46">
        <v>5.0559000000000003</v>
      </c>
      <c r="IO31" s="46">
        <v>4.9745999999999997</v>
      </c>
      <c r="IP31" s="46">
        <v>3.9502999999999999</v>
      </c>
      <c r="IQ31" s="46">
        <v>6.5523999999999987</v>
      </c>
      <c r="IR31" s="46">
        <v>12.2866103448</v>
      </c>
      <c r="IS31" s="46">
        <v>22.732305202700001</v>
      </c>
      <c r="IT31" s="46">
        <v>23.545744843209771</v>
      </c>
      <c r="IU31" s="46">
        <v>19.553454917928072</v>
      </c>
      <c r="IV31" s="46">
        <v>14.775117032426859</v>
      </c>
      <c r="IW31" s="46">
        <v>10.670324254786451</v>
      </c>
      <c r="IX31" s="46">
        <v>7.1777858273432704</v>
      </c>
      <c r="IY31" s="46">
        <v>4.9259648621669943</v>
      </c>
      <c r="IZ31" s="46">
        <v>4.453225574464919</v>
      </c>
      <c r="JA31" s="46">
        <v>4.3447134644423269</v>
      </c>
      <c r="JB31" s="46">
        <v>4.6079864965159523</v>
      </c>
      <c r="JC31" s="46">
        <v>7.0925567269507948</v>
      </c>
      <c r="JD31" s="46">
        <v>13.72608965134922</v>
      </c>
      <c r="JE31" s="46">
        <v>22.71981447284897</v>
      </c>
      <c r="JF31" s="46">
        <v>24.010625134222121</v>
      </c>
      <c r="JG31" s="46">
        <v>20.271111371062311</v>
      </c>
      <c r="JH31" s="46">
        <v>15.21482024542081</v>
      </c>
      <c r="JI31" s="46">
        <v>11.10888583760533</v>
      </c>
      <c r="JJ31" s="46">
        <v>7.520317648655988</v>
      </c>
      <c r="JK31" s="46">
        <v>5.2395059102602728</v>
      </c>
      <c r="JL31" s="46">
        <v>4.721533990378675</v>
      </c>
      <c r="JM31" s="46">
        <v>4.5681005989037091</v>
      </c>
      <c r="JN31" s="46">
        <v>4.7914474679674344</v>
      </c>
      <c r="JO31" s="46">
        <v>7.2376290409785904</v>
      </c>
      <c r="JP31" s="46">
        <v>13.84086917903552</v>
      </c>
      <c r="JQ31" s="46">
        <v>22.80224003823265</v>
      </c>
      <c r="JR31" s="46">
        <v>24.061040923808171</v>
      </c>
      <c r="JS31" s="46">
        <v>20.302422893624509</v>
      </c>
      <c r="JT31" s="46">
        <v>15.21824430014558</v>
      </c>
      <c r="JU31" s="46">
        <v>11.09211303035457</v>
      </c>
      <c r="JV31" s="46">
        <v>7.4787674481936648</v>
      </c>
      <c r="JW31" s="46">
        <v>5.1787239824018574</v>
      </c>
      <c r="JX31" s="46">
        <v>4.6367251918930794</v>
      </c>
      <c r="JY31" s="46">
        <v>4.482045206058288</v>
      </c>
      <c r="JZ31" s="46">
        <v>4.7073514781338037</v>
      </c>
      <c r="KA31" s="46">
        <v>7.1499262938863453</v>
      </c>
      <c r="KB31" s="46">
        <v>13.755531958265699</v>
      </c>
      <c r="KC31" s="46">
        <v>22.713601999889001</v>
      </c>
      <c r="KD31" s="46">
        <v>23.97210004870206</v>
      </c>
      <c r="KE31" s="46">
        <v>20.221950600045488</v>
      </c>
      <c r="KF31" s="46">
        <v>15.12890330243137</v>
      </c>
      <c r="KG31" s="46">
        <v>11.00554139946316</v>
      </c>
      <c r="KH31" s="46">
        <v>7.3891992752784983</v>
      </c>
      <c r="KI31" s="46">
        <v>5.0919811746665067</v>
      </c>
      <c r="KJ31" s="46">
        <v>4.5470280371854708</v>
      </c>
      <c r="KK31" s="46">
        <v>4.3923062885356856</v>
      </c>
      <c r="KL31" s="46">
        <v>4.6204800141731486</v>
      </c>
      <c r="KM31" s="46">
        <v>7.0601321966450659</v>
      </c>
      <c r="KN31" s="46">
        <v>13.668618916352081</v>
      </c>
      <c r="KO31" s="46">
        <v>22.62377657363027</v>
      </c>
      <c r="KP31" s="46">
        <v>23.882264478469029</v>
      </c>
      <c r="KQ31" s="46">
        <v>20.140804151972521</v>
      </c>
      <c r="KR31" s="46">
        <v>15.039054329330821</v>
      </c>
      <c r="KS31" s="46">
        <v>10.91858700855261</v>
      </c>
      <c r="KT31" s="46">
        <v>7.299342692521833</v>
      </c>
      <c r="KU31" s="46">
        <v>5.005021049874836</v>
      </c>
      <c r="KV31" s="46">
        <v>4.4571671339454459</v>
      </c>
      <c r="KW31" s="46">
        <v>4.3024439863730111</v>
      </c>
      <c r="KX31" s="46">
        <v>4.5335155798051137</v>
      </c>
      <c r="KY31" s="46">
        <v>6.9702680461362911</v>
      </c>
      <c r="KZ31" s="46">
        <v>13.58165308925399</v>
      </c>
      <c r="LA31" s="46">
        <v>22.533911373698441</v>
      </c>
      <c r="LB31" s="46">
        <v>23.792398938746121</v>
      </c>
      <c r="LC31" s="46">
        <v>20.059635121868268</v>
      </c>
      <c r="LD31" s="46">
        <v>14.94918834065421</v>
      </c>
      <c r="LE31" s="46">
        <v>10.831619796393801</v>
      </c>
      <c r="LF31" s="46">
        <v>7.2094764489457956</v>
      </c>
      <c r="LG31" s="46">
        <v>4.9180536456491257</v>
      </c>
      <c r="LH31" s="46">
        <v>4.3673007456468707</v>
      </c>
      <c r="LI31" s="46">
        <v>4.2174090876879822</v>
      </c>
      <c r="LJ31" s="46">
        <v>4.4465480312222159</v>
      </c>
      <c r="LK31" s="46">
        <v>6.8804015490644757</v>
      </c>
      <c r="LL31" s="46">
        <v>13.494685494019039</v>
      </c>
      <c r="LM31" s="46">
        <v>22.44404484147427</v>
      </c>
      <c r="LN31" s="46">
        <v>23.702532395140029</v>
      </c>
      <c r="LO31" s="46">
        <v>19.975566413453532</v>
      </c>
      <c r="LP31" s="46">
        <v>14.85932178200958</v>
      </c>
      <c r="LQ31" s="46">
        <v>10.74465215476369</v>
      </c>
      <c r="LR31" s="46">
        <v>7.119609881762841</v>
      </c>
      <c r="LS31" s="46">
        <v>4.8310859975853813</v>
      </c>
      <c r="LT31" s="46">
        <v>4.3044907778651629</v>
      </c>
      <c r="LU31" s="46">
        <v>4.2174090924860819</v>
      </c>
      <c r="LV31" s="46">
        <v>4.3595803783229634</v>
      </c>
      <c r="LW31" s="46">
        <v>6.7905349733902147</v>
      </c>
      <c r="LX31" s="46">
        <v>13.40771783955709</v>
      </c>
      <c r="LY31" s="46">
        <v>22.354178264622512</v>
      </c>
      <c r="LZ31" s="46">
        <v>23.612665817907011</v>
      </c>
      <c r="MA31" s="46">
        <v>19.894396601584699</v>
      </c>
      <c r="MB31" s="46">
        <v>14.76945520427283</v>
      </c>
      <c r="MC31" s="46">
        <v>10.657684498747649</v>
      </c>
      <c r="MD31" s="46">
        <v>7.0297433037400783</v>
      </c>
      <c r="ME31" s="46">
        <v>4.7441183413538326</v>
      </c>
      <c r="MF31" s="46">
        <v>4.3044907780784616</v>
      </c>
      <c r="MG31" s="46">
        <v>4.2174090926468031</v>
      </c>
      <c r="MH31" s="46">
        <v>4.2726127219294403</v>
      </c>
      <c r="MI31" s="46">
        <v>6.7006683950830199</v>
      </c>
      <c r="MJ31" s="46">
        <v>13.320750183111221</v>
      </c>
      <c r="MK31" s="46">
        <v>22.264311686275882</v>
      </c>
      <c r="ML31" s="46">
        <v>23.522799239547609</v>
      </c>
      <c r="MM31" s="46">
        <v>19.81322678886713</v>
      </c>
      <c r="MN31" s="46">
        <v>14.679588625896541</v>
      </c>
      <c r="MO31" s="46">
        <v>10.57071684224972</v>
      </c>
      <c r="MP31" s="46">
        <v>6.9398767253542166</v>
      </c>
      <c r="MQ31" s="46">
        <v>4.6571506848486894</v>
      </c>
      <c r="MR31" s="46">
        <v>4.304490778085607</v>
      </c>
      <c r="MS31" s="46">
        <v>4.2174090926521872</v>
      </c>
      <c r="MT31" s="46">
        <v>4.1856450654188713</v>
      </c>
      <c r="MU31" s="46">
        <v>6.6108018166876308</v>
      </c>
      <c r="MV31" s="46">
        <v>13.233782526598899</v>
      </c>
      <c r="MW31" s="46">
        <v>22.174445107879158</v>
      </c>
      <c r="MX31" s="46">
        <v>23.43293266115046</v>
      </c>
      <c r="MY31" s="46">
        <v>19.732056976121129</v>
      </c>
      <c r="MZ31" s="46">
        <v>14.58972204749884</v>
      </c>
      <c r="NA31" s="46">
        <v>10.483749185735659</v>
      </c>
      <c r="NB31" s="46">
        <v>6.8500101469561923</v>
      </c>
      <c r="NC31" s="46">
        <v>4.5701830283343821</v>
      </c>
      <c r="ND31" s="46">
        <v>4.3044907780858468</v>
      </c>
      <c r="NE31" s="46">
        <v>4.2174090926523684</v>
      </c>
      <c r="NF31" s="46">
        <v>4.0986774089043818</v>
      </c>
      <c r="NG31" s="46">
        <v>6.5209352382892849</v>
      </c>
      <c r="NH31" s="46">
        <v>13.14681487008435</v>
      </c>
      <c r="NI31" s="46">
        <v>22.084578529480769</v>
      </c>
      <c r="NJ31" s="46">
        <v>23.34306608275206</v>
      </c>
      <c r="NK31" s="46">
        <v>19.64798824149036</v>
      </c>
      <c r="NL31" s="46">
        <v>14.499855469100419</v>
      </c>
      <c r="NM31" s="46">
        <v>10.39678152922105</v>
      </c>
      <c r="NN31" s="46">
        <v>6.7601435685577593</v>
      </c>
      <c r="NO31" s="46">
        <v>4.4832153718197674</v>
      </c>
      <c r="NP31" s="46">
        <v>4.3044907780858548</v>
      </c>
      <c r="NQ31" s="46">
        <v>4.2174090926523737</v>
      </c>
      <c r="NR31" s="46">
        <v>4.01170975238976</v>
      </c>
      <c r="NS31" s="46">
        <v>6.4310686598908422</v>
      </c>
      <c r="NT31" s="46">
        <v>13.05984721356972</v>
      </c>
      <c r="NU31" s="46">
        <v>21.99471195108233</v>
      </c>
      <c r="NV31" s="46">
        <v>23.253199504353621</v>
      </c>
      <c r="NW31" s="46">
        <v>19.566818428743371</v>
      </c>
      <c r="NX31" s="46">
        <v>14.409988890701969</v>
      </c>
      <c r="NY31" s="46">
        <v>10.309813872706419</v>
      </c>
      <c r="NZ31" s="46">
        <v>6.6702769901593131</v>
      </c>
      <c r="OA31" s="46">
        <v>4.3962477153051411</v>
      </c>
      <c r="OB31" s="46">
        <v>4.3044907780858548</v>
      </c>
      <c r="OC31" s="46">
        <v>4.2174090926523737</v>
      </c>
      <c r="OD31" s="46">
        <v>3.973057460605482</v>
      </c>
      <c r="OE31" s="46">
        <v>6.3412020814923959</v>
      </c>
      <c r="OF31" s="46">
        <v>12.9728795570551</v>
      </c>
      <c r="OG31" s="46">
        <v>21.90484537268388</v>
      </c>
      <c r="OH31" s="46">
        <v>23.163332925955171</v>
      </c>
      <c r="OI31" s="46">
        <v>19.485648615996389</v>
      </c>
      <c r="OJ31" s="46">
        <v>14.32012231230352</v>
      </c>
      <c r="OK31" s="46">
        <v>10.222846216191799</v>
      </c>
      <c r="OL31" s="46">
        <v>6.5804104117608668</v>
      </c>
      <c r="OM31" s="46">
        <v>4.3092800587905158</v>
      </c>
      <c r="ON31" s="46">
        <v>4.3044907780858548</v>
      </c>
      <c r="OO31" s="46">
        <v>4.2174090926523737</v>
      </c>
      <c r="OP31" s="46">
        <v>3.973057460605482</v>
      </c>
      <c r="OQ31" s="46">
        <v>6.2513355030939497</v>
      </c>
      <c r="OR31" s="46">
        <v>12.885911900540471</v>
      </c>
      <c r="OS31" s="46">
        <v>21.81497879428543</v>
      </c>
      <c r="OT31" s="46">
        <v>23.073466347556721</v>
      </c>
      <c r="OU31" s="46">
        <v>19.4044788032494</v>
      </c>
      <c r="OV31" s="46">
        <v>14.23025573390508</v>
      </c>
      <c r="OW31" s="46">
        <v>10.13587855967717</v>
      </c>
      <c r="OX31" s="46">
        <v>6.4905438333624206</v>
      </c>
      <c r="OY31" s="46">
        <v>4.2223124022758904</v>
      </c>
      <c r="OZ31" s="46">
        <v>4.3044907780858548</v>
      </c>
      <c r="PA31" s="46">
        <v>4.2174090926523737</v>
      </c>
      <c r="PB31" s="46">
        <v>3.973057460605482</v>
      </c>
      <c r="PC31" s="46">
        <v>6.1614689246955026</v>
      </c>
      <c r="PD31" s="46">
        <v>12.798944244025851</v>
      </c>
      <c r="PE31" s="46">
        <v>21.725112215886991</v>
      </c>
      <c r="PG31" s="26"/>
    </row>
    <row r="32" spans="1:423" x14ac:dyDescent="0.2">
      <c r="A32" s="31"/>
      <c r="PG32" s="26"/>
    </row>
    <row r="33" spans="1:423" x14ac:dyDescent="0.2">
      <c r="A33" s="17" t="s">
        <v>26</v>
      </c>
      <c r="B33" s="32"/>
      <c r="PG33" s="26"/>
    </row>
    <row r="34" spans="1:423" x14ac:dyDescent="0.2">
      <c r="A34" s="31" t="s">
        <v>27</v>
      </c>
      <c r="B34" s="21">
        <v>0</v>
      </c>
      <c r="C34" s="21">
        <v>0</v>
      </c>
      <c r="D34" s="21">
        <v>0</v>
      </c>
      <c r="E34" s="21">
        <v>0</v>
      </c>
      <c r="F34" s="21">
        <v>0</v>
      </c>
      <c r="G34" s="21">
        <v>0</v>
      </c>
      <c r="H34" s="21">
        <v>0</v>
      </c>
      <c r="I34" s="21">
        <v>0</v>
      </c>
      <c r="J34" s="21">
        <v>0</v>
      </c>
      <c r="K34" s="21">
        <v>0</v>
      </c>
      <c r="L34" s="21">
        <v>0</v>
      </c>
      <c r="M34" s="21">
        <v>0</v>
      </c>
      <c r="N34" s="21">
        <v>0</v>
      </c>
      <c r="O34" s="21">
        <v>0</v>
      </c>
      <c r="P34" s="21">
        <v>0</v>
      </c>
      <c r="Q34" s="21">
        <v>0</v>
      </c>
      <c r="R34" s="21">
        <v>0</v>
      </c>
      <c r="S34" s="21">
        <v>0</v>
      </c>
      <c r="T34" s="21">
        <v>0</v>
      </c>
      <c r="U34" s="21">
        <v>0</v>
      </c>
      <c r="V34" s="21">
        <v>0</v>
      </c>
      <c r="W34" s="21">
        <v>0</v>
      </c>
      <c r="X34" s="21">
        <v>0</v>
      </c>
      <c r="Y34" s="21">
        <v>0</v>
      </c>
      <c r="Z34" s="21">
        <v>2.4085999999999999</v>
      </c>
      <c r="AA34" s="21">
        <v>1.9898</v>
      </c>
      <c r="AB34" s="21">
        <v>3.1332</v>
      </c>
      <c r="AC34" s="21">
        <v>2.7614000000000001</v>
      </c>
      <c r="AD34" s="21">
        <v>2.1983999999999999</v>
      </c>
      <c r="AE34" s="21">
        <v>3.9180999999999999</v>
      </c>
      <c r="AF34" s="21">
        <v>4.0350000000000001</v>
      </c>
      <c r="AG34" s="21">
        <v>4.6719999999999997</v>
      </c>
      <c r="AH34" s="21">
        <v>3.8584999999999998</v>
      </c>
      <c r="AI34" s="21">
        <v>5.2314999999999996</v>
      </c>
      <c r="AJ34" s="21">
        <v>3.9620000000000002</v>
      </c>
      <c r="AK34" s="21">
        <v>4.8776000000000002</v>
      </c>
      <c r="AL34" s="21">
        <v>3.7448000000000001</v>
      </c>
      <c r="AM34" s="21">
        <v>4.4252000000000002</v>
      </c>
      <c r="AN34" s="21">
        <v>5.4993999999999996</v>
      </c>
      <c r="AO34" s="21">
        <v>4.2717999999999998</v>
      </c>
      <c r="AP34" s="21">
        <v>4.9070999999999998</v>
      </c>
      <c r="AQ34" s="21">
        <v>4.1742999999999997</v>
      </c>
      <c r="AR34" s="21">
        <v>4.7361000000000004</v>
      </c>
      <c r="AS34" s="21">
        <v>3.9699</v>
      </c>
      <c r="AT34" s="21">
        <v>4.3578999999999999</v>
      </c>
      <c r="AU34" s="21">
        <v>5.0282999999999998</v>
      </c>
      <c r="AV34" s="21">
        <v>2.8563999999999998</v>
      </c>
      <c r="AW34" s="21">
        <v>4.0065</v>
      </c>
      <c r="AX34" s="21">
        <v>3.9056999999999999</v>
      </c>
      <c r="AY34" s="21">
        <v>4.0082000000000004</v>
      </c>
      <c r="AZ34" s="21">
        <v>5.1384999999999996</v>
      </c>
      <c r="BA34" s="21">
        <v>5.2180999999999997</v>
      </c>
      <c r="BB34" s="21">
        <v>5.5926999999999998</v>
      </c>
      <c r="BC34" s="21">
        <v>5.4225000000000003</v>
      </c>
      <c r="BD34" s="21">
        <v>5.0038999999999998</v>
      </c>
      <c r="BE34" s="21">
        <v>4.7686999999999999</v>
      </c>
      <c r="BF34" s="21">
        <v>5.8925000000000001</v>
      </c>
      <c r="BG34" s="21">
        <v>6.4071999999999996</v>
      </c>
      <c r="BH34" s="21">
        <v>4.2962999999999996</v>
      </c>
      <c r="BI34" s="21">
        <v>5.2858999999999998</v>
      </c>
      <c r="BJ34" s="21">
        <v>4.2975000000000003</v>
      </c>
      <c r="BK34" s="21">
        <v>5.1165000000000003</v>
      </c>
      <c r="BL34" s="21">
        <v>4.4839000000000002</v>
      </c>
      <c r="BM34" s="21">
        <v>4.3890000000000002</v>
      </c>
      <c r="BN34" s="21">
        <v>5.9447000000000001</v>
      </c>
      <c r="BO34" s="21">
        <v>5.1280000000000001</v>
      </c>
      <c r="BP34" s="21">
        <v>4.7366999999999999</v>
      </c>
      <c r="BQ34" s="21">
        <v>5.3648999999999996</v>
      </c>
      <c r="BR34" s="21">
        <v>5.6742999999999997</v>
      </c>
      <c r="BS34" s="21">
        <v>6.5122</v>
      </c>
      <c r="BT34" s="21">
        <v>5.8135000000000003</v>
      </c>
      <c r="BU34" s="21">
        <v>6.5080999999999998</v>
      </c>
      <c r="BV34" s="21">
        <v>4.4701000000000004</v>
      </c>
      <c r="BW34" s="21">
        <v>6.1703000000000001</v>
      </c>
      <c r="BX34" s="21">
        <v>7.5156999999999998</v>
      </c>
      <c r="BY34" s="21">
        <v>6.8064999999999998</v>
      </c>
      <c r="BZ34" s="21">
        <v>7.5617999999999999</v>
      </c>
      <c r="CA34" s="21">
        <v>7.7976000000000001</v>
      </c>
      <c r="CB34" s="21">
        <v>5.9405000000000001</v>
      </c>
      <c r="CC34" s="21">
        <v>6.0792999999999999</v>
      </c>
      <c r="CD34" s="21">
        <v>7.4219999999999997</v>
      </c>
      <c r="CE34" s="21">
        <v>7.7046000000000001</v>
      </c>
      <c r="CF34" s="21">
        <v>4.9789000000000003</v>
      </c>
      <c r="CG34" s="21">
        <v>8.6107999999999993</v>
      </c>
      <c r="CH34" s="21">
        <v>7.7607999999999997</v>
      </c>
      <c r="CI34" s="21">
        <v>8.0955999999999992</v>
      </c>
      <c r="CJ34" s="21">
        <v>8.5871999999999993</v>
      </c>
      <c r="CK34" s="21">
        <v>7.8513000000000002</v>
      </c>
      <c r="CL34" s="21">
        <v>8.1637000000000004</v>
      </c>
      <c r="CM34" s="21">
        <v>8.9694000000000003</v>
      </c>
      <c r="CN34" s="21">
        <v>8.1777999999999995</v>
      </c>
      <c r="CO34" s="21">
        <v>9.5884999999999998</v>
      </c>
      <c r="CP34" s="21">
        <v>9.4771000000000001</v>
      </c>
      <c r="CQ34" s="21">
        <v>9.5039999999999996</v>
      </c>
      <c r="CR34" s="21">
        <v>9.4984000000000002</v>
      </c>
      <c r="CS34" s="21">
        <v>8.7576000000000001</v>
      </c>
      <c r="CT34" s="21">
        <v>9.6456999999999997</v>
      </c>
      <c r="CU34" s="21">
        <v>9.3242999999999991</v>
      </c>
      <c r="CV34" s="21">
        <v>11.1012</v>
      </c>
      <c r="CW34" s="21">
        <v>7.7847</v>
      </c>
      <c r="CX34" s="21">
        <v>10.621600000000001</v>
      </c>
      <c r="CY34" s="21">
        <v>8.6483000000000008</v>
      </c>
      <c r="CZ34" s="21">
        <v>7.7282000000000002</v>
      </c>
      <c r="DA34" s="21">
        <v>10.0083</v>
      </c>
      <c r="DB34" s="21">
        <v>12.4786</v>
      </c>
      <c r="DC34" s="21">
        <v>10.702999999999999</v>
      </c>
      <c r="DD34" s="21">
        <v>8.4901999999999997</v>
      </c>
      <c r="DE34" s="21">
        <v>7.5858999999999996</v>
      </c>
      <c r="DF34" s="21">
        <v>8.7788000000000004</v>
      </c>
      <c r="DG34" s="21">
        <v>7.8269000000000002</v>
      </c>
      <c r="DH34" s="21">
        <v>9.1768000000000001</v>
      </c>
      <c r="DI34" s="21">
        <v>8.2303999999999995</v>
      </c>
      <c r="DJ34" s="21">
        <v>8.7589000000000006</v>
      </c>
      <c r="DK34" s="21">
        <v>8.8034999999999997</v>
      </c>
      <c r="DL34" s="21">
        <v>6.1253000000000002</v>
      </c>
      <c r="DM34" s="21">
        <v>6.8052999999999999</v>
      </c>
      <c r="DN34" s="21">
        <v>6.5838000000000001</v>
      </c>
      <c r="DO34" s="21">
        <v>6.9212999999999996</v>
      </c>
      <c r="DP34" s="21">
        <v>6.7359</v>
      </c>
      <c r="DQ34" s="21">
        <v>5.4644000000000004</v>
      </c>
      <c r="DR34" s="21">
        <v>7.2557</v>
      </c>
      <c r="DS34" s="21">
        <v>5.5064000000000002</v>
      </c>
      <c r="DT34" s="21">
        <v>6.3387000000000002</v>
      </c>
      <c r="DU34" s="21">
        <v>6.8037000000000001</v>
      </c>
      <c r="DV34" s="21">
        <v>7.0456000000000003</v>
      </c>
      <c r="DW34" s="21">
        <v>7.2994000000000003</v>
      </c>
      <c r="DX34" s="21">
        <v>7.2747999999999999</v>
      </c>
      <c r="DY34" s="21">
        <v>5.7408999999999999</v>
      </c>
      <c r="DZ34" s="21">
        <v>5.9953000000000003</v>
      </c>
      <c r="EA34" s="21">
        <v>9.4934999999999992</v>
      </c>
      <c r="EB34" s="21">
        <v>6.6577000000000002</v>
      </c>
      <c r="EC34" s="21">
        <v>6.1589999999999998</v>
      </c>
      <c r="ED34" s="21">
        <v>5.4080000000000004</v>
      </c>
      <c r="EE34" s="21">
        <v>6.3341000000000003</v>
      </c>
      <c r="EF34" s="21">
        <v>9.2604000000000006</v>
      </c>
      <c r="EG34" s="21">
        <v>6.3685999999999998</v>
      </c>
      <c r="EH34" s="21">
        <v>6.0632000000000001</v>
      </c>
      <c r="EI34" s="21">
        <v>6.7500999999999998</v>
      </c>
      <c r="EJ34" s="21">
        <v>7.1192000000000002</v>
      </c>
      <c r="EK34" s="21">
        <v>6.5472000000000001</v>
      </c>
      <c r="EL34" s="21">
        <v>8.1740999999999993</v>
      </c>
      <c r="EM34" s="21">
        <v>8.8470999999999993</v>
      </c>
      <c r="EN34" s="21">
        <v>7.6544999999999996</v>
      </c>
      <c r="EO34" s="21">
        <v>5.9983000000000004</v>
      </c>
      <c r="EP34" s="21">
        <v>4.5045999999999999</v>
      </c>
      <c r="EQ34" s="21">
        <v>5.4984000000000002</v>
      </c>
      <c r="ER34" s="21">
        <v>6.1970000000000001</v>
      </c>
      <c r="ES34" s="21">
        <v>5.2816999999999998</v>
      </c>
      <c r="ET34" s="21">
        <v>6.6635</v>
      </c>
      <c r="EU34" s="21">
        <v>10.2127</v>
      </c>
      <c r="EV34" s="21">
        <v>13.7692</v>
      </c>
      <c r="EW34" s="21">
        <v>12.2608</v>
      </c>
      <c r="EX34" s="21">
        <v>14.486000000000001</v>
      </c>
      <c r="EY34" s="21">
        <v>11.9442</v>
      </c>
      <c r="EZ34" s="21">
        <v>15.6281</v>
      </c>
      <c r="FA34" s="21">
        <v>7.1989999999999998</v>
      </c>
      <c r="FB34" s="21">
        <v>3.8523000000000001</v>
      </c>
      <c r="FC34" s="21">
        <v>3.6246</v>
      </c>
      <c r="FD34" s="21">
        <v>5.9793000000000003</v>
      </c>
      <c r="FE34" s="21">
        <v>7.1169000000000002</v>
      </c>
      <c r="FF34" s="21">
        <v>7.0941000000000001</v>
      </c>
      <c r="FG34" s="21">
        <v>10.5907</v>
      </c>
      <c r="FH34" s="21">
        <v>5.7176999999999998</v>
      </c>
      <c r="FI34" s="21">
        <v>8.1136999999999997</v>
      </c>
      <c r="FJ34" s="21">
        <v>5.9882</v>
      </c>
      <c r="FK34" s="21">
        <v>5.1197999999999997</v>
      </c>
      <c r="FL34" s="21">
        <v>7.3982000000000001</v>
      </c>
      <c r="FM34" s="21">
        <v>2.7705000000000002</v>
      </c>
      <c r="FN34" s="21">
        <v>2.6109</v>
      </c>
      <c r="FO34" s="21">
        <v>1.7868999999999999</v>
      </c>
      <c r="FP34" s="21">
        <v>3.7305000000000001</v>
      </c>
      <c r="FQ34" s="21">
        <v>3.5436999999999999</v>
      </c>
      <c r="FR34" s="21">
        <v>4.7194000000000003</v>
      </c>
      <c r="FS34" s="21">
        <v>6.9840999999999998</v>
      </c>
      <c r="FT34" s="21">
        <v>3.0259</v>
      </c>
      <c r="FU34" s="21">
        <v>5.6056999999999997</v>
      </c>
      <c r="FV34" s="21">
        <v>2.2416999999999998</v>
      </c>
      <c r="FW34" s="21">
        <v>3.9815</v>
      </c>
      <c r="FX34" s="21">
        <v>7.6482999999999999</v>
      </c>
      <c r="FY34" s="21">
        <v>3.8685</v>
      </c>
      <c r="FZ34" s="21">
        <v>2.7925</v>
      </c>
      <c r="GA34" s="21">
        <v>1.5551999999999999</v>
      </c>
      <c r="GB34" s="21">
        <v>7.3800999999999997</v>
      </c>
      <c r="GC34" s="21">
        <v>5.9419000000000004</v>
      </c>
      <c r="GD34" s="21">
        <v>2.9826999999999999</v>
      </c>
      <c r="GE34" s="21">
        <v>2.8228</v>
      </c>
      <c r="GF34" s="21">
        <v>4.6189</v>
      </c>
      <c r="GG34" s="21">
        <v>2.2774000000000001</v>
      </c>
      <c r="GH34" s="21">
        <v>3.5266999999999999</v>
      </c>
      <c r="GI34" s="21">
        <v>4.0937999999999999</v>
      </c>
      <c r="GJ34" s="21">
        <v>3.7079</v>
      </c>
      <c r="GK34" s="21">
        <v>2.5061</v>
      </c>
      <c r="GL34" s="21">
        <v>4.0190999999999999</v>
      </c>
      <c r="GM34" s="21">
        <v>2.9030999999999998</v>
      </c>
      <c r="GN34" s="21">
        <v>7.7571000000000003</v>
      </c>
      <c r="GO34" s="21">
        <v>5.3055000000000003</v>
      </c>
      <c r="GP34" s="21">
        <v>3.6709000000000001</v>
      </c>
      <c r="GQ34" s="21">
        <v>1.8633</v>
      </c>
      <c r="GR34" s="21">
        <v>2.6179000000000001</v>
      </c>
      <c r="GS34" s="21">
        <v>2.5750999999999999</v>
      </c>
      <c r="GT34" s="21">
        <v>3.5912000000000002</v>
      </c>
      <c r="GU34" s="21">
        <v>4.7504</v>
      </c>
      <c r="GV34" s="21">
        <v>3.9903</v>
      </c>
      <c r="GW34" s="21">
        <v>13.6623</v>
      </c>
      <c r="GX34" s="21">
        <v>11.289899999999999</v>
      </c>
      <c r="GY34" s="21">
        <v>12.0578</v>
      </c>
      <c r="GZ34" s="21">
        <v>3.6486999999999998</v>
      </c>
      <c r="HA34" s="21">
        <v>3.6358999999999999</v>
      </c>
      <c r="HB34" s="21">
        <v>3.8064</v>
      </c>
      <c r="HC34" s="21">
        <v>2.6871</v>
      </c>
      <c r="HD34" s="21">
        <v>3.1513</v>
      </c>
      <c r="HE34" s="21">
        <v>2.6535000000000002</v>
      </c>
      <c r="HF34" s="21">
        <v>3.1436999999999999</v>
      </c>
      <c r="HG34" s="21">
        <v>1.0938000000000001</v>
      </c>
      <c r="HH34" s="21">
        <v>0.86</v>
      </c>
      <c r="HI34" s="21">
        <v>5.7740999999999998</v>
      </c>
      <c r="HJ34" s="21">
        <v>0.94040000000000001</v>
      </c>
      <c r="HK34" s="21">
        <v>0.53759999999999997</v>
      </c>
      <c r="HL34" s="21">
        <v>0.4834</v>
      </c>
      <c r="HM34" s="21">
        <v>2.2793999999999999</v>
      </c>
      <c r="HN34" s="21">
        <v>11.4488</v>
      </c>
      <c r="HO34" s="21">
        <v>10.8324</v>
      </c>
      <c r="HP34" s="21">
        <v>4.4036</v>
      </c>
      <c r="HQ34" s="21">
        <v>3.8492999999999999</v>
      </c>
      <c r="HR34" s="21">
        <v>3.8662000000000001</v>
      </c>
      <c r="HS34" s="21">
        <v>11.053100000000001</v>
      </c>
      <c r="HT34" s="21">
        <v>5.1802000000000001</v>
      </c>
      <c r="HU34" s="21">
        <v>1.6508</v>
      </c>
      <c r="HV34" s="21">
        <v>1.5591999999999999</v>
      </c>
      <c r="HW34" s="21">
        <v>1.1157999999999999</v>
      </c>
      <c r="HX34" s="21">
        <v>4.5143000000000004</v>
      </c>
      <c r="HY34" s="21">
        <v>1.9958</v>
      </c>
      <c r="HZ34" s="21">
        <v>2.1353</v>
      </c>
      <c r="IA34" s="21">
        <v>1.7777000000000001</v>
      </c>
      <c r="IB34" s="21">
        <v>1.4689000000000001</v>
      </c>
      <c r="IC34" s="21">
        <v>2.2936000000000001</v>
      </c>
      <c r="ID34" s="21">
        <v>3.0192000000000001</v>
      </c>
      <c r="IE34" s="21">
        <v>4.7211999999999996</v>
      </c>
      <c r="IF34" s="21">
        <v>6.5888999999999998</v>
      </c>
      <c r="IG34" s="21">
        <v>1.3466</v>
      </c>
      <c r="IH34" s="21">
        <v>1.6315999999999999</v>
      </c>
      <c r="II34" s="21">
        <v>0.20050000000000001</v>
      </c>
      <c r="IJ34" s="21">
        <v>0.19570000000000001</v>
      </c>
      <c r="IK34" s="21">
        <v>0.17760000000000001</v>
      </c>
      <c r="IL34" s="21">
        <v>0.21829999999999999</v>
      </c>
      <c r="IM34" s="21">
        <v>0.1832</v>
      </c>
      <c r="IN34" s="21">
        <v>0.14119999999999999</v>
      </c>
      <c r="IO34" s="21">
        <v>0.21609999999999999</v>
      </c>
      <c r="IP34" s="21">
        <v>0.14499999999999999</v>
      </c>
      <c r="IQ34" s="21">
        <v>0.24249999999999999</v>
      </c>
      <c r="IR34" s="21">
        <v>0.1288</v>
      </c>
      <c r="IS34" s="21">
        <v>0.20780000000000001</v>
      </c>
      <c r="IT34" s="21">
        <v>0.30735833333333329</v>
      </c>
      <c r="IU34" s="21">
        <v>0.30735833333333329</v>
      </c>
      <c r="IV34" s="21">
        <v>0.30735833333333329</v>
      </c>
      <c r="IW34" s="21">
        <v>0.30735833333333329</v>
      </c>
      <c r="IX34" s="21">
        <v>0.30735833333333329</v>
      </c>
      <c r="IY34" s="21">
        <v>0.30735833333333329</v>
      </c>
      <c r="IZ34" s="21">
        <v>0.30735833333333329</v>
      </c>
      <c r="JA34" s="21">
        <v>0.30735833333333329</v>
      </c>
      <c r="JB34" s="21">
        <v>0.30735833333333329</v>
      </c>
      <c r="JC34" s="21">
        <v>0.30735833333333329</v>
      </c>
      <c r="JD34" s="21">
        <v>0.30735833333333329</v>
      </c>
      <c r="JE34" s="21">
        <v>0.30735833333333329</v>
      </c>
      <c r="JF34" s="21">
        <v>0.30735833333333329</v>
      </c>
      <c r="JG34" s="21">
        <v>0.30735833333333329</v>
      </c>
      <c r="JH34" s="21">
        <v>0.30735833333333329</v>
      </c>
      <c r="JI34" s="21">
        <v>0.30735833333333329</v>
      </c>
      <c r="JJ34" s="21">
        <v>0.30735833333333329</v>
      </c>
      <c r="JK34" s="21">
        <v>0.30735833333333329</v>
      </c>
      <c r="JL34" s="21">
        <v>0.30735833333333329</v>
      </c>
      <c r="JM34" s="21">
        <v>0.30735833333333329</v>
      </c>
      <c r="JN34" s="21">
        <v>0.30735833333333329</v>
      </c>
      <c r="JO34" s="21">
        <v>0.30735833333333329</v>
      </c>
      <c r="JP34" s="21">
        <v>0.30735833333333329</v>
      </c>
      <c r="JQ34" s="21">
        <v>0.30735833333333329</v>
      </c>
      <c r="JR34" s="21">
        <v>0.30735833333333329</v>
      </c>
      <c r="JS34" s="21">
        <v>0.30735833333333329</v>
      </c>
      <c r="JT34" s="21">
        <v>0.30735833333333329</v>
      </c>
      <c r="JU34" s="21">
        <v>0.30735833333333329</v>
      </c>
      <c r="JV34" s="21">
        <v>0.30735833333333329</v>
      </c>
      <c r="JW34" s="21">
        <v>0.30735833333333329</v>
      </c>
      <c r="JX34" s="21">
        <v>0.30735833333333329</v>
      </c>
      <c r="JY34" s="21">
        <v>0.30735833333333329</v>
      </c>
      <c r="JZ34" s="21">
        <v>0.30735833333333329</v>
      </c>
      <c r="KA34" s="21">
        <v>0.30735833333333329</v>
      </c>
      <c r="KB34" s="21">
        <v>0.30735833333333329</v>
      </c>
      <c r="KC34" s="21">
        <v>0.30735833333333329</v>
      </c>
      <c r="KD34" s="21">
        <v>0.30735833333333329</v>
      </c>
      <c r="KE34" s="21">
        <v>0.30735833333333329</v>
      </c>
      <c r="KF34" s="21">
        <v>0.30735833333333329</v>
      </c>
      <c r="KG34" s="21">
        <v>0.30735833333333329</v>
      </c>
      <c r="KH34" s="21">
        <v>0.30735833333333329</v>
      </c>
      <c r="KI34" s="21">
        <v>0.30735833333333329</v>
      </c>
      <c r="KJ34" s="21">
        <v>0.30735833333333329</v>
      </c>
      <c r="KK34" s="21">
        <v>0.30735833333333329</v>
      </c>
      <c r="KL34" s="21">
        <v>0.30735833333333329</v>
      </c>
      <c r="KM34" s="21">
        <v>0.30735833333333329</v>
      </c>
      <c r="KN34" s="21">
        <v>0.30735833333333329</v>
      </c>
      <c r="KO34" s="21">
        <v>0.30735833333333329</v>
      </c>
      <c r="KP34" s="21">
        <v>0.30735833333333329</v>
      </c>
      <c r="KQ34" s="21">
        <v>0.30735833333333329</v>
      </c>
      <c r="KR34" s="21">
        <v>0.30735833333333329</v>
      </c>
      <c r="KS34" s="21">
        <v>0.30735833333333329</v>
      </c>
      <c r="KT34" s="21">
        <v>0.30735833333333329</v>
      </c>
      <c r="KU34" s="21">
        <v>0.30735833333333329</v>
      </c>
      <c r="KV34" s="21">
        <v>0.30735833333333329</v>
      </c>
      <c r="KW34" s="21">
        <v>0.30735833333333329</v>
      </c>
      <c r="KX34" s="21">
        <v>0.30735833333333329</v>
      </c>
      <c r="KY34" s="21">
        <v>0.30735833333333329</v>
      </c>
      <c r="KZ34" s="21">
        <v>0.30735833333333329</v>
      </c>
      <c r="LA34" s="21">
        <v>0.30735833333333329</v>
      </c>
      <c r="LB34" s="21">
        <v>0.30735833333333329</v>
      </c>
      <c r="LC34" s="21">
        <v>0.30735833333333329</v>
      </c>
      <c r="LD34" s="21">
        <v>0.30735833333333329</v>
      </c>
      <c r="LE34" s="21">
        <v>0.30735833333333329</v>
      </c>
      <c r="LF34" s="21">
        <v>0.30735833333333329</v>
      </c>
      <c r="LG34" s="21">
        <v>0.30735833333333329</v>
      </c>
      <c r="LH34" s="21">
        <v>0.30735833333333329</v>
      </c>
      <c r="LI34" s="21">
        <v>0.30735833333333329</v>
      </c>
      <c r="LJ34" s="21">
        <v>0.30735833333333329</v>
      </c>
      <c r="LK34" s="21">
        <v>0.30735833333333329</v>
      </c>
      <c r="LL34" s="21">
        <v>0.30735833333333329</v>
      </c>
      <c r="LM34" s="21">
        <v>0.30735833333333329</v>
      </c>
      <c r="LN34" s="21">
        <v>0.30735833333333329</v>
      </c>
      <c r="LO34" s="21">
        <v>0.30735833333333329</v>
      </c>
      <c r="LP34" s="21">
        <v>0.30735833333333329</v>
      </c>
      <c r="LQ34" s="21">
        <v>0.30735833333333329</v>
      </c>
      <c r="LR34" s="21">
        <v>0.30735833333333329</v>
      </c>
      <c r="LS34" s="21">
        <v>0.30735833333333329</v>
      </c>
      <c r="LT34" s="21">
        <v>0.30735833333333329</v>
      </c>
      <c r="LU34" s="21">
        <v>0.30735833333333329</v>
      </c>
      <c r="LV34" s="21">
        <v>0.30735833333333329</v>
      </c>
      <c r="LW34" s="21">
        <v>0.30735833333333329</v>
      </c>
      <c r="LX34" s="21">
        <v>0.30735833333333329</v>
      </c>
      <c r="LY34" s="21">
        <v>0.30735833333333329</v>
      </c>
      <c r="LZ34" s="21">
        <v>0.30735833333333329</v>
      </c>
      <c r="MA34" s="21">
        <v>0.30735833333333329</v>
      </c>
      <c r="MB34" s="21">
        <v>0.30735833333333329</v>
      </c>
      <c r="MC34" s="21">
        <v>0.30735833333333329</v>
      </c>
      <c r="MD34" s="21">
        <v>0.30735833333333329</v>
      </c>
      <c r="ME34" s="21">
        <v>0.30735833333333329</v>
      </c>
      <c r="MF34" s="21">
        <v>0.30735833333333329</v>
      </c>
      <c r="MG34" s="21">
        <v>0.30735833333333329</v>
      </c>
      <c r="MH34" s="21">
        <v>0.30735833333333329</v>
      </c>
      <c r="MI34" s="21">
        <v>0.30735833333333329</v>
      </c>
      <c r="MJ34" s="21">
        <v>0.30735833333333329</v>
      </c>
      <c r="MK34" s="21">
        <v>0.30735833333333329</v>
      </c>
      <c r="ML34" s="21">
        <v>0.30735833333333329</v>
      </c>
      <c r="MM34" s="21">
        <v>0.30735833333333329</v>
      </c>
      <c r="MN34" s="21">
        <v>0.30735833333333329</v>
      </c>
      <c r="MO34" s="21">
        <v>0.30735833333333329</v>
      </c>
      <c r="MP34" s="21">
        <v>0.30735833333333329</v>
      </c>
      <c r="MQ34" s="21">
        <v>0.30735833333333329</v>
      </c>
      <c r="MR34" s="21">
        <v>0.30735833333333329</v>
      </c>
      <c r="MS34" s="21">
        <v>0.30735833333333329</v>
      </c>
      <c r="MT34" s="21">
        <v>0.30735833333333329</v>
      </c>
      <c r="MU34" s="21">
        <v>0.30735833333333329</v>
      </c>
      <c r="MV34" s="21">
        <v>0.30735833333333329</v>
      </c>
      <c r="MW34" s="21">
        <v>0.30735833333333329</v>
      </c>
      <c r="MX34" s="21">
        <v>0.30735833333333329</v>
      </c>
      <c r="MY34" s="21">
        <v>0.30735833333333329</v>
      </c>
      <c r="MZ34" s="21">
        <v>0.30735833333333329</v>
      </c>
      <c r="NA34" s="21">
        <v>0.30735833333333329</v>
      </c>
      <c r="NB34" s="21">
        <v>0.30735833333333329</v>
      </c>
      <c r="NC34" s="21">
        <v>0.30735833333333329</v>
      </c>
      <c r="ND34" s="21">
        <v>0.30735833333333329</v>
      </c>
      <c r="NE34" s="21">
        <v>0.30735833333333329</v>
      </c>
      <c r="NF34" s="21">
        <v>0.30735833333333329</v>
      </c>
      <c r="NG34" s="21">
        <v>0.30735833333333329</v>
      </c>
      <c r="NH34" s="21">
        <v>0.30735833333333329</v>
      </c>
      <c r="NI34" s="21">
        <v>0.30735833333333329</v>
      </c>
      <c r="NJ34" s="21">
        <v>0.30735833333333329</v>
      </c>
      <c r="NK34" s="21">
        <v>0.30735833333333329</v>
      </c>
      <c r="NL34" s="21">
        <v>0.30735833333333329</v>
      </c>
      <c r="NM34" s="21">
        <v>0.30735833333333329</v>
      </c>
      <c r="NN34" s="21">
        <v>0.30735833333333329</v>
      </c>
      <c r="NO34" s="21">
        <v>0.30735833333333329</v>
      </c>
      <c r="NP34" s="21">
        <v>0.30735833333333329</v>
      </c>
      <c r="NQ34" s="21">
        <v>0.30735833333333329</v>
      </c>
      <c r="NR34" s="21">
        <v>0.30735833333333329</v>
      </c>
      <c r="NS34" s="21">
        <v>0.30735833333333329</v>
      </c>
      <c r="NT34" s="21">
        <v>0.30735833333333329</v>
      </c>
      <c r="NU34" s="21">
        <v>0.30735833333333329</v>
      </c>
      <c r="NV34" s="21">
        <v>0.30735833333333329</v>
      </c>
      <c r="NW34" s="21">
        <v>0.30735833333333329</v>
      </c>
      <c r="NX34" s="21">
        <v>0.30735833333333329</v>
      </c>
      <c r="NY34" s="21">
        <v>0.30735833333333329</v>
      </c>
      <c r="NZ34" s="21">
        <v>0.30735833333333329</v>
      </c>
      <c r="OA34" s="21">
        <v>0.30735833333333329</v>
      </c>
      <c r="OB34" s="21">
        <v>0.30735833333333329</v>
      </c>
      <c r="OC34" s="21">
        <v>0.30735833333333329</v>
      </c>
      <c r="OD34" s="21">
        <v>0.30735833333333329</v>
      </c>
      <c r="OE34" s="21">
        <v>0.30735833333333329</v>
      </c>
      <c r="OF34" s="21">
        <v>0.30735833333333329</v>
      </c>
      <c r="OG34" s="21">
        <v>0.30735833333333329</v>
      </c>
      <c r="OH34" s="21">
        <v>0.30735833333333329</v>
      </c>
      <c r="OI34" s="21">
        <v>0.30735833333333329</v>
      </c>
      <c r="OJ34" s="21">
        <v>0.30735833333333329</v>
      </c>
      <c r="OK34" s="21">
        <v>0.30735833333333329</v>
      </c>
      <c r="OL34" s="21">
        <v>0.30735833333333329</v>
      </c>
      <c r="OM34" s="21">
        <v>0.30735833333333329</v>
      </c>
      <c r="ON34" s="21">
        <v>0.30735833333333329</v>
      </c>
      <c r="OO34" s="21">
        <v>0.30735833333333329</v>
      </c>
      <c r="OP34" s="21">
        <v>0.30735833333333329</v>
      </c>
      <c r="OQ34" s="21">
        <v>0.30735833333333329</v>
      </c>
      <c r="OR34" s="21">
        <v>0.30735833333333329</v>
      </c>
      <c r="OS34" s="21">
        <v>0.30735833333333329</v>
      </c>
      <c r="OT34" s="21">
        <v>0.30735833333333329</v>
      </c>
      <c r="OU34" s="21">
        <v>0.30735833333333329</v>
      </c>
      <c r="OV34" s="21">
        <v>0.30735833333333329</v>
      </c>
      <c r="OW34" s="21">
        <v>0.30735833333333329</v>
      </c>
      <c r="OX34" s="21">
        <v>0.30735833333333329</v>
      </c>
      <c r="OY34" s="21">
        <v>0.30735833333333329</v>
      </c>
      <c r="OZ34" s="21">
        <v>0.30735833333333329</v>
      </c>
      <c r="PA34" s="21">
        <v>0.30735833333333329</v>
      </c>
      <c r="PB34" s="21">
        <v>0.30735833333333329</v>
      </c>
      <c r="PC34" s="21">
        <v>0.30735833333333329</v>
      </c>
      <c r="PD34" s="21">
        <v>0.30735833333333329</v>
      </c>
      <c r="PE34" s="21">
        <v>0.30735833333333329</v>
      </c>
      <c r="PG34" s="26"/>
    </row>
    <row r="35" spans="1:423" x14ac:dyDescent="0.2">
      <c r="A35" s="40" t="s">
        <v>28</v>
      </c>
      <c r="B35" s="21">
        <v>41.838500000000003</v>
      </c>
      <c r="C35" s="21">
        <v>43.840699999999998</v>
      </c>
      <c r="D35" s="21">
        <v>45.204500000000003</v>
      </c>
      <c r="E35" s="21">
        <v>44.314700000000002</v>
      </c>
      <c r="F35" s="21">
        <v>52.644199999999998</v>
      </c>
      <c r="G35" s="21">
        <v>47.435299999999998</v>
      </c>
      <c r="H35" s="21">
        <v>53.143500000000003</v>
      </c>
      <c r="I35" s="21">
        <v>57.3733</v>
      </c>
      <c r="J35" s="21">
        <v>56.973599999999998</v>
      </c>
      <c r="K35" s="21">
        <v>72.637</v>
      </c>
      <c r="L35" s="21">
        <v>59.635899999999999</v>
      </c>
      <c r="M35" s="21">
        <v>59.251800000000003</v>
      </c>
      <c r="N35" s="21">
        <v>60.075800000000001</v>
      </c>
      <c r="O35" s="21">
        <v>60.5015</v>
      </c>
      <c r="P35" s="21">
        <v>61.423299999999998</v>
      </c>
      <c r="Q35" s="21">
        <v>63.656300000000002</v>
      </c>
      <c r="R35" s="21">
        <v>66.056700000000006</v>
      </c>
      <c r="S35" s="21">
        <v>62.014800000000001</v>
      </c>
      <c r="T35" s="21">
        <v>60.279000000000003</v>
      </c>
      <c r="U35" s="21">
        <v>63.278300000000002</v>
      </c>
      <c r="V35" s="21">
        <v>68.221500000000006</v>
      </c>
      <c r="W35" s="21">
        <v>69.041499999999999</v>
      </c>
      <c r="X35" s="21">
        <v>67.045699999999997</v>
      </c>
      <c r="Y35" s="21">
        <v>68.527000000000001</v>
      </c>
      <c r="Z35" s="21">
        <v>63.332000000000001</v>
      </c>
      <c r="AA35" s="21">
        <v>66.913499999999999</v>
      </c>
      <c r="AB35" s="21">
        <v>68.914100000000005</v>
      </c>
      <c r="AC35" s="21">
        <v>73.157399999999996</v>
      </c>
      <c r="AD35" s="21">
        <v>78.940399999999997</v>
      </c>
      <c r="AE35" s="21">
        <v>47.139400000000002</v>
      </c>
      <c r="AF35" s="21">
        <v>71.600899999999996</v>
      </c>
      <c r="AG35" s="21">
        <v>63.686799999999998</v>
      </c>
      <c r="AH35" s="21">
        <v>83.369299999999996</v>
      </c>
      <c r="AI35" s="21">
        <v>86.336200000000005</v>
      </c>
      <c r="AJ35" s="21">
        <v>85.419499999999999</v>
      </c>
      <c r="AK35" s="21">
        <v>79.139700000000005</v>
      </c>
      <c r="AL35" s="21">
        <v>83.532600000000002</v>
      </c>
      <c r="AM35" s="21">
        <v>82.296099999999996</v>
      </c>
      <c r="AN35" s="21">
        <v>93.682900000000004</v>
      </c>
      <c r="AO35" s="21">
        <v>87.839600000000004</v>
      </c>
      <c r="AP35" s="21">
        <v>95.626000000000005</v>
      </c>
      <c r="AQ35" s="21">
        <v>90.9024</v>
      </c>
      <c r="AR35" s="21">
        <v>86.436999999999998</v>
      </c>
      <c r="AS35" s="21">
        <v>87.173100000000005</v>
      </c>
      <c r="AT35" s="21">
        <v>97.176599999999993</v>
      </c>
      <c r="AU35" s="21">
        <v>99.896299999999997</v>
      </c>
      <c r="AV35" s="21">
        <v>96.537999999999997</v>
      </c>
      <c r="AW35" s="21">
        <v>93.131500000000003</v>
      </c>
      <c r="AX35" s="21">
        <v>95.460899999999995</v>
      </c>
      <c r="AY35" s="21">
        <v>95.881200000000007</v>
      </c>
      <c r="AZ35" s="21">
        <v>97.897499999999994</v>
      </c>
      <c r="BA35" s="21">
        <v>102.9585</v>
      </c>
      <c r="BB35" s="21">
        <v>102.4247</v>
      </c>
      <c r="BC35" s="21">
        <v>95.732699999999994</v>
      </c>
      <c r="BD35" s="21">
        <v>92.5899</v>
      </c>
      <c r="BE35" s="21">
        <v>95.242000000000004</v>
      </c>
      <c r="BF35" s="21">
        <v>109.1069</v>
      </c>
      <c r="BG35" s="21">
        <v>108.1354</v>
      </c>
      <c r="BH35" s="21">
        <v>99.344899999999996</v>
      </c>
      <c r="BI35" s="21">
        <v>107.3599</v>
      </c>
      <c r="BJ35" s="21">
        <v>99.497799999999998</v>
      </c>
      <c r="BK35" s="21">
        <v>105.7627</v>
      </c>
      <c r="BL35" s="21">
        <v>113.04559999999999</v>
      </c>
      <c r="BM35" s="21">
        <v>111.57210000000001</v>
      </c>
      <c r="BN35" s="21">
        <v>118.4324</v>
      </c>
      <c r="BO35" s="21">
        <v>108.0102</v>
      </c>
      <c r="BP35" s="21">
        <v>102.57510000000001</v>
      </c>
      <c r="BQ35" s="21">
        <v>107.21080000000001</v>
      </c>
      <c r="BR35" s="21">
        <v>118.6027</v>
      </c>
      <c r="BS35" s="21">
        <v>119.8685</v>
      </c>
      <c r="BT35" s="21">
        <v>117.1829</v>
      </c>
      <c r="BU35" s="21">
        <v>106.85760000000001</v>
      </c>
      <c r="BV35" s="21">
        <v>106.8758</v>
      </c>
      <c r="BW35" s="21">
        <v>109.2025</v>
      </c>
      <c r="BX35" s="21">
        <v>112.07</v>
      </c>
      <c r="BY35" s="21">
        <v>109.7551</v>
      </c>
      <c r="BZ35" s="21">
        <v>120.14449999999999</v>
      </c>
      <c r="CA35" s="21">
        <v>108.6186</v>
      </c>
      <c r="CB35" s="21">
        <v>105.155</v>
      </c>
      <c r="CC35" s="21">
        <v>109.22450000000001</v>
      </c>
      <c r="CD35" s="21">
        <v>115.40949999999999</v>
      </c>
      <c r="CE35" s="21">
        <v>115.4045</v>
      </c>
      <c r="CF35" s="21">
        <v>102.9713</v>
      </c>
      <c r="CG35" s="21">
        <v>111.7907</v>
      </c>
      <c r="CH35" s="21">
        <v>111.28270000000001</v>
      </c>
      <c r="CI35" s="21">
        <v>114.4605</v>
      </c>
      <c r="CJ35" s="21">
        <v>118.5665</v>
      </c>
      <c r="CK35" s="21">
        <v>123.8098</v>
      </c>
      <c r="CL35" s="21">
        <v>122.4644</v>
      </c>
      <c r="CM35" s="21">
        <v>117.76900000000001</v>
      </c>
      <c r="CN35" s="21">
        <v>110.5436</v>
      </c>
      <c r="CO35" s="21">
        <v>114.76739999999999</v>
      </c>
      <c r="CP35" s="21">
        <v>126.72450000000001</v>
      </c>
      <c r="CQ35" s="21">
        <v>133.41980000000001</v>
      </c>
      <c r="CR35" s="21">
        <v>120.5085</v>
      </c>
      <c r="CS35" s="21">
        <v>125.57429999999999</v>
      </c>
      <c r="CT35" s="21">
        <v>121.5848</v>
      </c>
      <c r="CU35" s="21">
        <v>122.5201</v>
      </c>
      <c r="CV35" s="21">
        <v>125.0913</v>
      </c>
      <c r="CW35" s="21">
        <v>124.3608</v>
      </c>
      <c r="CX35" s="21">
        <v>127.1966</v>
      </c>
      <c r="CY35" s="21">
        <v>118.892</v>
      </c>
      <c r="CZ35" s="21">
        <v>116.6936</v>
      </c>
      <c r="DA35" s="21">
        <v>117.7543</v>
      </c>
      <c r="DB35" s="21">
        <v>128.31010000000001</v>
      </c>
      <c r="DC35" s="21">
        <v>130.10480000000001</v>
      </c>
      <c r="DD35" s="21">
        <v>123.7685</v>
      </c>
      <c r="DE35" s="21">
        <v>122.6049</v>
      </c>
      <c r="DF35" s="21">
        <v>122.0827</v>
      </c>
      <c r="DG35" s="21">
        <v>124.7217</v>
      </c>
      <c r="DH35" s="21">
        <v>130.20179999999999</v>
      </c>
      <c r="DI35" s="21">
        <v>128.65440000000001</v>
      </c>
      <c r="DJ35" s="21">
        <v>132.2227</v>
      </c>
      <c r="DK35" s="21">
        <v>128.39070000000001</v>
      </c>
      <c r="DL35" s="21">
        <v>122.634</v>
      </c>
      <c r="DM35" s="21">
        <v>133.94820000000001</v>
      </c>
      <c r="DN35" s="21">
        <v>138.43020000000001</v>
      </c>
      <c r="DO35" s="21">
        <v>134.8981</v>
      </c>
      <c r="DP35" s="21">
        <v>134.63030000000001</v>
      </c>
      <c r="DQ35" s="21">
        <v>128.0223</v>
      </c>
      <c r="DR35" s="21">
        <v>130.24709999999999</v>
      </c>
      <c r="DS35" s="21">
        <v>133.0427</v>
      </c>
      <c r="DT35" s="21">
        <v>138.41290000000001</v>
      </c>
      <c r="DU35" s="21">
        <v>133.67750000000001</v>
      </c>
      <c r="DV35" s="21">
        <v>134.8998</v>
      </c>
      <c r="DW35" s="21">
        <v>131.10079999999999</v>
      </c>
      <c r="DX35" s="21">
        <v>125.6302</v>
      </c>
      <c r="DY35" s="21">
        <v>132.43520000000001</v>
      </c>
      <c r="DZ35" s="21">
        <v>136.2662</v>
      </c>
      <c r="EA35" s="21">
        <v>136.44460000000001</v>
      </c>
      <c r="EB35" s="21">
        <v>135.19929999999999</v>
      </c>
      <c r="EC35" s="21">
        <v>132.43530000000001</v>
      </c>
      <c r="ED35" s="21">
        <v>130.7372</v>
      </c>
      <c r="EE35" s="21">
        <v>134.08959999999999</v>
      </c>
      <c r="EF35" s="21">
        <v>139.85</v>
      </c>
      <c r="EG35" s="21">
        <v>137.23759999999999</v>
      </c>
      <c r="EH35" s="21">
        <v>146.70160000000001</v>
      </c>
      <c r="EI35" s="21">
        <v>133.00319999999999</v>
      </c>
      <c r="EJ35" s="21">
        <v>136.81110000000001</v>
      </c>
      <c r="EK35" s="21">
        <v>145.36439999999999</v>
      </c>
      <c r="EL35" s="21">
        <v>149.3683</v>
      </c>
      <c r="EM35" s="21">
        <v>158.72669999999999</v>
      </c>
      <c r="EN35" s="21">
        <v>151.18799999999999</v>
      </c>
      <c r="EO35" s="21">
        <v>150.7473</v>
      </c>
      <c r="EP35" s="21">
        <v>151.44579999999999</v>
      </c>
      <c r="EQ35" s="21">
        <v>147.81200000000001</v>
      </c>
      <c r="ER35" s="21">
        <v>124.4958</v>
      </c>
      <c r="ES35" s="21">
        <v>127.0611</v>
      </c>
      <c r="ET35" s="21">
        <v>131.02770000000001</v>
      </c>
      <c r="EU35" s="21">
        <v>101.93300000000001</v>
      </c>
      <c r="EV35" s="21">
        <v>103.9896</v>
      </c>
      <c r="EW35" s="21">
        <v>101.3519</v>
      </c>
      <c r="EX35" s="21">
        <v>98.898200000000003</v>
      </c>
      <c r="EY35" s="21">
        <v>101.3862</v>
      </c>
      <c r="EZ35" s="21">
        <v>98.478999999999999</v>
      </c>
      <c r="FA35" s="21">
        <v>97.912700000000001</v>
      </c>
      <c r="FB35" s="21">
        <v>94.703800000000001</v>
      </c>
      <c r="FC35" s="21">
        <v>95.107500000000002</v>
      </c>
      <c r="FD35" s="21">
        <v>102.69289999999999</v>
      </c>
      <c r="FE35" s="21">
        <v>106.4526</v>
      </c>
      <c r="FF35" s="21">
        <v>117.9196</v>
      </c>
      <c r="FG35" s="21">
        <v>115.25879999999999</v>
      </c>
      <c r="FH35" s="21">
        <v>93.647900000000007</v>
      </c>
      <c r="FI35" s="21">
        <v>113.8274</v>
      </c>
      <c r="FJ35" s="21">
        <v>127.5257</v>
      </c>
      <c r="FK35" s="21">
        <v>142.709</v>
      </c>
      <c r="FL35" s="21">
        <v>128.71879999999999</v>
      </c>
      <c r="FM35" s="21">
        <v>130.6534</v>
      </c>
      <c r="FN35" s="21">
        <v>136.0676</v>
      </c>
      <c r="FO35" s="21">
        <v>130.95670000000001</v>
      </c>
      <c r="FP35" s="21">
        <v>137.11189999999999</v>
      </c>
      <c r="FQ35" s="21">
        <v>142.8082</v>
      </c>
      <c r="FR35" s="21">
        <v>141.40090000000001</v>
      </c>
      <c r="FS35" s="21">
        <v>132.56790000000001</v>
      </c>
      <c r="FT35" s="21">
        <v>135.46860000000001</v>
      </c>
      <c r="FU35" s="21">
        <v>138.6883</v>
      </c>
      <c r="FV35" s="21">
        <v>129.9538</v>
      </c>
      <c r="FW35" s="21">
        <v>124.1674</v>
      </c>
      <c r="FX35" s="21">
        <v>127.51990000000001</v>
      </c>
      <c r="FY35" s="21">
        <v>126.2884</v>
      </c>
      <c r="FZ35" s="21">
        <v>132.97800000000001</v>
      </c>
      <c r="GA35" s="21">
        <v>134.97649999999999</v>
      </c>
      <c r="GB35" s="21">
        <v>131.61519999999999</v>
      </c>
      <c r="GC35" s="21">
        <v>133.59020000000001</v>
      </c>
      <c r="GD35" s="21">
        <v>141.0737</v>
      </c>
      <c r="GE35" s="21">
        <v>144.93049999999999</v>
      </c>
      <c r="GF35" s="21">
        <v>142.88669999999999</v>
      </c>
      <c r="GG35" s="21">
        <v>145.1773</v>
      </c>
      <c r="GH35" s="21">
        <v>138.63980000000001</v>
      </c>
      <c r="GI35" s="21">
        <v>144.22409999999999</v>
      </c>
      <c r="GJ35" s="21">
        <v>162.44001900000001</v>
      </c>
      <c r="GK35" s="21">
        <v>159.79538590000001</v>
      </c>
      <c r="GL35" s="21">
        <v>140.76130000000001</v>
      </c>
      <c r="GM35" s="21">
        <v>133.16162059999999</v>
      </c>
      <c r="GN35" s="21">
        <v>136.31113719999999</v>
      </c>
      <c r="GO35" s="21">
        <v>138.92965409999999</v>
      </c>
      <c r="GP35" s="21">
        <v>146.60820000000001</v>
      </c>
      <c r="GQ35" s="21">
        <v>141.81564750000001</v>
      </c>
      <c r="GR35" s="21">
        <v>153.7388814</v>
      </c>
      <c r="GS35" s="21">
        <v>161.69767630000001</v>
      </c>
      <c r="GT35" s="21">
        <v>143.67474060000001</v>
      </c>
      <c r="GU35" s="21">
        <v>144.12555611389999</v>
      </c>
      <c r="GV35" s="21">
        <v>142.1432868357</v>
      </c>
      <c r="GW35" s="21">
        <v>136.09269864519999</v>
      </c>
      <c r="GX35" s="21">
        <v>154.4184936794</v>
      </c>
      <c r="GY35" s="21">
        <v>158.06806176699999</v>
      </c>
      <c r="GZ35" s="21">
        <v>151.51978172939999</v>
      </c>
      <c r="HA35" s="21">
        <v>165.0473165679</v>
      </c>
      <c r="HB35" s="21">
        <v>162.66367805159999</v>
      </c>
      <c r="HC35" s="21">
        <v>153.905694162</v>
      </c>
      <c r="HD35" s="21">
        <v>166.7105043393</v>
      </c>
      <c r="HE35" s="21">
        <v>162.8262234451</v>
      </c>
      <c r="HF35" s="21">
        <v>162.46795620699999</v>
      </c>
      <c r="HG35" s="21">
        <v>144.4016810553</v>
      </c>
      <c r="HH35" s="21">
        <v>156.04051539619999</v>
      </c>
      <c r="HI35" s="21">
        <v>148.55461300140001</v>
      </c>
      <c r="HJ35" s="21">
        <v>163.94858269470001</v>
      </c>
      <c r="HK35" s="21">
        <v>158.42075927350001</v>
      </c>
      <c r="HL35" s="21">
        <v>165.76461418989999</v>
      </c>
      <c r="HM35" s="21">
        <v>153.926820905</v>
      </c>
      <c r="HN35" s="21">
        <v>156.3550089748</v>
      </c>
      <c r="HO35" s="21">
        <v>155.10614230159999</v>
      </c>
      <c r="HP35" s="21">
        <v>155.7475015652</v>
      </c>
      <c r="HQ35" s="21">
        <v>157.75988523129999</v>
      </c>
      <c r="HR35" s="21">
        <v>157.50144220530001</v>
      </c>
      <c r="HS35" s="21">
        <v>166.04702932949999</v>
      </c>
      <c r="HT35" s="21">
        <v>166.17252820429999</v>
      </c>
      <c r="HU35" s="21">
        <v>161.98900794010001</v>
      </c>
      <c r="HV35" s="21">
        <v>167.865180057</v>
      </c>
      <c r="HW35" s="21">
        <v>173.30762438970001</v>
      </c>
      <c r="HX35" s="21">
        <v>157.422770507</v>
      </c>
      <c r="HY35" s="21">
        <v>153.8764335809</v>
      </c>
      <c r="HZ35" s="21">
        <v>162.911710293</v>
      </c>
      <c r="IA35" s="21">
        <v>158.96201444939999</v>
      </c>
      <c r="IB35" s="21">
        <v>166.1154367382</v>
      </c>
      <c r="IC35" s="21">
        <v>199.4993743416</v>
      </c>
      <c r="ID35" s="21">
        <v>182.14924826359999</v>
      </c>
      <c r="IE35" s="21">
        <v>189.0378196325</v>
      </c>
      <c r="IF35" s="21">
        <v>164.6496192541</v>
      </c>
      <c r="IG35" s="21">
        <v>158.5507770447</v>
      </c>
      <c r="IH35" s="21">
        <v>164.95201974369999</v>
      </c>
      <c r="II35" s="21">
        <v>169.7902229856</v>
      </c>
      <c r="IJ35" s="21">
        <v>168.0924258446</v>
      </c>
      <c r="IK35" s="21">
        <v>188.393085243</v>
      </c>
      <c r="IL35" s="21">
        <v>173.1988356823</v>
      </c>
      <c r="IM35" s="21">
        <v>178.69752862639999</v>
      </c>
      <c r="IN35" s="21">
        <v>185.5977287748</v>
      </c>
      <c r="IO35" s="21">
        <v>194.67808979439999</v>
      </c>
      <c r="IP35" s="21">
        <v>188.69507405370001</v>
      </c>
      <c r="IQ35" s="21">
        <v>213.94275485610001</v>
      </c>
      <c r="IR35" s="21">
        <v>205.5742837976</v>
      </c>
      <c r="IS35" s="21">
        <v>195.86903637250001</v>
      </c>
      <c r="IT35" s="21">
        <v>196.46253606617341</v>
      </c>
      <c r="IU35" s="21">
        <v>196.99860030562019</v>
      </c>
      <c r="IV35" s="21">
        <v>197.59209999929359</v>
      </c>
      <c r="IW35" s="21">
        <v>198.1664545415581</v>
      </c>
      <c r="IX35" s="21">
        <v>198.7599542352315</v>
      </c>
      <c r="IY35" s="21">
        <v>199.33430877749601</v>
      </c>
      <c r="IZ35" s="21">
        <v>199.92780847116941</v>
      </c>
      <c r="JA35" s="21">
        <v>200.52130816484271</v>
      </c>
      <c r="JB35" s="21">
        <v>201.09566270710721</v>
      </c>
      <c r="JC35" s="21">
        <v>201.68916240078059</v>
      </c>
      <c r="JD35" s="21">
        <v>202.26351694304509</v>
      </c>
      <c r="JE35" s="21">
        <v>202.8570166367185</v>
      </c>
      <c r="JF35" s="21">
        <v>203.45051633039179</v>
      </c>
      <c r="JG35" s="21">
        <v>203.98658056983871</v>
      </c>
      <c r="JH35" s="21">
        <v>204.58008026351209</v>
      </c>
      <c r="JI35" s="21">
        <v>205.15443480577659</v>
      </c>
      <c r="JJ35" s="21">
        <v>205.74793449944991</v>
      </c>
      <c r="JK35" s="21">
        <v>206.3222890417145</v>
      </c>
      <c r="JL35" s="21">
        <v>206.91578873538779</v>
      </c>
      <c r="JM35" s="21">
        <v>207.50928842906109</v>
      </c>
      <c r="JN35" s="21">
        <v>208.0836429713257</v>
      </c>
      <c r="JO35" s="21">
        <v>208.677142664999</v>
      </c>
      <c r="JP35" s="21">
        <v>209.25149720726361</v>
      </c>
      <c r="JQ35" s="21">
        <v>209.84499690093691</v>
      </c>
      <c r="JR35" s="21">
        <v>210.43849659461031</v>
      </c>
      <c r="JS35" s="21">
        <v>210.99370598546599</v>
      </c>
      <c r="JT35" s="21">
        <v>211.58720567913929</v>
      </c>
      <c r="JU35" s="21">
        <v>212.16156022140379</v>
      </c>
      <c r="JV35" s="21">
        <v>212.7550599150772</v>
      </c>
      <c r="JW35" s="21">
        <v>213.3294144573417</v>
      </c>
      <c r="JX35" s="21">
        <v>213.92291415101511</v>
      </c>
      <c r="JY35" s="21">
        <v>214.5164138446884</v>
      </c>
      <c r="JZ35" s="21">
        <v>215.09076838695299</v>
      </c>
      <c r="KA35" s="21">
        <v>215.68426808062631</v>
      </c>
      <c r="KB35" s="21">
        <v>216.25862262289081</v>
      </c>
      <c r="KC35" s="21">
        <v>216.85212231656419</v>
      </c>
      <c r="KD35" s="21">
        <v>217.44562201023751</v>
      </c>
      <c r="KE35" s="21">
        <v>217.9816862496844</v>
      </c>
      <c r="KF35" s="21">
        <v>218.57518594335781</v>
      </c>
      <c r="KG35" s="21">
        <v>219.14954048562231</v>
      </c>
      <c r="KH35" s="21">
        <v>219.74304017929569</v>
      </c>
      <c r="KI35" s="21">
        <v>220.31739472156019</v>
      </c>
      <c r="KJ35" s="21">
        <v>220.91089441523351</v>
      </c>
      <c r="KK35" s="21">
        <v>221.50439410890689</v>
      </c>
      <c r="KL35" s="21">
        <v>222.0787486511714</v>
      </c>
      <c r="KM35" s="21">
        <v>222.67224834484469</v>
      </c>
      <c r="KN35" s="21">
        <v>223.2466028871093</v>
      </c>
      <c r="KO35" s="21">
        <v>223.8401025807826</v>
      </c>
      <c r="KP35" s="21">
        <v>224.43360227445601</v>
      </c>
      <c r="KQ35" s="21">
        <v>224.96966651390289</v>
      </c>
      <c r="KR35" s="21">
        <v>225.56316620757619</v>
      </c>
      <c r="KS35" s="21">
        <v>226.13752074984069</v>
      </c>
      <c r="KT35" s="21">
        <v>226.7310204435141</v>
      </c>
      <c r="KU35" s="21">
        <v>227.3053749857786</v>
      </c>
      <c r="KV35" s="21">
        <v>227.89887467945201</v>
      </c>
      <c r="KW35" s="21">
        <v>228.4923743731253</v>
      </c>
      <c r="KX35" s="21">
        <v>229.06672891538989</v>
      </c>
      <c r="KY35" s="21">
        <v>229.66022860906321</v>
      </c>
      <c r="KZ35" s="21">
        <v>230.23458315132771</v>
      </c>
      <c r="LA35" s="21">
        <v>230.82808284500109</v>
      </c>
      <c r="LB35" s="21">
        <v>231.42158253867439</v>
      </c>
      <c r="LC35" s="21">
        <v>231.9576467781213</v>
      </c>
      <c r="LD35" s="21">
        <v>232.55114647179471</v>
      </c>
      <c r="LE35" s="21">
        <v>233.12550101405921</v>
      </c>
      <c r="LF35" s="21">
        <v>233.71900070773259</v>
      </c>
      <c r="LG35" s="21">
        <v>234.29335524999709</v>
      </c>
      <c r="LH35" s="21">
        <v>234.88685494367039</v>
      </c>
      <c r="LI35" s="21">
        <v>235.48035463734379</v>
      </c>
      <c r="LJ35" s="21">
        <v>236.0547091796083</v>
      </c>
      <c r="LK35" s="21">
        <v>236.6482088732817</v>
      </c>
      <c r="LL35" s="21">
        <v>237.2225634155462</v>
      </c>
      <c r="LM35" s="21">
        <v>237.81606310921961</v>
      </c>
      <c r="LN35" s="21">
        <v>238.40956280289291</v>
      </c>
      <c r="LO35" s="21">
        <v>238.96477219374859</v>
      </c>
      <c r="LP35" s="21">
        <v>239.55827188742191</v>
      </c>
      <c r="LQ35" s="21">
        <v>240.1326264296865</v>
      </c>
      <c r="LR35" s="21">
        <v>240.72612612335979</v>
      </c>
      <c r="LS35" s="21">
        <v>241.30048066562441</v>
      </c>
      <c r="LT35" s="21">
        <v>241.8939803592977</v>
      </c>
      <c r="LU35" s="21">
        <v>242.48748005297111</v>
      </c>
      <c r="LV35" s="21">
        <v>243.06183459523561</v>
      </c>
      <c r="LW35" s="21">
        <v>243.6553342889089</v>
      </c>
      <c r="LX35" s="21">
        <v>244.22968883117349</v>
      </c>
      <c r="LY35" s="21">
        <v>244.82318852484681</v>
      </c>
      <c r="LZ35" s="21">
        <v>245.41668821852019</v>
      </c>
      <c r="MA35" s="21">
        <v>245.95275245796711</v>
      </c>
      <c r="MB35" s="21">
        <v>246.5462521516404</v>
      </c>
      <c r="MC35" s="21">
        <v>247.1206066939049</v>
      </c>
      <c r="MD35" s="21">
        <v>247.71410638757831</v>
      </c>
      <c r="ME35" s="21">
        <v>248.28846092984281</v>
      </c>
      <c r="MF35" s="21">
        <v>248.88196062351619</v>
      </c>
      <c r="MG35" s="21">
        <v>249.47546031718949</v>
      </c>
      <c r="MH35" s="21">
        <v>250.04981485945399</v>
      </c>
      <c r="MI35" s="21">
        <v>250.6433145531274</v>
      </c>
      <c r="MJ35" s="21">
        <v>251.2176690953919</v>
      </c>
      <c r="MK35" s="21">
        <v>251.81116878906531</v>
      </c>
      <c r="ML35" s="21">
        <v>252.4046684827386</v>
      </c>
      <c r="MM35" s="21">
        <v>252.94073272218549</v>
      </c>
      <c r="MN35" s="21">
        <v>253.5342324158589</v>
      </c>
      <c r="MO35" s="21">
        <v>254.1085869581234</v>
      </c>
      <c r="MP35" s="21">
        <v>254.70208665179669</v>
      </c>
      <c r="MQ35" s="21">
        <v>255.27644119406131</v>
      </c>
      <c r="MR35" s="21">
        <v>255.8699408877346</v>
      </c>
      <c r="MS35" s="21">
        <v>256.46344058140801</v>
      </c>
      <c r="MT35" s="21">
        <v>257.03779512367248</v>
      </c>
      <c r="MU35" s="21">
        <v>257.63129481734592</v>
      </c>
      <c r="MV35" s="21">
        <v>258.20564935961039</v>
      </c>
      <c r="MW35" s="21">
        <v>258.79914905328371</v>
      </c>
      <c r="MX35" s="21">
        <v>259.39264874695709</v>
      </c>
      <c r="MY35" s="21">
        <v>259.92871298640398</v>
      </c>
      <c r="MZ35" s="21">
        <v>260.5222126800773</v>
      </c>
      <c r="NA35" s="21">
        <v>261.09656722234178</v>
      </c>
      <c r="NB35" s="21">
        <v>261.69006691601521</v>
      </c>
      <c r="NC35" s="21">
        <v>262.26442145827968</v>
      </c>
      <c r="ND35" s="21">
        <v>262.85792115195312</v>
      </c>
      <c r="NE35" s="21">
        <v>263.45142084562639</v>
      </c>
      <c r="NF35" s="21">
        <v>264.02577538789092</v>
      </c>
      <c r="NG35" s="21">
        <v>264.6192750815643</v>
      </c>
      <c r="NH35" s="21">
        <v>265.19362962382883</v>
      </c>
      <c r="NI35" s="21">
        <v>265.78712931750209</v>
      </c>
      <c r="NJ35" s="21">
        <v>266.38062901117547</v>
      </c>
      <c r="NK35" s="21">
        <v>266.93583840203121</v>
      </c>
      <c r="NL35" s="21">
        <v>267.52933809570459</v>
      </c>
      <c r="NM35" s="21">
        <v>268.10369263796912</v>
      </c>
      <c r="NN35" s="21">
        <v>268.69719233164238</v>
      </c>
      <c r="NO35" s="21">
        <v>269.27154687390703</v>
      </c>
      <c r="NP35" s="21">
        <v>269.86504656758041</v>
      </c>
      <c r="NQ35" s="21">
        <v>270.45854626125367</v>
      </c>
      <c r="NR35" s="21">
        <v>271.0329008035182</v>
      </c>
      <c r="NS35" s="21">
        <v>271.62640049719158</v>
      </c>
      <c r="NT35" s="21">
        <v>272.20075503945611</v>
      </c>
      <c r="NU35" s="21">
        <v>272.79425473312938</v>
      </c>
      <c r="NV35" s="21">
        <v>273.38775442680281</v>
      </c>
      <c r="NW35" s="21">
        <v>273.9238186662497</v>
      </c>
      <c r="NX35" s="21">
        <v>274.51731835992302</v>
      </c>
      <c r="NY35" s="21">
        <v>275.09167290218761</v>
      </c>
      <c r="NZ35" s="21">
        <v>275.68517259586088</v>
      </c>
      <c r="OA35" s="21">
        <v>276.25952713812552</v>
      </c>
      <c r="OB35" s="21">
        <v>276.85302683179879</v>
      </c>
      <c r="OC35" s="21">
        <v>277.44652652547211</v>
      </c>
      <c r="OD35" s="21">
        <v>278.0208810677367</v>
      </c>
      <c r="OE35" s="21">
        <v>278.61438076141002</v>
      </c>
      <c r="OF35" s="21">
        <v>279.18873530367449</v>
      </c>
      <c r="OG35" s="21">
        <v>279.78223499734793</v>
      </c>
      <c r="OH35" s="21">
        <v>280.37573469102131</v>
      </c>
      <c r="OI35" s="21">
        <v>280.91179893046808</v>
      </c>
      <c r="OJ35" s="21">
        <v>281.50529862414152</v>
      </c>
      <c r="OK35" s="21">
        <v>282.07965316640599</v>
      </c>
      <c r="OL35" s="21">
        <v>282.67315286007943</v>
      </c>
      <c r="OM35" s="21">
        <v>283.2475074023439</v>
      </c>
      <c r="ON35" s="21">
        <v>283.84100709601728</v>
      </c>
      <c r="OO35" s="21">
        <v>284.4345067896906</v>
      </c>
      <c r="OP35" s="21">
        <v>285.00886133195507</v>
      </c>
      <c r="OQ35" s="21">
        <v>285.60236102562851</v>
      </c>
      <c r="OR35" s="21">
        <v>286.17671556789298</v>
      </c>
      <c r="OS35" s="21">
        <v>286.77021526156642</v>
      </c>
      <c r="OT35" s="21">
        <v>287.36371495523969</v>
      </c>
      <c r="OU35" s="21">
        <v>287.89977919468657</v>
      </c>
      <c r="OV35" s="21">
        <v>288.49327888836001</v>
      </c>
      <c r="OW35" s="21">
        <v>289.06763343062448</v>
      </c>
      <c r="OX35" s="21">
        <v>289.66113312429781</v>
      </c>
      <c r="OY35" s="21">
        <v>290.23548766656228</v>
      </c>
      <c r="OZ35" s="21">
        <v>290.82898736023571</v>
      </c>
      <c r="PA35" s="21">
        <v>291.42248705390898</v>
      </c>
      <c r="PB35" s="21">
        <v>291.99684159617362</v>
      </c>
      <c r="PC35" s="21">
        <v>292.59034128984689</v>
      </c>
      <c r="PD35" s="21">
        <v>293.16469583211148</v>
      </c>
      <c r="PE35" s="21">
        <v>293.7581955257848</v>
      </c>
      <c r="PG35" s="26"/>
    </row>
    <row r="36" spans="1:423" x14ac:dyDescent="0.2">
      <c r="A36" s="40" t="s">
        <v>29</v>
      </c>
      <c r="B36" s="21">
        <v>0</v>
      </c>
      <c r="C36" s="21">
        <v>0</v>
      </c>
      <c r="D36" s="21">
        <v>0</v>
      </c>
      <c r="E36" s="21">
        <v>0</v>
      </c>
      <c r="F36" s="21">
        <v>0</v>
      </c>
      <c r="G36" s="21">
        <v>0</v>
      </c>
      <c r="H36" s="21">
        <v>0</v>
      </c>
      <c r="I36" s="21">
        <v>0</v>
      </c>
      <c r="J36" s="21">
        <v>0</v>
      </c>
      <c r="K36" s="21">
        <v>0</v>
      </c>
      <c r="L36" s="21">
        <v>0</v>
      </c>
      <c r="M36" s="21">
        <v>0</v>
      </c>
      <c r="N36" s="21">
        <v>0</v>
      </c>
      <c r="O36" s="21">
        <v>0</v>
      </c>
      <c r="P36" s="21">
        <v>0</v>
      </c>
      <c r="Q36" s="21">
        <v>0</v>
      </c>
      <c r="R36" s="21">
        <v>0</v>
      </c>
      <c r="S36" s="21">
        <v>0</v>
      </c>
      <c r="T36" s="21">
        <v>0</v>
      </c>
      <c r="U36" s="21">
        <v>0</v>
      </c>
      <c r="V36" s="21">
        <v>0</v>
      </c>
      <c r="W36" s="21">
        <v>0</v>
      </c>
      <c r="X36" s="21">
        <v>0</v>
      </c>
      <c r="Y36" s="21">
        <v>0</v>
      </c>
      <c r="Z36" s="21">
        <v>0.99660000000000004</v>
      </c>
      <c r="AA36" s="21">
        <v>0.96879999999999999</v>
      </c>
      <c r="AB36" s="21">
        <v>1.0353000000000001</v>
      </c>
      <c r="AC36" s="21">
        <v>1.3212999999999999</v>
      </c>
      <c r="AD36" s="21">
        <v>0.98040000000000005</v>
      </c>
      <c r="AE36" s="21">
        <v>0.91990000000000005</v>
      </c>
      <c r="AF36" s="21">
        <v>0.83079999999999998</v>
      </c>
      <c r="AG36" s="21">
        <v>0.97840000000000005</v>
      </c>
      <c r="AH36" s="21">
        <v>1.0004999999999999</v>
      </c>
      <c r="AI36" s="21">
        <v>1.1277999999999999</v>
      </c>
      <c r="AJ36" s="21">
        <v>0.85550000000000004</v>
      </c>
      <c r="AK36" s="21">
        <v>0.93149999999999999</v>
      </c>
      <c r="AL36" s="21">
        <v>1.0099</v>
      </c>
      <c r="AM36" s="21">
        <v>0.91679999999999995</v>
      </c>
      <c r="AN36" s="21">
        <v>1.0713999999999999</v>
      </c>
      <c r="AO36" s="21">
        <v>1.1923999999999999</v>
      </c>
      <c r="AP36" s="21">
        <v>1.0150999999999999</v>
      </c>
      <c r="AQ36" s="21">
        <v>0.97599999999999998</v>
      </c>
      <c r="AR36" s="21">
        <v>0.92789999999999995</v>
      </c>
      <c r="AS36" s="21">
        <v>1.8455999999999999</v>
      </c>
      <c r="AT36" s="21">
        <v>2.7412000000000001</v>
      </c>
      <c r="AU36" s="21">
        <v>1.8749</v>
      </c>
      <c r="AV36" s="21">
        <v>1.7311000000000001</v>
      </c>
      <c r="AW36" s="21">
        <v>1.5266</v>
      </c>
      <c r="AX36" s="21">
        <v>1.7817000000000001</v>
      </c>
      <c r="AY36" s="21">
        <v>1.6355</v>
      </c>
      <c r="AZ36" s="21">
        <v>1.6135999999999999</v>
      </c>
      <c r="BA36" s="21">
        <v>2.0367000000000002</v>
      </c>
      <c r="BB36" s="21">
        <v>1.6607000000000001</v>
      </c>
      <c r="BC36" s="21">
        <v>1.2498</v>
      </c>
      <c r="BD36" s="21">
        <v>1.0509999999999999</v>
      </c>
      <c r="BE36" s="21">
        <v>1.6321000000000001</v>
      </c>
      <c r="BF36" s="21">
        <v>1.8593</v>
      </c>
      <c r="BG36" s="21">
        <v>1.5629</v>
      </c>
      <c r="BH36" s="21">
        <v>1.4551000000000001</v>
      </c>
      <c r="BI36" s="21">
        <v>1.4126000000000001</v>
      </c>
      <c r="BJ36" s="21">
        <v>1.5467</v>
      </c>
      <c r="BK36" s="21">
        <v>1.6244000000000001</v>
      </c>
      <c r="BL36" s="21">
        <v>1.6746000000000001</v>
      </c>
      <c r="BM36" s="21">
        <v>1.8044</v>
      </c>
      <c r="BN36" s="21">
        <v>1.9165000000000001</v>
      </c>
      <c r="BO36" s="21">
        <v>1.5775999999999999</v>
      </c>
      <c r="BP36" s="21">
        <v>1.0924</v>
      </c>
      <c r="BQ36" s="21">
        <v>1.9791000000000001</v>
      </c>
      <c r="BR36" s="21">
        <v>2.1147999999999998</v>
      </c>
      <c r="BS36" s="21">
        <v>1.6910000000000001</v>
      </c>
      <c r="BT36" s="21">
        <v>1.9204000000000001</v>
      </c>
      <c r="BU36" s="21">
        <v>1.9086000000000001</v>
      </c>
      <c r="BV36" s="21">
        <v>1.5927</v>
      </c>
      <c r="BW36" s="21">
        <v>1.8472</v>
      </c>
      <c r="BX36" s="21">
        <v>1.7322</v>
      </c>
      <c r="BY36" s="21">
        <v>2.0806</v>
      </c>
      <c r="BZ36" s="21">
        <v>2.3237000000000001</v>
      </c>
      <c r="CA36" s="21">
        <v>1.3793</v>
      </c>
      <c r="CB36" s="21">
        <v>1.1511</v>
      </c>
      <c r="CC36" s="21">
        <v>2.2403</v>
      </c>
      <c r="CD36" s="21">
        <v>2.1543999999999999</v>
      </c>
      <c r="CE36" s="21">
        <v>2.0017999999999998</v>
      </c>
      <c r="CF36" s="21">
        <v>1.2285999999999999</v>
      </c>
      <c r="CG36" s="21">
        <v>1.8717999999999999</v>
      </c>
      <c r="CH36" s="21">
        <v>1.8722000000000001</v>
      </c>
      <c r="CI36" s="21">
        <v>1.9799</v>
      </c>
      <c r="CJ36" s="21">
        <v>1.8855999999999999</v>
      </c>
      <c r="CK36" s="21">
        <v>2.6038000000000001</v>
      </c>
      <c r="CL36" s="21">
        <v>2.6686000000000001</v>
      </c>
      <c r="CM36" s="21">
        <v>3.0863999999999998</v>
      </c>
      <c r="CN36" s="21">
        <v>1.6798</v>
      </c>
      <c r="CO36" s="21">
        <v>2.4426000000000001</v>
      </c>
      <c r="CP36" s="21">
        <v>2.6920999999999999</v>
      </c>
      <c r="CQ36" s="21">
        <v>2.4823</v>
      </c>
      <c r="CR36" s="21">
        <v>2.0573000000000001</v>
      </c>
      <c r="CS36" s="21">
        <v>1.8672</v>
      </c>
      <c r="CT36" s="21">
        <v>3.0872000000000002</v>
      </c>
      <c r="CU36" s="21">
        <v>2.9580000000000002</v>
      </c>
      <c r="CV36" s="21">
        <v>2.8559000000000001</v>
      </c>
      <c r="CW36" s="21">
        <v>2.9222999999999999</v>
      </c>
      <c r="CX36" s="21">
        <v>3.0840000000000001</v>
      </c>
      <c r="CY36" s="21">
        <v>1.8110999999999999</v>
      </c>
      <c r="CZ36" s="21">
        <v>1.5626</v>
      </c>
      <c r="DA36" s="21">
        <v>2.4645000000000001</v>
      </c>
      <c r="DB36" s="21">
        <v>4.0945999999999998</v>
      </c>
      <c r="DC36" s="21">
        <v>3.5217000000000001</v>
      </c>
      <c r="DD36" s="21">
        <v>3.3014999999999999</v>
      </c>
      <c r="DE36" s="21">
        <v>2.9649000000000001</v>
      </c>
      <c r="DF36" s="21">
        <v>4.0488999999999997</v>
      </c>
      <c r="DG36" s="21">
        <v>4.0739000000000001</v>
      </c>
      <c r="DH36" s="21">
        <v>3.9327000000000001</v>
      </c>
      <c r="DI36" s="21">
        <v>3.7090999999999998</v>
      </c>
      <c r="DJ36" s="21">
        <v>3.7835999999999999</v>
      </c>
      <c r="DK36" s="21">
        <v>2.9217</v>
      </c>
      <c r="DL36" s="21">
        <v>2.0773000000000001</v>
      </c>
      <c r="DM36" s="21">
        <v>4.0471000000000004</v>
      </c>
      <c r="DN36" s="21">
        <v>4.343</v>
      </c>
      <c r="DO36" s="21">
        <v>4.6642000000000001</v>
      </c>
      <c r="DP36" s="21">
        <v>4.1261000000000001</v>
      </c>
      <c r="DQ36" s="21">
        <v>3.2953000000000001</v>
      </c>
      <c r="DR36" s="21">
        <v>4.6649000000000003</v>
      </c>
      <c r="DS36" s="21">
        <v>4.4288999999999996</v>
      </c>
      <c r="DT36" s="21">
        <v>4.3875999999999999</v>
      </c>
      <c r="DU36" s="21">
        <v>5.1614000000000004</v>
      </c>
      <c r="DV36" s="21">
        <v>5.4053000000000004</v>
      </c>
      <c r="DW36" s="21">
        <v>3.9740000000000002</v>
      </c>
      <c r="DX36" s="21">
        <v>2.3622999999999998</v>
      </c>
      <c r="DY36" s="21">
        <v>4.2938000000000001</v>
      </c>
      <c r="DZ36" s="21">
        <v>5.9010999999999996</v>
      </c>
      <c r="EA36" s="21">
        <v>5.5186000000000002</v>
      </c>
      <c r="EB36" s="21">
        <v>5.21</v>
      </c>
      <c r="EC36" s="21">
        <v>4.7022000000000004</v>
      </c>
      <c r="ED36" s="21">
        <v>5.8933999999999997</v>
      </c>
      <c r="EE36" s="21">
        <v>5.5171000000000001</v>
      </c>
      <c r="EF36" s="21">
        <v>4.7384000000000004</v>
      </c>
      <c r="EG36" s="21">
        <v>7.6257000000000001</v>
      </c>
      <c r="EH36" s="21">
        <v>8.7196999999999996</v>
      </c>
      <c r="EI36" s="21">
        <v>6.3939000000000004</v>
      </c>
      <c r="EJ36" s="21">
        <v>4.9694000000000003</v>
      </c>
      <c r="EK36" s="21">
        <v>7.5564</v>
      </c>
      <c r="EL36" s="21">
        <v>7.9161999999999999</v>
      </c>
      <c r="EM36" s="21">
        <v>7.8078000000000003</v>
      </c>
      <c r="EN36" s="21">
        <v>6.8738000000000001</v>
      </c>
      <c r="EO36" s="21">
        <v>5.5286999999999997</v>
      </c>
      <c r="EP36" s="21">
        <v>7.2249999999999996</v>
      </c>
      <c r="EQ36" s="21">
        <v>9.2517999999999994</v>
      </c>
      <c r="ER36" s="21">
        <v>38.347499999999997</v>
      </c>
      <c r="ES36" s="21">
        <v>41.459600000000002</v>
      </c>
      <c r="ET36" s="21">
        <v>47.192399999999999</v>
      </c>
      <c r="EU36" s="21">
        <v>62.872799999999998</v>
      </c>
      <c r="EV36" s="21">
        <v>63.138199999999998</v>
      </c>
      <c r="EW36" s="21">
        <v>67.1477</v>
      </c>
      <c r="EX36" s="21">
        <v>76.365099999999998</v>
      </c>
      <c r="EY36" s="21">
        <v>81.413399999999996</v>
      </c>
      <c r="EZ36" s="21">
        <v>76.028599999999997</v>
      </c>
      <c r="FA36" s="21">
        <v>77.772999999999996</v>
      </c>
      <c r="FB36" s="21">
        <v>77.754499999999993</v>
      </c>
      <c r="FC36" s="21">
        <v>76.000699999999995</v>
      </c>
      <c r="FD36" s="21">
        <v>79.505499999999998</v>
      </c>
      <c r="FE36" s="21">
        <v>85.930199999999999</v>
      </c>
      <c r="FF36" s="21">
        <v>93.536799999999999</v>
      </c>
      <c r="FG36" s="21">
        <v>82.094399999999993</v>
      </c>
      <c r="FH36" s="21">
        <v>80.050299999999993</v>
      </c>
      <c r="FI36" s="21">
        <v>86.000200000000007</v>
      </c>
      <c r="FJ36" s="21">
        <v>86.944299999999998</v>
      </c>
      <c r="FK36" s="21">
        <v>67.890199999999993</v>
      </c>
      <c r="FL36" s="21">
        <v>69.335599999999999</v>
      </c>
      <c r="FM36" s="21">
        <v>67.430499999999995</v>
      </c>
      <c r="FN36" s="21">
        <v>56.034300000000002</v>
      </c>
      <c r="FO36" s="21">
        <v>60.194600000000001</v>
      </c>
      <c r="FP36" s="21">
        <v>65.731399999999994</v>
      </c>
      <c r="FQ36" s="21">
        <v>74.392899999999997</v>
      </c>
      <c r="FR36" s="21">
        <v>71.276600000000002</v>
      </c>
      <c r="FS36" s="21">
        <v>72.5381</v>
      </c>
      <c r="FT36" s="21">
        <v>74.716200000000001</v>
      </c>
      <c r="FU36" s="21">
        <v>77.924199999999999</v>
      </c>
      <c r="FV36" s="21">
        <v>95.686999999999998</v>
      </c>
      <c r="FW36" s="21">
        <v>97.408900000000003</v>
      </c>
      <c r="FX36" s="21">
        <v>96.863299999999995</v>
      </c>
      <c r="FY36" s="21">
        <v>92.139899999999997</v>
      </c>
      <c r="FZ36" s="21">
        <v>92.142700000000005</v>
      </c>
      <c r="GA36" s="21">
        <v>91.925899999999999</v>
      </c>
      <c r="GB36" s="21">
        <v>92.863200000000006</v>
      </c>
      <c r="GC36" s="21">
        <v>96.349400000000003</v>
      </c>
      <c r="GD36" s="21">
        <v>95.533900000000003</v>
      </c>
      <c r="GE36" s="21">
        <v>90.169700000000006</v>
      </c>
      <c r="GF36" s="21">
        <v>89.625699999999995</v>
      </c>
      <c r="GG36" s="21">
        <v>98.045299999999997</v>
      </c>
      <c r="GH36" s="21">
        <v>98.592100000000002</v>
      </c>
      <c r="GI36" s="21">
        <v>101.2183</v>
      </c>
      <c r="GJ36" s="21">
        <v>78.436653719999995</v>
      </c>
      <c r="GK36" s="21">
        <v>72.801829370000007</v>
      </c>
      <c r="GL36" s="21">
        <v>92.795299999999997</v>
      </c>
      <c r="GM36" s="21">
        <v>85.664151060000009</v>
      </c>
      <c r="GN36" s="21">
        <v>67.400160849999992</v>
      </c>
      <c r="GO36" s="21">
        <v>65.640223899999995</v>
      </c>
      <c r="GP36" s="21">
        <v>68.980900000000005</v>
      </c>
      <c r="GQ36" s="21">
        <v>63.1023</v>
      </c>
      <c r="GR36" s="21">
        <v>52.879199999999997</v>
      </c>
      <c r="GS36" s="21">
        <v>62.61</v>
      </c>
      <c r="GT36" s="21">
        <v>68.630700000000004</v>
      </c>
      <c r="GU36" s="21">
        <v>64.808899999999994</v>
      </c>
      <c r="GV36" s="21">
        <v>65.087400000000002</v>
      </c>
      <c r="GW36" s="21">
        <v>65.749899999999997</v>
      </c>
      <c r="GX36" s="21">
        <v>52.145699999999998</v>
      </c>
      <c r="GY36" s="21">
        <v>52.442100000000003</v>
      </c>
      <c r="GZ36" s="21">
        <v>50.106148333299998</v>
      </c>
      <c r="HA36" s="21">
        <v>52.934102173900001</v>
      </c>
      <c r="HB36" s="21">
        <v>54.5238061919</v>
      </c>
      <c r="HC36" s="21">
        <v>44.184254170400003</v>
      </c>
      <c r="HD36" s="21">
        <v>34.832389130400003</v>
      </c>
      <c r="HE36" s="21">
        <v>50.034799999999997</v>
      </c>
      <c r="HF36" s="21">
        <v>50.022199999999998</v>
      </c>
      <c r="HG36" s="21">
        <v>50.820349999999998</v>
      </c>
      <c r="HH36" s="21">
        <v>49.3931636457</v>
      </c>
      <c r="HI36" s="21">
        <v>47.609286354299996</v>
      </c>
      <c r="HJ36" s="21">
        <v>50.5175285714</v>
      </c>
      <c r="HK36" s="21">
        <v>52.548271428600003</v>
      </c>
      <c r="HL36" s="21">
        <v>51.7652</v>
      </c>
      <c r="HM36" s="21">
        <v>51.478099999999998</v>
      </c>
      <c r="HN36" s="21">
        <v>53.904699999999998</v>
      </c>
      <c r="HO36" s="21">
        <v>49.768700000000003</v>
      </c>
      <c r="HP36" s="21">
        <v>43.409199999999998</v>
      </c>
      <c r="HQ36" s="21">
        <v>44.289200000000001</v>
      </c>
      <c r="HR36" s="21">
        <v>40.1402</v>
      </c>
      <c r="HS36" s="21">
        <v>39.538800000000002</v>
      </c>
      <c r="HT36" s="21">
        <v>42.057600000000001</v>
      </c>
      <c r="HU36" s="21">
        <v>34.6601</v>
      </c>
      <c r="HV36" s="21">
        <v>38.574100000000001</v>
      </c>
      <c r="HW36" s="21">
        <v>39.360599999999998</v>
      </c>
      <c r="HX36" s="21">
        <v>31.704999999999998</v>
      </c>
      <c r="HY36" s="21">
        <v>28.729600000000001</v>
      </c>
      <c r="HZ36" s="21">
        <v>29.2059147541</v>
      </c>
      <c r="IA36" s="21">
        <v>29.9294852459</v>
      </c>
      <c r="IB36" s="21">
        <v>31.148800000000001</v>
      </c>
      <c r="IC36" s="21">
        <v>35.045032462199998</v>
      </c>
      <c r="ID36" s="21">
        <v>33.771903393400002</v>
      </c>
      <c r="IE36" s="21">
        <v>35.670172023100001</v>
      </c>
      <c r="IF36" s="21">
        <v>36.537344701099997</v>
      </c>
      <c r="IG36" s="21">
        <v>35.273753422299997</v>
      </c>
      <c r="IH36" s="21">
        <v>34.7567379061</v>
      </c>
      <c r="II36" s="21">
        <v>35.586296906699999</v>
      </c>
      <c r="IJ36" s="21">
        <v>36.437380345400001</v>
      </c>
      <c r="IK36" s="21">
        <v>40.196607137500003</v>
      </c>
      <c r="IL36" s="21">
        <v>42.664491253799987</v>
      </c>
      <c r="IM36" s="21">
        <v>38.274384710699998</v>
      </c>
      <c r="IN36" s="21">
        <v>36.572592200499997</v>
      </c>
      <c r="IO36" s="21">
        <v>41.3465021855</v>
      </c>
      <c r="IP36" s="21">
        <v>46.332204380699991</v>
      </c>
      <c r="IQ36" s="21">
        <v>14.796036732599999</v>
      </c>
      <c r="IR36" s="21">
        <v>14.6436583368</v>
      </c>
      <c r="IS36" s="21">
        <v>10.324200016000001</v>
      </c>
      <c r="IT36" s="21">
        <v>10.35548321246841</v>
      </c>
      <c r="IU36" s="21">
        <v>10.383739002826969</v>
      </c>
      <c r="IV36" s="21">
        <v>10.41502219929537</v>
      </c>
      <c r="IW36" s="21">
        <v>10.44529626039383</v>
      </c>
      <c r="IX36" s="21">
        <v>10.47657945686224</v>
      </c>
      <c r="IY36" s="21">
        <v>10.506853517960691</v>
      </c>
      <c r="IZ36" s="21">
        <v>10.5381367144291</v>
      </c>
      <c r="JA36" s="21">
        <v>10.56941991089751</v>
      </c>
      <c r="JB36" s="21">
        <v>10.59969397199596</v>
      </c>
      <c r="JC36" s="21">
        <v>10.630977168464369</v>
      </c>
      <c r="JD36" s="21">
        <v>10.661251229562829</v>
      </c>
      <c r="JE36" s="21">
        <v>10.692534426031241</v>
      </c>
      <c r="JF36" s="21">
        <v>10.72381762249964</v>
      </c>
      <c r="JG36" s="21">
        <v>10.7520734128582</v>
      </c>
      <c r="JH36" s="21">
        <v>10.78335660932661</v>
      </c>
      <c r="JI36" s="21">
        <v>10.81363067042507</v>
      </c>
      <c r="JJ36" s="21">
        <v>10.844913866893471</v>
      </c>
      <c r="JK36" s="21">
        <v>10.875187927991931</v>
      </c>
      <c r="JL36" s="21">
        <v>10.906471124460341</v>
      </c>
      <c r="JM36" s="21">
        <v>10.93775432092874</v>
      </c>
      <c r="JN36" s="21">
        <v>10.9680283820272</v>
      </c>
      <c r="JO36" s="21">
        <v>10.999311578495609</v>
      </c>
      <c r="JP36" s="21">
        <v>11.029585639594069</v>
      </c>
      <c r="JQ36" s="21">
        <v>11.06086883606247</v>
      </c>
      <c r="JR36" s="21">
        <v>11.09215203253088</v>
      </c>
      <c r="JS36" s="21">
        <v>11.12141695825939</v>
      </c>
      <c r="JT36" s="21">
        <v>11.1527001547278</v>
      </c>
      <c r="JU36" s="21">
        <v>11.182974215826251</v>
      </c>
      <c r="JV36" s="21">
        <v>11.214257412294661</v>
      </c>
      <c r="JW36" s="21">
        <v>11.244531473393121</v>
      </c>
      <c r="JX36" s="21">
        <v>11.27581466986152</v>
      </c>
      <c r="JY36" s="21">
        <v>11.307097866329929</v>
      </c>
      <c r="JZ36" s="21">
        <v>11.337371927428389</v>
      </c>
      <c r="KA36" s="21">
        <v>11.368655123896801</v>
      </c>
      <c r="KB36" s="21">
        <v>11.39892918499525</v>
      </c>
      <c r="KC36" s="21">
        <v>11.43021238146366</v>
      </c>
      <c r="KD36" s="21">
        <v>11.46149557793207</v>
      </c>
      <c r="KE36" s="21">
        <v>11.48975136829063</v>
      </c>
      <c r="KF36" s="21">
        <v>11.521034564759031</v>
      </c>
      <c r="KG36" s="21">
        <v>11.551308625857491</v>
      </c>
      <c r="KH36" s="21">
        <v>11.582591822325901</v>
      </c>
      <c r="KI36" s="21">
        <v>11.612865883424361</v>
      </c>
      <c r="KJ36" s="21">
        <v>11.64414907989276</v>
      </c>
      <c r="KK36" s="21">
        <v>11.675432276361169</v>
      </c>
      <c r="KL36" s="21">
        <v>11.705706337459629</v>
      </c>
      <c r="KM36" s="21">
        <v>11.73698953392803</v>
      </c>
      <c r="KN36" s="21">
        <v>11.76726359502649</v>
      </c>
      <c r="KO36" s="21">
        <v>11.7985467914949</v>
      </c>
      <c r="KP36" s="21">
        <v>11.829829987963301</v>
      </c>
      <c r="KQ36" s="21">
        <v>11.858085778321859</v>
      </c>
      <c r="KR36" s="21">
        <v>11.889368974790271</v>
      </c>
      <c r="KS36" s="21">
        <v>11.919643035888731</v>
      </c>
      <c r="KT36" s="21">
        <v>11.950926232357141</v>
      </c>
      <c r="KU36" s="21">
        <v>11.98120029345559</v>
      </c>
      <c r="KV36" s="21">
        <v>12.012483489924</v>
      </c>
      <c r="KW36" s="21">
        <v>12.043766686392409</v>
      </c>
      <c r="KX36" s="21">
        <v>12.074040747490869</v>
      </c>
      <c r="KY36" s="21">
        <v>12.10532394395927</v>
      </c>
      <c r="KZ36" s="21">
        <v>12.13559800505773</v>
      </c>
      <c r="LA36" s="21">
        <v>12.16688120152614</v>
      </c>
      <c r="LB36" s="21">
        <v>12.198164397994541</v>
      </c>
      <c r="LC36" s="21">
        <v>12.226420188353099</v>
      </c>
      <c r="LD36" s="21">
        <v>12.257703384821509</v>
      </c>
      <c r="LE36" s="21">
        <v>12.287977445919971</v>
      </c>
      <c r="LF36" s="21">
        <v>12.31926064238837</v>
      </c>
      <c r="LG36" s="21">
        <v>12.34953470348683</v>
      </c>
      <c r="LH36" s="21">
        <v>12.38081789995524</v>
      </c>
      <c r="LI36" s="21">
        <v>12.41210109642364</v>
      </c>
      <c r="LJ36" s="21">
        <v>12.4423751575221</v>
      </c>
      <c r="LK36" s="21">
        <v>12.47365835399051</v>
      </c>
      <c r="LL36" s="21">
        <v>12.50393241508897</v>
      </c>
      <c r="LM36" s="21">
        <v>12.535215611557369</v>
      </c>
      <c r="LN36" s="21">
        <v>12.566498808025781</v>
      </c>
      <c r="LO36" s="21">
        <v>12.595763733754289</v>
      </c>
      <c r="LP36" s="21">
        <v>12.627046930222701</v>
      </c>
      <c r="LQ36" s="21">
        <v>12.65732099132115</v>
      </c>
      <c r="LR36" s="21">
        <v>12.68860418778956</v>
      </c>
      <c r="LS36" s="21">
        <v>12.71887824888802</v>
      </c>
      <c r="LT36" s="21">
        <v>12.750161445356429</v>
      </c>
      <c r="LU36" s="21">
        <v>12.78144464182483</v>
      </c>
      <c r="LV36" s="21">
        <v>12.81171870292329</v>
      </c>
      <c r="LW36" s="21">
        <v>12.8430018993917</v>
      </c>
      <c r="LX36" s="21">
        <v>12.873275960490149</v>
      </c>
      <c r="LY36" s="21">
        <v>12.904559156958561</v>
      </c>
      <c r="LZ36" s="21">
        <v>12.93584235342697</v>
      </c>
      <c r="MA36" s="21">
        <v>12.964098143785529</v>
      </c>
      <c r="MB36" s="21">
        <v>12.99538134025393</v>
      </c>
      <c r="MC36" s="21">
        <v>13.02565540135239</v>
      </c>
      <c r="MD36" s="21">
        <v>13.0569385978208</v>
      </c>
      <c r="ME36" s="21">
        <v>13.08721265891926</v>
      </c>
      <c r="MF36" s="21">
        <v>13.11849585538766</v>
      </c>
      <c r="MG36" s="21">
        <v>13.14977905185607</v>
      </c>
      <c r="MH36" s="21">
        <v>13.18005311295453</v>
      </c>
      <c r="MI36" s="21">
        <v>13.211336309422929</v>
      </c>
      <c r="MJ36" s="21">
        <v>13.241610370521389</v>
      </c>
      <c r="MK36" s="21">
        <v>13.272893566989801</v>
      </c>
      <c r="ML36" s="21">
        <v>13.30417676345821</v>
      </c>
      <c r="MM36" s="21">
        <v>13.332432553816769</v>
      </c>
      <c r="MN36" s="21">
        <v>13.36371575028517</v>
      </c>
      <c r="MO36" s="21">
        <v>13.39398981138363</v>
      </c>
      <c r="MP36" s="21">
        <v>13.42527300785204</v>
      </c>
      <c r="MQ36" s="21">
        <v>13.455547068950491</v>
      </c>
      <c r="MR36" s="21">
        <v>13.486830265418901</v>
      </c>
      <c r="MS36" s="21">
        <v>13.51811346188731</v>
      </c>
      <c r="MT36" s="21">
        <v>13.54838752298576</v>
      </c>
      <c r="MU36" s="21">
        <v>13.579670719454169</v>
      </c>
      <c r="MV36" s="21">
        <v>13.609944780552629</v>
      </c>
      <c r="MW36" s="21">
        <v>13.641227977021041</v>
      </c>
      <c r="MX36" s="21">
        <v>13.67251117348944</v>
      </c>
      <c r="MY36" s="21">
        <v>13.700766963848</v>
      </c>
      <c r="MZ36" s="21">
        <v>13.73205016031641</v>
      </c>
      <c r="NA36" s="21">
        <v>13.76232422141487</v>
      </c>
      <c r="NB36" s="21">
        <v>13.793607417883271</v>
      </c>
      <c r="NC36" s="21">
        <v>13.823881478981731</v>
      </c>
      <c r="ND36" s="21">
        <v>13.855164675450141</v>
      </c>
      <c r="NE36" s="21">
        <v>13.88644787191854</v>
      </c>
      <c r="NF36" s="21">
        <v>13.916721933017</v>
      </c>
      <c r="NG36" s="21">
        <v>13.948005129485409</v>
      </c>
      <c r="NH36" s="21">
        <v>13.978279190583869</v>
      </c>
      <c r="NI36" s="21">
        <v>14.00956238705227</v>
      </c>
      <c r="NJ36" s="21">
        <v>14.04084558352068</v>
      </c>
      <c r="NK36" s="21">
        <v>14.07011050924919</v>
      </c>
      <c r="NL36" s="21">
        <v>14.101393705717591</v>
      </c>
      <c r="NM36" s="21">
        <v>14.131667766816051</v>
      </c>
      <c r="NN36" s="21">
        <v>14.162950963284461</v>
      </c>
      <c r="NO36" s="21">
        <v>14.193225024382921</v>
      </c>
      <c r="NP36" s="21">
        <v>14.22450822085132</v>
      </c>
      <c r="NQ36" s="21">
        <v>14.255791417319729</v>
      </c>
      <c r="NR36" s="21">
        <v>14.286065478418189</v>
      </c>
      <c r="NS36" s="21">
        <v>14.317348674886601</v>
      </c>
      <c r="NT36" s="21">
        <v>14.34762273598505</v>
      </c>
      <c r="NU36" s="21">
        <v>14.37890593245346</v>
      </c>
      <c r="NV36" s="21">
        <v>14.41018912892187</v>
      </c>
      <c r="NW36" s="21">
        <v>14.43844491928043</v>
      </c>
      <c r="NX36" s="21">
        <v>14.469728115748831</v>
      </c>
      <c r="NY36" s="21">
        <v>14.500002176847291</v>
      </c>
      <c r="NZ36" s="21">
        <v>14.531285373315701</v>
      </c>
      <c r="OA36" s="21">
        <v>14.561559434414161</v>
      </c>
      <c r="OB36" s="21">
        <v>14.59284263088256</v>
      </c>
      <c r="OC36" s="21">
        <v>14.624125827350969</v>
      </c>
      <c r="OD36" s="21">
        <v>14.654399888449429</v>
      </c>
      <c r="OE36" s="21">
        <v>14.68568308491783</v>
      </c>
      <c r="OF36" s="21">
        <v>14.71595714601629</v>
      </c>
      <c r="OG36" s="21">
        <v>14.7472403424847</v>
      </c>
      <c r="OH36" s="21">
        <v>14.778523538953101</v>
      </c>
      <c r="OI36" s="21">
        <v>14.806779329311659</v>
      </c>
      <c r="OJ36" s="21">
        <v>14.838062525780069</v>
      </c>
      <c r="OK36" s="21">
        <v>14.868336586878531</v>
      </c>
      <c r="OL36" s="21">
        <v>14.899619783346941</v>
      </c>
      <c r="OM36" s="21">
        <v>14.92989384444539</v>
      </c>
      <c r="ON36" s="21">
        <v>14.9611770409138</v>
      </c>
      <c r="OO36" s="21">
        <v>14.992460237382209</v>
      </c>
      <c r="OP36" s="21">
        <v>15.02273429848066</v>
      </c>
      <c r="OQ36" s="21">
        <v>15.05401749494907</v>
      </c>
      <c r="OR36" s="21">
        <v>15.08429155604753</v>
      </c>
      <c r="OS36" s="21">
        <v>15.11557475251594</v>
      </c>
      <c r="OT36" s="21">
        <v>15.146857948984341</v>
      </c>
      <c r="OU36" s="21">
        <v>15.175113739342899</v>
      </c>
      <c r="OV36" s="21">
        <v>15.206396935811309</v>
      </c>
      <c r="OW36" s="21">
        <v>15.236670996909769</v>
      </c>
      <c r="OX36" s="21">
        <v>15.26795419337817</v>
      </c>
      <c r="OY36" s="21">
        <v>15.29822825447663</v>
      </c>
      <c r="OZ36" s="21">
        <v>15.32951145094504</v>
      </c>
      <c r="PA36" s="21">
        <v>15.36079464741344</v>
      </c>
      <c r="PB36" s="21">
        <v>15.3910687085119</v>
      </c>
      <c r="PC36" s="21">
        <v>15.42235190498031</v>
      </c>
      <c r="PD36" s="21">
        <v>15.45262596607877</v>
      </c>
      <c r="PE36" s="21">
        <v>15.483909162547169</v>
      </c>
      <c r="PG36" s="26"/>
    </row>
    <row r="37" spans="1:423" x14ac:dyDescent="0.2">
      <c r="A37" s="31" t="s">
        <v>30</v>
      </c>
      <c r="B37" s="21">
        <v>15.426299999999999</v>
      </c>
      <c r="C37" s="21">
        <v>14.0616</v>
      </c>
      <c r="D37" s="21">
        <v>16.8034</v>
      </c>
      <c r="E37" s="21">
        <v>16.462299999999999</v>
      </c>
      <c r="F37" s="21">
        <v>19.088799999999999</v>
      </c>
      <c r="G37" s="21">
        <v>16.4148</v>
      </c>
      <c r="H37" s="21">
        <v>14.536799999999999</v>
      </c>
      <c r="I37" s="21">
        <v>14.9711</v>
      </c>
      <c r="J37" s="21">
        <v>13.8216</v>
      </c>
      <c r="K37" s="21">
        <v>15.851699999999999</v>
      </c>
      <c r="L37" s="21">
        <v>13.2182</v>
      </c>
      <c r="M37" s="21">
        <v>10.512</v>
      </c>
      <c r="N37" s="21">
        <v>11.559200000000001</v>
      </c>
      <c r="O37" s="21">
        <v>11.086</v>
      </c>
      <c r="P37" s="21">
        <v>13.0488</v>
      </c>
      <c r="Q37" s="21">
        <v>12.910299999999999</v>
      </c>
      <c r="R37" s="21">
        <v>13.883900000000001</v>
      </c>
      <c r="S37" s="21">
        <v>12.3047</v>
      </c>
      <c r="T37" s="21">
        <v>11.748900000000001</v>
      </c>
      <c r="U37" s="21">
        <v>10.931800000000001</v>
      </c>
      <c r="V37" s="21">
        <v>13.362299999999999</v>
      </c>
      <c r="W37" s="21">
        <v>15.5007</v>
      </c>
      <c r="X37" s="21">
        <v>12.478899999999999</v>
      </c>
      <c r="Y37" s="21">
        <v>12.446</v>
      </c>
      <c r="Z37" s="21">
        <v>13.6266</v>
      </c>
      <c r="AA37" s="21">
        <v>12.740600000000001</v>
      </c>
      <c r="AB37" s="21">
        <v>13.663499999999999</v>
      </c>
      <c r="AC37" s="21">
        <v>12.8675</v>
      </c>
      <c r="AD37" s="21">
        <v>14.097</v>
      </c>
      <c r="AE37" s="21">
        <v>12.0479</v>
      </c>
      <c r="AF37" s="21">
        <v>12.220700000000001</v>
      </c>
      <c r="AG37" s="21">
        <v>11.88</v>
      </c>
      <c r="AH37" s="21">
        <v>14.2926</v>
      </c>
      <c r="AI37" s="21">
        <v>15.508199999999999</v>
      </c>
      <c r="AJ37" s="21">
        <v>12.6083</v>
      </c>
      <c r="AK37" s="21">
        <v>14.1616</v>
      </c>
      <c r="AL37" s="21">
        <v>14.9247</v>
      </c>
      <c r="AM37" s="21">
        <v>13.7209</v>
      </c>
      <c r="AN37" s="21">
        <v>16.1967</v>
      </c>
      <c r="AO37" s="21">
        <v>15.5892</v>
      </c>
      <c r="AP37" s="21">
        <v>15.628</v>
      </c>
      <c r="AQ37" s="21">
        <v>14.6065</v>
      </c>
      <c r="AR37" s="21">
        <v>13.963200000000001</v>
      </c>
      <c r="AS37" s="21">
        <v>14.343500000000001</v>
      </c>
      <c r="AT37" s="21">
        <v>15.647599999999999</v>
      </c>
      <c r="AU37" s="21">
        <v>15.439</v>
      </c>
      <c r="AV37" s="21">
        <v>13.0839</v>
      </c>
      <c r="AW37" s="21">
        <v>13.808200000000001</v>
      </c>
      <c r="AX37" s="21">
        <v>14.9003</v>
      </c>
      <c r="AY37" s="21">
        <v>14.0472</v>
      </c>
      <c r="AZ37" s="21">
        <v>17.0656</v>
      </c>
      <c r="BA37" s="21">
        <v>17.1326</v>
      </c>
      <c r="BB37" s="21">
        <v>16.717700000000001</v>
      </c>
      <c r="BC37" s="21">
        <v>15.8613</v>
      </c>
      <c r="BD37" s="21">
        <v>13.4991</v>
      </c>
      <c r="BE37" s="21">
        <v>15.3453</v>
      </c>
      <c r="BF37" s="21">
        <v>15.1076</v>
      </c>
      <c r="BG37" s="21">
        <v>15.0496</v>
      </c>
      <c r="BH37" s="21">
        <v>13.793799999999999</v>
      </c>
      <c r="BI37" s="21">
        <v>12.918799999999999</v>
      </c>
      <c r="BJ37" s="21">
        <v>13.2379</v>
      </c>
      <c r="BK37" s="21">
        <v>12.4817</v>
      </c>
      <c r="BL37" s="21">
        <v>14.239000000000001</v>
      </c>
      <c r="BM37" s="21">
        <v>12.508900000000001</v>
      </c>
      <c r="BN37" s="21">
        <v>14.476700000000001</v>
      </c>
      <c r="BO37" s="21">
        <v>13.511699999999999</v>
      </c>
      <c r="BP37" s="21">
        <v>11.0722</v>
      </c>
      <c r="BQ37" s="21">
        <v>12.728899999999999</v>
      </c>
      <c r="BR37" s="21">
        <v>13.7135</v>
      </c>
      <c r="BS37" s="21">
        <v>15.331300000000001</v>
      </c>
      <c r="BT37" s="21">
        <v>14.177999999999999</v>
      </c>
      <c r="BU37" s="21">
        <v>14.3756</v>
      </c>
      <c r="BV37" s="21">
        <v>15.0167</v>
      </c>
      <c r="BW37" s="21">
        <v>14.604200000000001</v>
      </c>
      <c r="BX37" s="21">
        <v>17.224399999999999</v>
      </c>
      <c r="BY37" s="21">
        <v>15.8423</v>
      </c>
      <c r="BZ37" s="21">
        <v>17.4358</v>
      </c>
      <c r="CA37" s="21">
        <v>15.476299999999998</v>
      </c>
      <c r="CB37" s="21">
        <v>15.321899999999999</v>
      </c>
      <c r="CC37" s="21">
        <v>16.586600000000001</v>
      </c>
      <c r="CD37" s="21">
        <v>16.646699999999999</v>
      </c>
      <c r="CE37" s="21">
        <v>20.13</v>
      </c>
      <c r="CF37" s="21">
        <v>17.359299999999998</v>
      </c>
      <c r="CG37" s="21">
        <v>16.408999999999999</v>
      </c>
      <c r="CH37" s="21">
        <v>18.184000000000001</v>
      </c>
      <c r="CI37" s="21">
        <v>16.978300000000001</v>
      </c>
      <c r="CJ37" s="21">
        <v>17.4786</v>
      </c>
      <c r="CK37" s="21">
        <v>18.3672</v>
      </c>
      <c r="CL37" s="21">
        <v>17.4145</v>
      </c>
      <c r="CM37" s="21">
        <v>15.734</v>
      </c>
      <c r="CN37" s="21">
        <v>18.746199999999998</v>
      </c>
      <c r="CO37" s="21">
        <v>17.3292</v>
      </c>
      <c r="CP37" s="21">
        <v>20.5596</v>
      </c>
      <c r="CQ37" s="21">
        <v>22.0655</v>
      </c>
      <c r="CR37" s="21">
        <v>17.741400000000002</v>
      </c>
      <c r="CS37" s="21">
        <v>19.0212</v>
      </c>
      <c r="CT37" s="21">
        <v>17.204999999999998</v>
      </c>
      <c r="CU37" s="21">
        <v>17.087699999999998</v>
      </c>
      <c r="CV37" s="21">
        <v>19.067399999999999</v>
      </c>
      <c r="CW37" s="21">
        <v>19.458300000000001</v>
      </c>
      <c r="CX37" s="21">
        <v>19.052800000000001</v>
      </c>
      <c r="CY37" s="21">
        <v>18.290100000000002</v>
      </c>
      <c r="CZ37" s="21">
        <v>18.765899999999998</v>
      </c>
      <c r="DA37" s="21">
        <v>17.8355</v>
      </c>
      <c r="DB37" s="21">
        <v>18.732199999999999</v>
      </c>
      <c r="DC37" s="21">
        <v>19.270299999999999</v>
      </c>
      <c r="DD37" s="21">
        <v>16.6938</v>
      </c>
      <c r="DE37" s="21">
        <v>18.338100000000001</v>
      </c>
      <c r="DF37" s="21">
        <v>17.902100000000001</v>
      </c>
      <c r="DG37" s="21">
        <v>17.6539</v>
      </c>
      <c r="DH37" s="21">
        <v>21.462800000000001</v>
      </c>
      <c r="DI37" s="21">
        <v>18.9452</v>
      </c>
      <c r="DJ37" s="21">
        <v>18.824400000000001</v>
      </c>
      <c r="DK37" s="21">
        <v>17.532599999999999</v>
      </c>
      <c r="DL37" s="21">
        <v>17.4191</v>
      </c>
      <c r="DM37" s="21">
        <v>18.700100000000003</v>
      </c>
      <c r="DN37" s="21">
        <v>22.902200000000001</v>
      </c>
      <c r="DO37" s="21">
        <v>24.0276</v>
      </c>
      <c r="DP37" s="21">
        <v>20.5259</v>
      </c>
      <c r="DQ37" s="21">
        <v>21.6127</v>
      </c>
      <c r="DR37" s="21">
        <v>21.99</v>
      </c>
      <c r="DS37" s="21">
        <v>18.732800000000001</v>
      </c>
      <c r="DT37" s="21">
        <v>21.4466</v>
      </c>
      <c r="DU37" s="21">
        <v>18.654800000000002</v>
      </c>
      <c r="DV37" s="21">
        <v>21.372399999999999</v>
      </c>
      <c r="DW37" s="21">
        <v>17.709800000000001</v>
      </c>
      <c r="DX37" s="21">
        <v>16.4605</v>
      </c>
      <c r="DY37" s="21">
        <v>18.715499999999999</v>
      </c>
      <c r="DZ37" s="21">
        <v>19.8733</v>
      </c>
      <c r="EA37" s="21">
        <v>20.523399999999999</v>
      </c>
      <c r="EB37" s="21">
        <v>18.6981</v>
      </c>
      <c r="EC37" s="21">
        <v>19.095800000000001</v>
      </c>
      <c r="ED37" s="21">
        <v>20.3903</v>
      </c>
      <c r="EE37" s="21">
        <v>18.786899999999999</v>
      </c>
      <c r="EF37" s="21">
        <v>20.770799999999998</v>
      </c>
      <c r="EG37" s="21">
        <v>19.0474</v>
      </c>
      <c r="EH37" s="21">
        <v>21.893899999999999</v>
      </c>
      <c r="EI37" s="21">
        <v>18.305199999999999</v>
      </c>
      <c r="EJ37" s="21">
        <v>17.341999999999999</v>
      </c>
      <c r="EK37" s="21">
        <v>20.168900000000001</v>
      </c>
      <c r="EL37" s="21">
        <v>20.6615</v>
      </c>
      <c r="EM37" s="21">
        <v>23.765499999999999</v>
      </c>
      <c r="EN37" s="21">
        <v>21.110900000000001</v>
      </c>
      <c r="EO37" s="21">
        <v>20.721800000000002</v>
      </c>
      <c r="EP37" s="21">
        <v>22.014099999999999</v>
      </c>
      <c r="EQ37" s="21">
        <v>21.543599999999998</v>
      </c>
      <c r="ER37" s="21">
        <v>22.476600000000001</v>
      </c>
      <c r="ES37" s="21">
        <v>23.477400000000003</v>
      </c>
      <c r="ET37" s="21">
        <v>23.465700000000002</v>
      </c>
      <c r="EU37" s="21">
        <v>20.994700000000002</v>
      </c>
      <c r="EV37" s="21">
        <v>23.6037</v>
      </c>
      <c r="EW37" s="21">
        <v>23.108499999999999</v>
      </c>
      <c r="EX37" s="21">
        <v>22.991499999999998</v>
      </c>
      <c r="EY37" s="21">
        <v>24.380399999999998</v>
      </c>
      <c r="EZ37" s="21">
        <v>19.763500000000001</v>
      </c>
      <c r="FA37" s="21">
        <v>21.789199999999997</v>
      </c>
      <c r="FB37" s="21">
        <v>24.540199999999999</v>
      </c>
      <c r="FC37" s="21">
        <v>23.742000000000001</v>
      </c>
      <c r="FD37" s="21">
        <v>23.9406</v>
      </c>
      <c r="FE37" s="21">
        <v>24.035899999999998</v>
      </c>
      <c r="FF37" s="21">
        <v>25.092500000000001</v>
      </c>
      <c r="FG37" s="21">
        <v>21.467000000000002</v>
      </c>
      <c r="FH37" s="21">
        <v>22.758399999999998</v>
      </c>
      <c r="FI37" s="21">
        <v>23.937800000000003</v>
      </c>
      <c r="FJ37" s="21">
        <v>24.9834</v>
      </c>
      <c r="FK37" s="21">
        <v>26.512900000000002</v>
      </c>
      <c r="FL37" s="21">
        <v>23.735099999999999</v>
      </c>
      <c r="FM37" s="21">
        <v>28.433699999999998</v>
      </c>
      <c r="FN37" s="21">
        <v>25.277899999999999</v>
      </c>
      <c r="FO37" s="21">
        <v>23.200400000000002</v>
      </c>
      <c r="FP37" s="21">
        <v>27.130500000000001</v>
      </c>
      <c r="FQ37" s="21">
        <v>25.471800000000002</v>
      </c>
      <c r="FR37" s="21">
        <v>25.031299999999998</v>
      </c>
      <c r="FS37" s="21">
        <v>25.377800000000001</v>
      </c>
      <c r="FT37" s="21">
        <v>24.906899999999997</v>
      </c>
      <c r="FU37" s="21">
        <v>24.377800000000001</v>
      </c>
      <c r="FV37" s="21">
        <v>26.897600000000001</v>
      </c>
      <c r="FW37" s="21">
        <v>29.060199999999998</v>
      </c>
      <c r="FX37" s="21">
        <v>24.875800000000002</v>
      </c>
      <c r="FY37" s="21">
        <v>28.016000000000002</v>
      </c>
      <c r="FZ37" s="21">
        <v>23.168700000000001</v>
      </c>
      <c r="GA37" s="21">
        <v>22.685000000000002</v>
      </c>
      <c r="GB37" s="21">
        <v>28.450599999999998</v>
      </c>
      <c r="GC37" s="21">
        <v>27.447100000000002</v>
      </c>
      <c r="GD37" s="21">
        <v>27.869</v>
      </c>
      <c r="GE37" s="21">
        <v>24.919900000000002</v>
      </c>
      <c r="GF37" s="21">
        <v>20.857799999999997</v>
      </c>
      <c r="GG37" s="21">
        <v>26.4725</v>
      </c>
      <c r="GH37" s="21">
        <v>26.701799999999999</v>
      </c>
      <c r="GI37" s="21">
        <v>24.1267</v>
      </c>
      <c r="GJ37" s="21">
        <v>21.1083</v>
      </c>
      <c r="GK37" s="21">
        <v>20.056800000000003</v>
      </c>
      <c r="GL37" s="21">
        <v>18.739699999999999</v>
      </c>
      <c r="GM37" s="21">
        <v>17.5852</v>
      </c>
      <c r="GN37" s="21">
        <v>21.084600000000002</v>
      </c>
      <c r="GO37" s="21">
        <v>17.307000000000002</v>
      </c>
      <c r="GP37" s="21">
        <v>18.584000000000003</v>
      </c>
      <c r="GQ37" s="21">
        <v>17.850200000000001</v>
      </c>
      <c r="GR37" s="21">
        <v>16.852699999999999</v>
      </c>
      <c r="GS37" s="21">
        <v>19.531700000000001</v>
      </c>
      <c r="GT37" s="21">
        <v>17.884899999999998</v>
      </c>
      <c r="GU37" s="21">
        <v>18.696000000000002</v>
      </c>
      <c r="GV37" s="21">
        <v>16.964200000000002</v>
      </c>
      <c r="GW37" s="21">
        <v>16.1769</v>
      </c>
      <c r="GX37" s="21">
        <v>15.959199999999999</v>
      </c>
      <c r="GY37" s="21">
        <v>14.577</v>
      </c>
      <c r="GZ37" s="21">
        <v>15.860799999999999</v>
      </c>
      <c r="HA37" s="21">
        <v>15.257099999999999</v>
      </c>
      <c r="HB37" s="21">
        <v>16.2895</v>
      </c>
      <c r="HC37" s="21">
        <v>14.4413</v>
      </c>
      <c r="HD37" s="21">
        <v>14.427300000000001</v>
      </c>
      <c r="HE37" s="21">
        <v>15.633900000000001</v>
      </c>
      <c r="HF37" s="21">
        <v>13.905299999999999</v>
      </c>
      <c r="HG37" s="21">
        <v>16.836499999999997</v>
      </c>
      <c r="HH37" s="21">
        <v>14.719100000000001</v>
      </c>
      <c r="HI37" s="21">
        <v>14.9587</v>
      </c>
      <c r="HJ37" s="21">
        <v>18.3048</v>
      </c>
      <c r="HK37" s="21">
        <v>16.889099999999999</v>
      </c>
      <c r="HL37" s="21">
        <v>15.646600000000001</v>
      </c>
      <c r="HM37" s="21">
        <v>14.404400000000001</v>
      </c>
      <c r="HN37" s="21">
        <v>15.180299999999999</v>
      </c>
      <c r="HO37" s="21">
        <v>13.3184</v>
      </c>
      <c r="HP37" s="21">
        <v>13.819800000000001</v>
      </c>
      <c r="HQ37" s="21">
        <v>14.9198</v>
      </c>
      <c r="HR37" s="21">
        <v>14.1876</v>
      </c>
      <c r="HS37" s="21">
        <v>16.090299999999999</v>
      </c>
      <c r="HT37" s="21">
        <v>12.9351</v>
      </c>
      <c r="HU37" s="21">
        <v>13.399800000000001</v>
      </c>
      <c r="HV37" s="21">
        <v>14.1494</v>
      </c>
      <c r="HW37" s="21">
        <v>13.198500000000001</v>
      </c>
      <c r="HX37" s="21">
        <v>12.0101</v>
      </c>
      <c r="HY37" s="21">
        <v>8.7233999999999998</v>
      </c>
      <c r="HZ37" s="21">
        <v>8.6029</v>
      </c>
      <c r="IA37" s="21">
        <v>9.9635999999999996</v>
      </c>
      <c r="IB37" s="21">
        <v>10.762600000000001</v>
      </c>
      <c r="IC37" s="21">
        <v>10.0951</v>
      </c>
      <c r="ID37" s="21">
        <v>10.2582</v>
      </c>
      <c r="IE37" s="21">
        <v>9.5644999999999989</v>
      </c>
      <c r="IF37" s="21">
        <v>10.4923</v>
      </c>
      <c r="IG37" s="21">
        <v>10.5769</v>
      </c>
      <c r="IH37" s="21">
        <v>9.532</v>
      </c>
      <c r="II37" s="21">
        <v>8.4779999999999998</v>
      </c>
      <c r="IJ37" s="21">
        <v>10.147300000000001</v>
      </c>
      <c r="IK37" s="21">
        <v>9.9834999999999994</v>
      </c>
      <c r="IL37" s="21">
        <v>9.9504999999999999</v>
      </c>
      <c r="IM37" s="21">
        <v>10.358300000000002</v>
      </c>
      <c r="IN37" s="21">
        <v>8.8888999999999996</v>
      </c>
      <c r="IO37" s="21">
        <v>8.9997000000000007</v>
      </c>
      <c r="IP37" s="21">
        <v>10.2881</v>
      </c>
      <c r="IQ37" s="21">
        <v>10.658600000000002</v>
      </c>
      <c r="IR37" s="21">
        <v>10.971499999999999</v>
      </c>
      <c r="IS37" s="21">
        <v>11.948499999999999</v>
      </c>
      <c r="IT37" s="21">
        <v>10.047427581776615</v>
      </c>
      <c r="IU37" s="21">
        <v>10.074842816929685</v>
      </c>
      <c r="IV37" s="21">
        <v>10.1051953987063</v>
      </c>
      <c r="IW37" s="21">
        <v>10.134568864941734</v>
      </c>
      <c r="IX37" s="21">
        <v>10.164921446718347</v>
      </c>
      <c r="IY37" s="21">
        <v>10.194294912953783</v>
      </c>
      <c r="IZ37" s="21">
        <v>10.224647494730396</v>
      </c>
      <c r="JA37" s="21">
        <v>10.25500007650701</v>
      </c>
      <c r="JB37" s="21">
        <v>10.284373542742445</v>
      </c>
      <c r="JC37" s="21">
        <v>10.314726124519058</v>
      </c>
      <c r="JD37" s="21">
        <v>10.344099590754492</v>
      </c>
      <c r="JE37" s="21">
        <v>10.374452172531106</v>
      </c>
      <c r="JF37" s="21">
        <v>10.404804754307719</v>
      </c>
      <c r="JG37" s="21">
        <v>10.432219989460789</v>
      </c>
      <c r="JH37" s="21">
        <v>10.4625725712374</v>
      </c>
      <c r="JI37" s="21">
        <v>10.491946037472838</v>
      </c>
      <c r="JJ37" s="21">
        <v>10.522298619249449</v>
      </c>
      <c r="JK37" s="21">
        <v>10.551672085484885</v>
      </c>
      <c r="JL37" s="21">
        <v>10.582024667261498</v>
      </c>
      <c r="JM37" s="21">
        <v>10.612377249038111</v>
      </c>
      <c r="JN37" s="21">
        <v>10.641750715273545</v>
      </c>
      <c r="JO37" s="21">
        <v>10.672103297050159</v>
      </c>
      <c r="JP37" s="21">
        <v>10.701476763285594</v>
      </c>
      <c r="JQ37" s="21">
        <v>10.731829345062208</v>
      </c>
      <c r="JR37" s="21">
        <v>10.762181926838821</v>
      </c>
      <c r="JS37" s="21">
        <v>10.790576277533079</v>
      </c>
      <c r="JT37" s="21">
        <v>10.82092885930969</v>
      </c>
      <c r="JU37" s="21">
        <v>10.850302325545128</v>
      </c>
      <c r="JV37" s="21">
        <v>10.880654907321739</v>
      </c>
      <c r="JW37" s="21">
        <v>10.910028373557164</v>
      </c>
      <c r="JX37" s="21">
        <v>10.940380955333788</v>
      </c>
      <c r="JY37" s="21">
        <v>10.970733537110402</v>
      </c>
      <c r="JZ37" s="21">
        <v>11.000107003345827</v>
      </c>
      <c r="KA37" s="21">
        <v>11.030459585122449</v>
      </c>
      <c r="KB37" s="21">
        <v>11.059833051357874</v>
      </c>
      <c r="KC37" s="21">
        <v>11.090185633134498</v>
      </c>
      <c r="KD37" s="21">
        <v>11.120538214911111</v>
      </c>
      <c r="KE37" s="21">
        <v>11.147953450064181</v>
      </c>
      <c r="KF37" s="21">
        <v>11.178306031840794</v>
      </c>
      <c r="KG37" s="21">
        <v>11.207679498076228</v>
      </c>
      <c r="KH37" s="21">
        <v>11.238032079852843</v>
      </c>
      <c r="KI37" s="21">
        <v>11.267405546088277</v>
      </c>
      <c r="KJ37" s="21">
        <v>11.29775812786489</v>
      </c>
      <c r="KK37" s="21">
        <v>11.328110709641502</v>
      </c>
      <c r="KL37" s="21">
        <v>11.357484175876939</v>
      </c>
      <c r="KM37" s="21">
        <v>11.387836757653551</v>
      </c>
      <c r="KN37" s="21">
        <v>11.417210223888988</v>
      </c>
      <c r="KO37" s="21">
        <v>11.4475628056656</v>
      </c>
      <c r="KP37" s="21">
        <v>11.477915387442213</v>
      </c>
      <c r="KQ37" s="21">
        <v>11.505330622595281</v>
      </c>
      <c r="KR37" s="21">
        <v>11.535683204371896</v>
      </c>
      <c r="KS37" s="21">
        <v>11.56505667060733</v>
      </c>
      <c r="KT37" s="21">
        <v>11.595409252383943</v>
      </c>
      <c r="KU37" s="21">
        <v>11.624782718619379</v>
      </c>
      <c r="KV37" s="21">
        <v>11.655135300395992</v>
      </c>
      <c r="KW37" s="21">
        <v>11.685487882172605</v>
      </c>
      <c r="KX37" s="21">
        <v>11.714861348408041</v>
      </c>
      <c r="KY37" s="21">
        <v>11.745213930184654</v>
      </c>
      <c r="KZ37" s="21">
        <v>11.774587396420088</v>
      </c>
      <c r="LA37" s="21">
        <v>11.804939978196701</v>
      </c>
      <c r="LB37" s="21">
        <v>11.835292559973317</v>
      </c>
      <c r="LC37" s="21">
        <v>11.862707795126385</v>
      </c>
      <c r="LD37" s="21">
        <v>11.893060376902998</v>
      </c>
      <c r="LE37" s="21">
        <v>11.922433843138434</v>
      </c>
      <c r="LF37" s="21">
        <v>11.952786424915047</v>
      </c>
      <c r="LG37" s="21">
        <v>11.982159891150481</v>
      </c>
      <c r="LH37" s="21">
        <v>12.012512472927096</v>
      </c>
      <c r="LI37" s="21">
        <v>12.042865054703707</v>
      </c>
      <c r="LJ37" s="21">
        <v>12.072238520939143</v>
      </c>
      <c r="LK37" s="21">
        <v>12.102591102715754</v>
      </c>
      <c r="LL37" s="21">
        <v>12.131964568951192</v>
      </c>
      <c r="LM37" s="21">
        <v>12.162317150727803</v>
      </c>
      <c r="LN37" s="21">
        <v>12.192669732504417</v>
      </c>
      <c r="LO37" s="21">
        <v>12.221064083198675</v>
      </c>
      <c r="LP37" s="21">
        <v>12.251416664975288</v>
      </c>
      <c r="LQ37" s="21">
        <v>12.280790131210724</v>
      </c>
      <c r="LR37" s="21">
        <v>12.311142712987335</v>
      </c>
      <c r="LS37" s="21">
        <v>12.340516179222771</v>
      </c>
      <c r="LT37" s="21">
        <v>12.370868760999386</v>
      </c>
      <c r="LU37" s="21">
        <v>12.401221342775997</v>
      </c>
      <c r="LV37" s="21">
        <v>12.430594809011431</v>
      </c>
      <c r="LW37" s="21">
        <v>12.460947390788045</v>
      </c>
      <c r="LX37" s="21">
        <v>12.49032085702347</v>
      </c>
      <c r="LY37" s="21">
        <v>12.520673438800094</v>
      </c>
      <c r="LZ37" s="21">
        <v>12.551026020576707</v>
      </c>
      <c r="MA37" s="21">
        <v>12.578441255729777</v>
      </c>
      <c r="MB37" s="21">
        <v>12.60879383750639</v>
      </c>
      <c r="MC37" s="21">
        <v>12.638167303741824</v>
      </c>
      <c r="MD37" s="21">
        <v>12.668519885518439</v>
      </c>
      <c r="ME37" s="21">
        <v>12.697893351753873</v>
      </c>
      <c r="MF37" s="21">
        <v>12.728245933530486</v>
      </c>
      <c r="MG37" s="21">
        <v>12.758598515307099</v>
      </c>
      <c r="MH37" s="21">
        <v>12.787971981542535</v>
      </c>
      <c r="MI37" s="21">
        <v>12.818324563319148</v>
      </c>
      <c r="MJ37" s="21">
        <v>12.847698029554584</v>
      </c>
      <c r="MK37" s="21">
        <v>12.878050611331197</v>
      </c>
      <c r="ML37" s="21">
        <v>12.908403193107809</v>
      </c>
      <c r="MM37" s="21">
        <v>12.935818428260879</v>
      </c>
      <c r="MN37" s="21">
        <v>12.966171010037492</v>
      </c>
      <c r="MO37" s="21">
        <v>12.995544476272928</v>
      </c>
      <c r="MP37" s="21">
        <v>13.025897058049539</v>
      </c>
      <c r="MQ37" s="21">
        <v>13.055270524284976</v>
      </c>
      <c r="MR37" s="21">
        <v>13.085623106061588</v>
      </c>
      <c r="MS37" s="21">
        <v>13.115975687838201</v>
      </c>
      <c r="MT37" s="21">
        <v>13.145349154073637</v>
      </c>
      <c r="MU37" s="21">
        <v>13.17570173585025</v>
      </c>
      <c r="MV37" s="21">
        <v>13.205075202085684</v>
      </c>
      <c r="MW37" s="21">
        <v>13.235427783862297</v>
      </c>
      <c r="MX37" s="21">
        <v>13.265780365638912</v>
      </c>
      <c r="MY37" s="21">
        <v>13.29319560079198</v>
      </c>
      <c r="MZ37" s="21">
        <v>13.323548182568594</v>
      </c>
      <c r="NA37" s="21">
        <v>13.352921648804029</v>
      </c>
      <c r="NB37" s="21">
        <v>13.383274230580643</v>
      </c>
      <c r="NC37" s="21">
        <v>13.412647696816077</v>
      </c>
      <c r="ND37" s="21">
        <v>13.443000278592692</v>
      </c>
      <c r="NE37" s="21">
        <v>13.473352860369305</v>
      </c>
      <c r="NF37" s="21">
        <v>13.502726326604739</v>
      </c>
      <c r="NG37" s="21">
        <v>13.533078908381352</v>
      </c>
      <c r="NH37" s="21">
        <v>13.562452374616788</v>
      </c>
      <c r="NI37" s="21">
        <v>13.592804956393401</v>
      </c>
      <c r="NJ37" s="21">
        <v>13.623157538170013</v>
      </c>
      <c r="NK37" s="21">
        <v>13.651551888864271</v>
      </c>
      <c r="NL37" s="21">
        <v>13.681904470640884</v>
      </c>
      <c r="NM37" s="21">
        <v>13.71127793687632</v>
      </c>
      <c r="NN37" s="21">
        <v>13.741630518652933</v>
      </c>
      <c r="NO37" s="21">
        <v>13.771003984888367</v>
      </c>
      <c r="NP37" s="21">
        <v>13.801356566664982</v>
      </c>
      <c r="NQ37" s="21">
        <v>13.831709148441593</v>
      </c>
      <c r="NR37" s="21">
        <v>13.861082614677029</v>
      </c>
      <c r="NS37" s="21">
        <v>13.89143519645364</v>
      </c>
      <c r="NT37" s="21">
        <v>13.920808662689078</v>
      </c>
      <c r="NU37" s="21">
        <v>13.951161244465689</v>
      </c>
      <c r="NV37" s="21">
        <v>13.981513826242303</v>
      </c>
      <c r="NW37" s="21">
        <v>14.008929061395374</v>
      </c>
      <c r="NX37" s="21">
        <v>14.039281643171986</v>
      </c>
      <c r="NY37" s="21">
        <v>14.06865510940742</v>
      </c>
      <c r="NZ37" s="21">
        <v>14.099007691184035</v>
      </c>
      <c r="OA37" s="21">
        <v>14.128381157419469</v>
      </c>
      <c r="OB37" s="21">
        <v>14.158733739196082</v>
      </c>
      <c r="OC37" s="21">
        <v>14.189086320972695</v>
      </c>
      <c r="OD37" s="21">
        <v>14.218459787208131</v>
      </c>
      <c r="OE37" s="21">
        <v>14.248812368984744</v>
      </c>
      <c r="OF37" s="21">
        <v>14.27818583522018</v>
      </c>
      <c r="OG37" s="21">
        <v>14.308538416996793</v>
      </c>
      <c r="OH37" s="21">
        <v>14.338890998773406</v>
      </c>
      <c r="OI37" s="21">
        <v>14.366306233926474</v>
      </c>
      <c r="OJ37" s="21">
        <v>14.396658815703089</v>
      </c>
      <c r="OK37" s="21">
        <v>14.426032281938523</v>
      </c>
      <c r="OL37" s="21">
        <v>14.456384863715137</v>
      </c>
      <c r="OM37" s="21">
        <v>14.485758329950572</v>
      </c>
      <c r="ON37" s="21">
        <v>14.516110911727186</v>
      </c>
      <c r="OO37" s="21">
        <v>14.546463493503797</v>
      </c>
      <c r="OP37" s="21">
        <v>14.575836959739235</v>
      </c>
      <c r="OQ37" s="21">
        <v>14.606189541515846</v>
      </c>
      <c r="OR37" s="21">
        <v>14.635563007751282</v>
      </c>
      <c r="OS37" s="21">
        <v>14.665915589527893</v>
      </c>
      <c r="OT37" s="21">
        <v>14.696268171304508</v>
      </c>
      <c r="OU37" s="21">
        <v>14.723683406457587</v>
      </c>
      <c r="OV37" s="21">
        <v>14.75403598823419</v>
      </c>
      <c r="OW37" s="21">
        <v>14.783409454469625</v>
      </c>
      <c r="OX37" s="21">
        <v>14.813762036246249</v>
      </c>
      <c r="OY37" s="21">
        <v>14.843135502481672</v>
      </c>
      <c r="OZ37" s="21">
        <v>14.873488084258288</v>
      </c>
      <c r="PA37" s="21">
        <v>14.90384066603491</v>
      </c>
      <c r="PB37" s="21">
        <v>14.933214132270335</v>
      </c>
      <c r="PC37" s="21">
        <v>14.963566714046959</v>
      </c>
      <c r="PD37" s="21">
        <v>14.992940180282384</v>
      </c>
      <c r="PE37" s="21">
        <v>15.023292762059008</v>
      </c>
      <c r="PG37" s="26"/>
    </row>
    <row r="38" spans="1:423" s="13" customFormat="1" x14ac:dyDescent="0.2">
      <c r="A38" s="27" t="s">
        <v>31</v>
      </c>
      <c r="B38" s="46">
        <v>57.264800000000001</v>
      </c>
      <c r="C38" s="46">
        <v>57.902299999999997</v>
      </c>
      <c r="D38" s="46">
        <v>62.007900000000006</v>
      </c>
      <c r="E38" s="46">
        <v>60.777000000000001</v>
      </c>
      <c r="F38" s="46">
        <v>71.733000000000004</v>
      </c>
      <c r="G38" s="46">
        <v>63.850099999999998</v>
      </c>
      <c r="H38" s="46">
        <v>67.680300000000003</v>
      </c>
      <c r="I38" s="46">
        <v>72.344400000000007</v>
      </c>
      <c r="J38" s="46">
        <v>70.795199999999994</v>
      </c>
      <c r="K38" s="46">
        <v>88.488699999999994</v>
      </c>
      <c r="L38" s="46">
        <v>72.854100000000003</v>
      </c>
      <c r="M38" s="46">
        <v>69.763800000000003</v>
      </c>
      <c r="N38" s="46">
        <v>71.635000000000005</v>
      </c>
      <c r="O38" s="46">
        <v>71.587500000000006</v>
      </c>
      <c r="P38" s="46">
        <v>74.472099999999998</v>
      </c>
      <c r="Q38" s="46">
        <v>76.566599999999994</v>
      </c>
      <c r="R38" s="46">
        <v>79.940600000000003</v>
      </c>
      <c r="S38" s="46">
        <v>74.319500000000005</v>
      </c>
      <c r="T38" s="46">
        <v>72.027900000000002</v>
      </c>
      <c r="U38" s="46">
        <v>74.210099999999997</v>
      </c>
      <c r="V38" s="46">
        <v>81.583800000000011</v>
      </c>
      <c r="W38" s="46">
        <v>84.542199999999994</v>
      </c>
      <c r="X38" s="46">
        <v>79.524599999999992</v>
      </c>
      <c r="Y38" s="46">
        <v>80.972999999999999</v>
      </c>
      <c r="Z38" s="46">
        <v>80.363799999999998</v>
      </c>
      <c r="AA38" s="46">
        <v>82.612700000000004</v>
      </c>
      <c r="AB38" s="46">
        <v>86.746100000000013</v>
      </c>
      <c r="AC38" s="46">
        <v>90.107599999999991</v>
      </c>
      <c r="AD38" s="46">
        <v>96.216200000000001</v>
      </c>
      <c r="AE38" s="46">
        <v>64.025300000000001</v>
      </c>
      <c r="AF38" s="46">
        <v>88.687399999999997</v>
      </c>
      <c r="AG38" s="46">
        <v>81.217199999999991</v>
      </c>
      <c r="AH38" s="46">
        <v>102.52090000000001</v>
      </c>
      <c r="AI38" s="46">
        <v>108.2037</v>
      </c>
      <c r="AJ38" s="46">
        <v>102.84530000000001</v>
      </c>
      <c r="AK38" s="46">
        <v>99.110399999999998</v>
      </c>
      <c r="AL38" s="46">
        <v>103.212</v>
      </c>
      <c r="AM38" s="46">
        <v>101.35899999999999</v>
      </c>
      <c r="AN38" s="46">
        <v>116.4504</v>
      </c>
      <c r="AO38" s="46">
        <v>108.89300000000001</v>
      </c>
      <c r="AP38" s="46">
        <v>117.17620000000001</v>
      </c>
      <c r="AQ38" s="46">
        <v>110.6592</v>
      </c>
      <c r="AR38" s="46">
        <v>106.0642</v>
      </c>
      <c r="AS38" s="46">
        <v>107.33210000000001</v>
      </c>
      <c r="AT38" s="46">
        <v>119.9233</v>
      </c>
      <c r="AU38" s="46">
        <v>122.23849999999999</v>
      </c>
      <c r="AV38" s="46">
        <v>114.20939999999999</v>
      </c>
      <c r="AW38" s="46">
        <v>112.47280000000001</v>
      </c>
      <c r="AX38" s="46">
        <v>116.04859999999999</v>
      </c>
      <c r="AY38" s="46">
        <v>115.57210000000001</v>
      </c>
      <c r="AZ38" s="46">
        <v>121.7152</v>
      </c>
      <c r="BA38" s="46">
        <v>127.3459</v>
      </c>
      <c r="BB38" s="46">
        <v>126.39580000000001</v>
      </c>
      <c r="BC38" s="46">
        <v>118.26629999999999</v>
      </c>
      <c r="BD38" s="46">
        <v>112.1439</v>
      </c>
      <c r="BE38" s="46">
        <v>116.98809999999999</v>
      </c>
      <c r="BF38" s="46">
        <v>131.96629999999999</v>
      </c>
      <c r="BG38" s="46">
        <v>131.1551</v>
      </c>
      <c r="BH38" s="46">
        <v>118.8901</v>
      </c>
      <c r="BI38" s="46">
        <v>126.9772</v>
      </c>
      <c r="BJ38" s="46">
        <v>118.57989999999999</v>
      </c>
      <c r="BK38" s="46">
        <v>124.9853</v>
      </c>
      <c r="BL38" s="46">
        <v>133.44309999999999</v>
      </c>
      <c r="BM38" s="46">
        <v>130.27440000000001</v>
      </c>
      <c r="BN38" s="46">
        <v>140.77029999999999</v>
      </c>
      <c r="BO38" s="46">
        <v>128.22749999999999</v>
      </c>
      <c r="BP38" s="46">
        <v>119.4764</v>
      </c>
      <c r="BQ38" s="46">
        <v>127.28370000000001</v>
      </c>
      <c r="BR38" s="46">
        <v>140.1053</v>
      </c>
      <c r="BS38" s="46">
        <v>143.40299999999999</v>
      </c>
      <c r="BT38" s="46">
        <v>139.09480000000002</v>
      </c>
      <c r="BU38" s="46">
        <v>129.6499</v>
      </c>
      <c r="BV38" s="46">
        <v>127.95529999999999</v>
      </c>
      <c r="BW38" s="46">
        <v>131.82419999999999</v>
      </c>
      <c r="BX38" s="46">
        <v>138.54229999999998</v>
      </c>
      <c r="BY38" s="46">
        <v>134.4845</v>
      </c>
      <c r="BZ38" s="46">
        <v>147.4658</v>
      </c>
      <c r="CA38" s="46">
        <v>133.27180000000001</v>
      </c>
      <c r="CB38" s="46">
        <v>127.5685</v>
      </c>
      <c r="CC38" s="46">
        <v>134.13070000000002</v>
      </c>
      <c r="CD38" s="46">
        <v>141.6326</v>
      </c>
      <c r="CE38" s="46">
        <v>145.24090000000001</v>
      </c>
      <c r="CF38" s="46">
        <v>126.53809999999999</v>
      </c>
      <c r="CG38" s="46">
        <v>138.6823</v>
      </c>
      <c r="CH38" s="46">
        <v>139.09970000000001</v>
      </c>
      <c r="CI38" s="46">
        <v>141.51429999999999</v>
      </c>
      <c r="CJ38" s="46">
        <v>146.5179</v>
      </c>
      <c r="CK38" s="46">
        <v>152.63210000000001</v>
      </c>
      <c r="CL38" s="46">
        <v>150.71119999999999</v>
      </c>
      <c r="CM38" s="46">
        <v>145.55880000000002</v>
      </c>
      <c r="CN38" s="46">
        <v>139.1474</v>
      </c>
      <c r="CO38" s="46">
        <v>144.1277</v>
      </c>
      <c r="CP38" s="46">
        <v>159.45330000000001</v>
      </c>
      <c r="CQ38" s="46">
        <v>167.47160000000002</v>
      </c>
      <c r="CR38" s="46">
        <v>149.8056</v>
      </c>
      <c r="CS38" s="46">
        <v>155.22029999999998</v>
      </c>
      <c r="CT38" s="46">
        <v>151.52269999999999</v>
      </c>
      <c r="CU38" s="46">
        <v>151.89010000000002</v>
      </c>
      <c r="CV38" s="46">
        <v>158.11579999999998</v>
      </c>
      <c r="CW38" s="46">
        <v>154.52610000000001</v>
      </c>
      <c r="CX38" s="46">
        <v>159.95499999999998</v>
      </c>
      <c r="CY38" s="46">
        <v>147.64150000000001</v>
      </c>
      <c r="CZ38" s="46">
        <v>144.75030000000001</v>
      </c>
      <c r="DA38" s="46">
        <v>148.0626</v>
      </c>
      <c r="DB38" s="46">
        <v>163.61550000000003</v>
      </c>
      <c r="DC38" s="46">
        <v>163.59980000000002</v>
      </c>
      <c r="DD38" s="46">
        <v>152.25400000000002</v>
      </c>
      <c r="DE38" s="46">
        <v>151.49379999999999</v>
      </c>
      <c r="DF38" s="46">
        <v>152.8125</v>
      </c>
      <c r="DG38" s="46">
        <v>154.2764</v>
      </c>
      <c r="DH38" s="46">
        <v>164.77410000000003</v>
      </c>
      <c r="DI38" s="46">
        <v>159.53910000000002</v>
      </c>
      <c r="DJ38" s="46">
        <v>163.58960000000002</v>
      </c>
      <c r="DK38" s="46">
        <v>157.64850000000001</v>
      </c>
      <c r="DL38" s="46">
        <v>148.25569999999999</v>
      </c>
      <c r="DM38" s="46">
        <v>163.50069999999999</v>
      </c>
      <c r="DN38" s="46">
        <v>172.25919999999999</v>
      </c>
      <c r="DO38" s="46">
        <v>170.5112</v>
      </c>
      <c r="DP38" s="46">
        <v>166.01820000000001</v>
      </c>
      <c r="DQ38" s="46">
        <v>158.3947</v>
      </c>
      <c r="DR38" s="46">
        <v>164.15769999999998</v>
      </c>
      <c r="DS38" s="46">
        <v>161.71080000000001</v>
      </c>
      <c r="DT38" s="46">
        <v>170.58579999999998</v>
      </c>
      <c r="DU38" s="46">
        <v>164.29740000000001</v>
      </c>
      <c r="DV38" s="46">
        <v>168.72310000000002</v>
      </c>
      <c r="DW38" s="46">
        <v>160.08399999999997</v>
      </c>
      <c r="DX38" s="46">
        <v>151.7278</v>
      </c>
      <c r="DY38" s="46">
        <v>161.18540000000002</v>
      </c>
      <c r="DZ38" s="46">
        <v>168.0359</v>
      </c>
      <c r="EA38" s="46">
        <v>171.98010000000002</v>
      </c>
      <c r="EB38" s="46">
        <v>165.76510000000002</v>
      </c>
      <c r="EC38" s="46">
        <v>162.39230000000001</v>
      </c>
      <c r="ED38" s="46">
        <v>162.42889999999997</v>
      </c>
      <c r="EE38" s="46">
        <v>164.7277</v>
      </c>
      <c r="EF38" s="46">
        <v>174.61960000000002</v>
      </c>
      <c r="EG38" s="46">
        <v>170.27929999999998</v>
      </c>
      <c r="EH38" s="46">
        <v>183.3784</v>
      </c>
      <c r="EI38" s="46">
        <v>164.45240000000001</v>
      </c>
      <c r="EJ38" s="46">
        <v>166.24170000000004</v>
      </c>
      <c r="EK38" s="46">
        <v>179.6369</v>
      </c>
      <c r="EL38" s="46">
        <v>186.12010000000001</v>
      </c>
      <c r="EM38" s="46">
        <v>199.14709999999999</v>
      </c>
      <c r="EN38" s="46">
        <v>186.8272</v>
      </c>
      <c r="EO38" s="46">
        <v>182.99609999999998</v>
      </c>
      <c r="EP38" s="46">
        <v>185.18950000000001</v>
      </c>
      <c r="EQ38" s="46">
        <v>184.10580000000002</v>
      </c>
      <c r="ER38" s="46">
        <v>191.51689999999999</v>
      </c>
      <c r="ES38" s="46">
        <v>197.27979999999997</v>
      </c>
      <c r="ET38" s="46">
        <v>208.3493</v>
      </c>
      <c r="EU38" s="46">
        <v>196.01320000000001</v>
      </c>
      <c r="EV38" s="46">
        <v>204.50069999999999</v>
      </c>
      <c r="EW38" s="46">
        <v>203.8689</v>
      </c>
      <c r="EX38" s="46">
        <v>212.74080000000001</v>
      </c>
      <c r="EY38" s="46">
        <v>219.1242</v>
      </c>
      <c r="EZ38" s="46">
        <v>209.89919999999998</v>
      </c>
      <c r="FA38" s="46">
        <v>204.6739</v>
      </c>
      <c r="FB38" s="46">
        <v>200.85079999999999</v>
      </c>
      <c r="FC38" s="46">
        <v>198.47479999999999</v>
      </c>
      <c r="FD38" s="46">
        <v>212.11829999999998</v>
      </c>
      <c r="FE38" s="46">
        <v>223.53560000000002</v>
      </c>
      <c r="FF38" s="46">
        <v>243.643</v>
      </c>
      <c r="FG38" s="46">
        <v>229.4109</v>
      </c>
      <c r="FH38" s="46">
        <v>202.17429999999999</v>
      </c>
      <c r="FI38" s="46">
        <v>231.87910000000002</v>
      </c>
      <c r="FJ38" s="46">
        <v>245.44159999999999</v>
      </c>
      <c r="FK38" s="46">
        <v>242.2319</v>
      </c>
      <c r="FL38" s="46">
        <v>229.18769999999998</v>
      </c>
      <c r="FM38" s="46">
        <v>229.28809999999999</v>
      </c>
      <c r="FN38" s="46">
        <v>219.99069999999998</v>
      </c>
      <c r="FO38" s="46">
        <v>216.13860000000003</v>
      </c>
      <c r="FP38" s="46">
        <v>233.70430000000002</v>
      </c>
      <c r="FQ38" s="46">
        <v>246.2166</v>
      </c>
      <c r="FR38" s="46">
        <v>242.4282</v>
      </c>
      <c r="FS38" s="46">
        <v>237.46790000000001</v>
      </c>
      <c r="FT38" s="46">
        <v>238.11760000000004</v>
      </c>
      <c r="FU38" s="46">
        <v>246.59600000000003</v>
      </c>
      <c r="FV38" s="46">
        <v>254.7801</v>
      </c>
      <c r="FW38" s="46">
        <v>254.61799999999999</v>
      </c>
      <c r="FX38" s="46">
        <v>256.90730000000002</v>
      </c>
      <c r="FY38" s="46">
        <v>250.31280000000001</v>
      </c>
      <c r="FZ38" s="46">
        <v>251.08190000000002</v>
      </c>
      <c r="GA38" s="46">
        <v>251.14260000000002</v>
      </c>
      <c r="GB38" s="46">
        <v>260.3091</v>
      </c>
      <c r="GC38" s="46">
        <v>263.32859999999999</v>
      </c>
      <c r="GD38" s="46">
        <v>267.45929999999998</v>
      </c>
      <c r="GE38" s="46">
        <v>262.84289999999999</v>
      </c>
      <c r="GF38" s="46">
        <v>257.98910000000001</v>
      </c>
      <c r="GG38" s="46">
        <v>271.97250000000003</v>
      </c>
      <c r="GH38" s="46">
        <v>267.46039999999999</v>
      </c>
      <c r="GI38" s="46">
        <v>273.66289999999998</v>
      </c>
      <c r="GJ38" s="46">
        <v>265.69287271999997</v>
      </c>
      <c r="GK38" s="46">
        <v>255.16011527000003</v>
      </c>
      <c r="GL38" s="46">
        <v>256.31540000000001</v>
      </c>
      <c r="GM38" s="46">
        <v>239.31407165999997</v>
      </c>
      <c r="GN38" s="46">
        <v>232.55299804999999</v>
      </c>
      <c r="GO38" s="46">
        <v>227.18237799999997</v>
      </c>
      <c r="GP38" s="46">
        <v>237.84399999999999</v>
      </c>
      <c r="GQ38" s="46">
        <v>224.63144750000001</v>
      </c>
      <c r="GR38" s="46">
        <v>226.08868139999998</v>
      </c>
      <c r="GS38" s="46">
        <v>246.41447629999999</v>
      </c>
      <c r="GT38" s="46">
        <v>233.7815406</v>
      </c>
      <c r="GU38" s="46">
        <v>232.38085611389999</v>
      </c>
      <c r="GV38" s="46">
        <v>228.18518683569999</v>
      </c>
      <c r="GW38" s="46">
        <v>231.68179864519996</v>
      </c>
      <c r="GX38" s="46">
        <v>233.8132936794</v>
      </c>
      <c r="GY38" s="46">
        <v>237.14496176700001</v>
      </c>
      <c r="GZ38" s="46">
        <v>221.13543006270001</v>
      </c>
      <c r="HA38" s="46">
        <v>236.87441874179999</v>
      </c>
      <c r="HB38" s="46">
        <v>237.2833842435</v>
      </c>
      <c r="HC38" s="46">
        <v>215.21834833240001</v>
      </c>
      <c r="HD38" s="46">
        <v>219.1214934697</v>
      </c>
      <c r="HE38" s="46">
        <v>231.14842344510001</v>
      </c>
      <c r="HF38" s="46">
        <v>229.53915620699999</v>
      </c>
      <c r="HG38" s="46">
        <v>213.15233105529998</v>
      </c>
      <c r="HH38" s="46">
        <v>221.01277904190002</v>
      </c>
      <c r="HI38" s="46">
        <v>216.89669935570001</v>
      </c>
      <c r="HJ38" s="46">
        <v>233.71131126610001</v>
      </c>
      <c r="HK38" s="46">
        <v>228.39573070210002</v>
      </c>
      <c r="HL38" s="46">
        <v>233.65981418989998</v>
      </c>
      <c r="HM38" s="46">
        <v>222.088720905</v>
      </c>
      <c r="HN38" s="46">
        <v>236.88880897479999</v>
      </c>
      <c r="HO38" s="46">
        <v>229.02564230159999</v>
      </c>
      <c r="HP38" s="46">
        <v>217.38010156519999</v>
      </c>
      <c r="HQ38" s="46">
        <v>220.81818523129999</v>
      </c>
      <c r="HR38" s="46">
        <v>215.6954422053</v>
      </c>
      <c r="HS38" s="46">
        <v>232.72922932950001</v>
      </c>
      <c r="HT38" s="46">
        <v>226.34542820430002</v>
      </c>
      <c r="HU38" s="46">
        <v>211.69970794010001</v>
      </c>
      <c r="HV38" s="46">
        <v>222.14788005700001</v>
      </c>
      <c r="HW38" s="46">
        <v>226.98252438970002</v>
      </c>
      <c r="HX38" s="46">
        <v>205.65217050699997</v>
      </c>
      <c r="HY38" s="46">
        <v>193.3252335809</v>
      </c>
      <c r="HZ38" s="46">
        <v>202.85582504710001</v>
      </c>
      <c r="IA38" s="46">
        <v>200.63279969529998</v>
      </c>
      <c r="IB38" s="46">
        <v>209.49573673819998</v>
      </c>
      <c r="IC38" s="46">
        <v>246.9331068038</v>
      </c>
      <c r="ID38" s="46">
        <v>229.198551657</v>
      </c>
      <c r="IE38" s="46">
        <v>238.99369165560003</v>
      </c>
      <c r="IF38" s="46">
        <v>218.26816395520001</v>
      </c>
      <c r="IG38" s="46">
        <v>205.74803046699998</v>
      </c>
      <c r="IH38" s="46">
        <v>210.87235764979999</v>
      </c>
      <c r="II38" s="46">
        <v>214.05501989230001</v>
      </c>
      <c r="IJ38" s="46">
        <v>214.87280618999998</v>
      </c>
      <c r="IK38" s="46">
        <v>238.7507923805</v>
      </c>
      <c r="IL38" s="46">
        <v>226.03212693609998</v>
      </c>
      <c r="IM38" s="46">
        <v>227.51341333709999</v>
      </c>
      <c r="IN38" s="46">
        <v>231.20042097530001</v>
      </c>
      <c r="IO38" s="46">
        <v>245.24039197990001</v>
      </c>
      <c r="IP38" s="46">
        <v>245.46037843440001</v>
      </c>
      <c r="IQ38" s="46">
        <v>239.63989158870001</v>
      </c>
      <c r="IR38" s="46">
        <v>231.31824213440001</v>
      </c>
      <c r="IS38" s="46">
        <v>218.34953638849998</v>
      </c>
      <c r="IT38" s="46">
        <v>217.17280519375177</v>
      </c>
      <c r="IU38" s="46">
        <v>217.76454045871014</v>
      </c>
      <c r="IV38" s="46">
        <v>218.41967593062861</v>
      </c>
      <c r="IW38" s="46">
        <v>219.05367800022699</v>
      </c>
      <c r="IX38" s="46">
        <v>219.70881347214541</v>
      </c>
      <c r="IY38" s="46">
        <v>220.34281554174379</v>
      </c>
      <c r="IZ38" s="46">
        <v>220.99795101366223</v>
      </c>
      <c r="JA38" s="46">
        <v>221.65308648558056</v>
      </c>
      <c r="JB38" s="46">
        <v>222.28708855517894</v>
      </c>
      <c r="JC38" s="46">
        <v>222.94222402709735</v>
      </c>
      <c r="JD38" s="46">
        <v>223.57622609669573</v>
      </c>
      <c r="JE38" s="46">
        <v>224.23136156861418</v>
      </c>
      <c r="JF38" s="46">
        <v>224.88649704053248</v>
      </c>
      <c r="JG38" s="46">
        <v>225.47823230549102</v>
      </c>
      <c r="JH38" s="46">
        <v>226.1333677774094</v>
      </c>
      <c r="JI38" s="46">
        <v>226.76736984700781</v>
      </c>
      <c r="JJ38" s="46">
        <v>227.42250531892617</v>
      </c>
      <c r="JK38" s="46">
        <v>228.05650738852464</v>
      </c>
      <c r="JL38" s="46">
        <v>228.71164286044296</v>
      </c>
      <c r="JM38" s="46">
        <v>229.36677833236126</v>
      </c>
      <c r="JN38" s="46">
        <v>230.00078040195979</v>
      </c>
      <c r="JO38" s="46">
        <v>230.65591587387812</v>
      </c>
      <c r="JP38" s="46">
        <v>231.28991794347661</v>
      </c>
      <c r="JQ38" s="46">
        <v>231.94505341539491</v>
      </c>
      <c r="JR38" s="46">
        <v>232.60018888731335</v>
      </c>
      <c r="JS38" s="46">
        <v>233.21305755459181</v>
      </c>
      <c r="JT38" s="46">
        <v>233.86819302651011</v>
      </c>
      <c r="JU38" s="46">
        <v>234.50219509610849</v>
      </c>
      <c r="JV38" s="46">
        <v>235.15733056802694</v>
      </c>
      <c r="JW38" s="46">
        <v>235.79133263762532</v>
      </c>
      <c r="JX38" s="46">
        <v>236.44646810954373</v>
      </c>
      <c r="JY38" s="46">
        <v>237.10160358146206</v>
      </c>
      <c r="JZ38" s="46">
        <v>237.73560565106052</v>
      </c>
      <c r="KA38" s="46">
        <v>238.39074112297891</v>
      </c>
      <c r="KB38" s="46">
        <v>239.02474319257726</v>
      </c>
      <c r="KC38" s="46">
        <v>239.67987866449567</v>
      </c>
      <c r="KD38" s="46">
        <v>240.33501413641403</v>
      </c>
      <c r="KE38" s="46">
        <v>240.92674940137255</v>
      </c>
      <c r="KF38" s="46">
        <v>241.58188487329096</v>
      </c>
      <c r="KG38" s="46">
        <v>242.21588694288937</v>
      </c>
      <c r="KH38" s="46">
        <v>242.87102241480775</v>
      </c>
      <c r="KI38" s="46">
        <v>243.50502448440614</v>
      </c>
      <c r="KJ38" s="46">
        <v>244.16015995632449</v>
      </c>
      <c r="KK38" s="46">
        <v>244.81529542824288</v>
      </c>
      <c r="KL38" s="46">
        <v>245.44929749784129</v>
      </c>
      <c r="KM38" s="46">
        <v>246.10443296975961</v>
      </c>
      <c r="KN38" s="46">
        <v>246.73843503935811</v>
      </c>
      <c r="KO38" s="46">
        <v>247.39357051127644</v>
      </c>
      <c r="KP38" s="46">
        <v>248.04870598319485</v>
      </c>
      <c r="KQ38" s="46">
        <v>248.64044124815337</v>
      </c>
      <c r="KR38" s="46">
        <v>249.29557672007169</v>
      </c>
      <c r="KS38" s="46">
        <v>249.92957878967007</v>
      </c>
      <c r="KT38" s="46">
        <v>250.58471426158852</v>
      </c>
      <c r="KU38" s="46">
        <v>251.2187163311869</v>
      </c>
      <c r="KV38" s="46">
        <v>251.87385180310531</v>
      </c>
      <c r="KW38" s="46">
        <v>252.52898727502364</v>
      </c>
      <c r="KX38" s="46">
        <v>253.16298934462213</v>
      </c>
      <c r="KY38" s="46">
        <v>253.81812481654046</v>
      </c>
      <c r="KZ38" s="46">
        <v>254.45212688613884</v>
      </c>
      <c r="LA38" s="46">
        <v>255.10726235805726</v>
      </c>
      <c r="LB38" s="46">
        <v>255.76239782997555</v>
      </c>
      <c r="LC38" s="46">
        <v>256.35413309493413</v>
      </c>
      <c r="LD38" s="46">
        <v>257.00926856685254</v>
      </c>
      <c r="LE38" s="46">
        <v>257.64327063645095</v>
      </c>
      <c r="LF38" s="46">
        <v>258.29840610836936</v>
      </c>
      <c r="LG38" s="46">
        <v>258.93240817796772</v>
      </c>
      <c r="LH38" s="46">
        <v>259.58754364988607</v>
      </c>
      <c r="LI38" s="46">
        <v>260.24267912180449</v>
      </c>
      <c r="LJ38" s="46">
        <v>260.87668119140284</v>
      </c>
      <c r="LK38" s="46">
        <v>261.53181666332131</v>
      </c>
      <c r="LL38" s="46">
        <v>262.16581873291972</v>
      </c>
      <c r="LM38" s="46">
        <v>262.82095420483813</v>
      </c>
      <c r="LN38" s="46">
        <v>263.47608967675643</v>
      </c>
      <c r="LO38" s="46">
        <v>264.08895834403489</v>
      </c>
      <c r="LP38" s="46">
        <v>264.74409381595319</v>
      </c>
      <c r="LQ38" s="46">
        <v>265.37809588555172</v>
      </c>
      <c r="LR38" s="46">
        <v>266.03323135747002</v>
      </c>
      <c r="LS38" s="46">
        <v>266.66723342706854</v>
      </c>
      <c r="LT38" s="46">
        <v>267.32236889898684</v>
      </c>
      <c r="LU38" s="46">
        <v>267.97750437090525</v>
      </c>
      <c r="LV38" s="46">
        <v>268.61150644050366</v>
      </c>
      <c r="LW38" s="46">
        <v>269.26664191242196</v>
      </c>
      <c r="LX38" s="46">
        <v>269.90064398202043</v>
      </c>
      <c r="LY38" s="46">
        <v>270.55577945393878</v>
      </c>
      <c r="LZ38" s="46">
        <v>271.2109149258572</v>
      </c>
      <c r="MA38" s="46">
        <v>271.80265019081577</v>
      </c>
      <c r="MB38" s="46">
        <v>272.45778566273401</v>
      </c>
      <c r="MC38" s="46">
        <v>273.09178773233248</v>
      </c>
      <c r="MD38" s="46">
        <v>273.74692320425089</v>
      </c>
      <c r="ME38" s="46">
        <v>274.38092527384924</v>
      </c>
      <c r="MF38" s="46">
        <v>275.03606074576766</v>
      </c>
      <c r="MG38" s="46">
        <v>275.69119621768596</v>
      </c>
      <c r="MH38" s="46">
        <v>276.32519828728437</v>
      </c>
      <c r="MI38" s="46">
        <v>276.98033375920278</v>
      </c>
      <c r="MJ38" s="46">
        <v>277.61433582880119</v>
      </c>
      <c r="MK38" s="46">
        <v>278.26947130071966</v>
      </c>
      <c r="ML38" s="46">
        <v>278.92460677263796</v>
      </c>
      <c r="MM38" s="46">
        <v>279.51634203759642</v>
      </c>
      <c r="MN38" s="46">
        <v>280.17147750951489</v>
      </c>
      <c r="MO38" s="46">
        <v>280.8054795791133</v>
      </c>
      <c r="MP38" s="46">
        <v>281.4606150510316</v>
      </c>
      <c r="MQ38" s="46">
        <v>282.09461712063012</v>
      </c>
      <c r="MR38" s="46">
        <v>282.74975259254842</v>
      </c>
      <c r="MS38" s="46">
        <v>283.40488806446689</v>
      </c>
      <c r="MT38" s="46">
        <v>284.03889013406524</v>
      </c>
      <c r="MU38" s="46">
        <v>284.69402560598365</v>
      </c>
      <c r="MV38" s="46">
        <v>285.32802767558206</v>
      </c>
      <c r="MW38" s="46">
        <v>285.98316314750042</v>
      </c>
      <c r="MX38" s="46">
        <v>286.63829861941883</v>
      </c>
      <c r="MY38" s="46">
        <v>287.23003388437735</v>
      </c>
      <c r="MZ38" s="46">
        <v>287.88516935629565</v>
      </c>
      <c r="NA38" s="46">
        <v>288.51917142589406</v>
      </c>
      <c r="NB38" s="46">
        <v>289.17430689781247</v>
      </c>
      <c r="NC38" s="46">
        <v>289.80830896741082</v>
      </c>
      <c r="ND38" s="46">
        <v>290.46344443932929</v>
      </c>
      <c r="NE38" s="46">
        <v>291.11857991124759</v>
      </c>
      <c r="NF38" s="46">
        <v>291.752581980846</v>
      </c>
      <c r="NG38" s="46">
        <v>292.40771745276442</v>
      </c>
      <c r="NH38" s="46">
        <v>293.04171952236283</v>
      </c>
      <c r="NI38" s="46">
        <v>293.69685499428113</v>
      </c>
      <c r="NJ38" s="46">
        <v>294.35199046619954</v>
      </c>
      <c r="NK38" s="46">
        <v>294.964859133478</v>
      </c>
      <c r="NL38" s="46">
        <v>295.61999460539641</v>
      </c>
      <c r="NM38" s="46">
        <v>296.25399667499488</v>
      </c>
      <c r="NN38" s="46">
        <v>296.90913214691312</v>
      </c>
      <c r="NO38" s="46">
        <v>297.54313421651165</v>
      </c>
      <c r="NP38" s="46">
        <v>298.19826968843006</v>
      </c>
      <c r="NQ38" s="46">
        <v>298.85340516034836</v>
      </c>
      <c r="NR38" s="46">
        <v>299.48740722994677</v>
      </c>
      <c r="NS38" s="46">
        <v>300.14254270186518</v>
      </c>
      <c r="NT38" s="46">
        <v>300.77654477146359</v>
      </c>
      <c r="NU38" s="46">
        <v>301.43168024338189</v>
      </c>
      <c r="NV38" s="46">
        <v>302.0868157153003</v>
      </c>
      <c r="NW38" s="46">
        <v>302.67855098025882</v>
      </c>
      <c r="NX38" s="46">
        <v>303.33368645217718</v>
      </c>
      <c r="NY38" s="46">
        <v>303.9676885217757</v>
      </c>
      <c r="NZ38" s="46">
        <v>304.622823993694</v>
      </c>
      <c r="OA38" s="46">
        <v>305.25682606329252</v>
      </c>
      <c r="OB38" s="46">
        <v>305.91196153521076</v>
      </c>
      <c r="OC38" s="46">
        <v>306.56709700712912</v>
      </c>
      <c r="OD38" s="46">
        <v>307.20109907672759</v>
      </c>
      <c r="OE38" s="46">
        <v>307.85623454864594</v>
      </c>
      <c r="OF38" s="46">
        <v>308.49023661824435</v>
      </c>
      <c r="OG38" s="46">
        <v>309.14537209016277</v>
      </c>
      <c r="OH38" s="46">
        <v>309.80050756208118</v>
      </c>
      <c r="OI38" s="46">
        <v>310.39224282703958</v>
      </c>
      <c r="OJ38" s="46">
        <v>311.04737829895799</v>
      </c>
      <c r="OK38" s="46">
        <v>311.6813803685564</v>
      </c>
      <c r="OL38" s="46">
        <v>312.33651584047487</v>
      </c>
      <c r="OM38" s="46">
        <v>312.97051791007323</v>
      </c>
      <c r="ON38" s="46">
        <v>313.62565338199164</v>
      </c>
      <c r="OO38" s="46">
        <v>314.28078885390994</v>
      </c>
      <c r="OP38" s="46">
        <v>314.91479092350835</v>
      </c>
      <c r="OQ38" s="46">
        <v>315.56992639542676</v>
      </c>
      <c r="OR38" s="46">
        <v>316.20392846502511</v>
      </c>
      <c r="OS38" s="46">
        <v>316.85906393694364</v>
      </c>
      <c r="OT38" s="46">
        <v>317.51419940886188</v>
      </c>
      <c r="OU38" s="46">
        <v>318.10593467382046</v>
      </c>
      <c r="OV38" s="46">
        <v>318.76107014573887</v>
      </c>
      <c r="OW38" s="46">
        <v>319.39507221533722</v>
      </c>
      <c r="OX38" s="46">
        <v>320.05020768725558</v>
      </c>
      <c r="OY38" s="46">
        <v>320.68420975685393</v>
      </c>
      <c r="OZ38" s="46">
        <v>321.3393452287724</v>
      </c>
      <c r="PA38" s="46">
        <v>321.9944807006907</v>
      </c>
      <c r="PB38" s="46">
        <v>322.62848277028922</v>
      </c>
      <c r="PC38" s="46">
        <v>323.28361824220752</v>
      </c>
      <c r="PD38" s="46">
        <v>323.91762031180599</v>
      </c>
      <c r="PE38" s="46">
        <v>324.57275578372429</v>
      </c>
      <c r="PG38" s="26"/>
    </row>
    <row r="39" spans="1:423" x14ac:dyDescent="0.2">
      <c r="A39" s="31"/>
      <c r="PG39" s="26"/>
    </row>
    <row r="40" spans="1:423" x14ac:dyDescent="0.2">
      <c r="A40" s="27" t="s">
        <v>32</v>
      </c>
      <c r="B40" s="46">
        <v>45080.212800000008</v>
      </c>
      <c r="C40" s="46">
        <v>39123.741800000003</v>
      </c>
      <c r="D40" s="46">
        <v>24553.6512</v>
      </c>
      <c r="E40" s="46">
        <v>21257.721600000001</v>
      </c>
      <c r="F40" s="46">
        <v>14550.232099999999</v>
      </c>
      <c r="G40" s="46">
        <v>12641.015499999998</v>
      </c>
      <c r="H40" s="46">
        <v>12564.774800000001</v>
      </c>
      <c r="I40" s="46">
        <v>12501.5599</v>
      </c>
      <c r="J40" s="46">
        <v>13347.665799999999</v>
      </c>
      <c r="K40" s="46">
        <v>15097.715899999999</v>
      </c>
      <c r="L40" s="46">
        <v>25943.655099999996</v>
      </c>
      <c r="M40" s="46">
        <v>39313.185400000002</v>
      </c>
      <c r="N40" s="46">
        <v>44631.987000000001</v>
      </c>
      <c r="O40" s="46">
        <v>36478.032500000001</v>
      </c>
      <c r="P40" s="46">
        <v>28040.3014</v>
      </c>
      <c r="Q40" s="46">
        <v>21705.155600000002</v>
      </c>
      <c r="R40" s="46">
        <v>18021.427800000001</v>
      </c>
      <c r="S40" s="46">
        <v>14082.280699999999</v>
      </c>
      <c r="T40" s="46">
        <v>12858.369200000001</v>
      </c>
      <c r="U40" s="46">
        <v>13062.163900000001</v>
      </c>
      <c r="V40" s="46">
        <v>13560.402100000001</v>
      </c>
      <c r="W40" s="46">
        <v>17687.988700000002</v>
      </c>
      <c r="X40" s="46">
        <v>26410.713699999997</v>
      </c>
      <c r="Y40" s="46">
        <v>36821.460300000006</v>
      </c>
      <c r="Z40" s="46">
        <v>36298.317999999999</v>
      </c>
      <c r="AA40" s="46">
        <v>34343.310400000002</v>
      </c>
      <c r="AB40" s="46">
        <v>25380.833100000007</v>
      </c>
      <c r="AC40" s="46">
        <v>24661.690699999999</v>
      </c>
      <c r="AD40" s="46">
        <v>18122.847300000001</v>
      </c>
      <c r="AE40" s="46">
        <v>13853.6142</v>
      </c>
      <c r="AF40" s="46">
        <v>12288.278399999999</v>
      </c>
      <c r="AG40" s="46">
        <v>12194.6068</v>
      </c>
      <c r="AH40" s="46">
        <v>12969.969300000001</v>
      </c>
      <c r="AI40" s="46">
        <v>16072.187399999999</v>
      </c>
      <c r="AJ40" s="46">
        <v>29824.611900000004</v>
      </c>
      <c r="AK40" s="46">
        <v>40878.184299999994</v>
      </c>
      <c r="AL40" s="46">
        <v>44057.598899999997</v>
      </c>
      <c r="AM40" s="46">
        <v>38167.372900000002</v>
      </c>
      <c r="AN40" s="46">
        <v>23018.9349</v>
      </c>
      <c r="AO40" s="46">
        <v>19140.1489</v>
      </c>
      <c r="AP40" s="46">
        <v>16096.427100000001</v>
      </c>
      <c r="AQ40" s="46">
        <v>14561.644899999999</v>
      </c>
      <c r="AR40" s="46">
        <v>13271.006000000001</v>
      </c>
      <c r="AS40" s="46">
        <v>12815.733199999999</v>
      </c>
      <c r="AT40" s="46">
        <v>13946.721600000001</v>
      </c>
      <c r="AU40" s="46">
        <v>19089.803100000001</v>
      </c>
      <c r="AV40" s="46">
        <v>32947.337100000004</v>
      </c>
      <c r="AW40" s="46">
        <v>41806.217600000004</v>
      </c>
      <c r="AX40" s="46">
        <v>45998.539799999999</v>
      </c>
      <c r="AY40" s="46">
        <v>33633.626599999996</v>
      </c>
      <c r="AZ40" s="46">
        <v>25375.310799999999</v>
      </c>
      <c r="BA40" s="46">
        <v>23310.320099999997</v>
      </c>
      <c r="BB40" s="46">
        <v>17170.129000000001</v>
      </c>
      <c r="BC40" s="46">
        <v>14760.721399999999</v>
      </c>
      <c r="BD40" s="46">
        <v>13013.3135</v>
      </c>
      <c r="BE40" s="46">
        <v>13300.579099999999</v>
      </c>
      <c r="BF40" s="46">
        <v>15429.706</v>
      </c>
      <c r="BG40" s="46">
        <v>17085.145400000001</v>
      </c>
      <c r="BH40" s="46">
        <v>26585.636200000001</v>
      </c>
      <c r="BI40" s="46">
        <v>35284.646800000002</v>
      </c>
      <c r="BJ40" s="46">
        <v>36759.472999999998</v>
      </c>
      <c r="BK40" s="46">
        <v>36116.065399999999</v>
      </c>
      <c r="BL40" s="46">
        <v>35549.731899999999</v>
      </c>
      <c r="BM40" s="46">
        <v>25289.054099999998</v>
      </c>
      <c r="BN40" s="46">
        <v>16172.178</v>
      </c>
      <c r="BO40" s="46">
        <v>13998.186799999999</v>
      </c>
      <c r="BP40" s="46">
        <v>12347.253000000001</v>
      </c>
      <c r="BQ40" s="46">
        <v>12973.641599999999</v>
      </c>
      <c r="BR40" s="46">
        <v>14877.5929</v>
      </c>
      <c r="BS40" s="46">
        <v>17345.133000000002</v>
      </c>
      <c r="BT40" s="46">
        <v>27798.138299999999</v>
      </c>
      <c r="BU40" s="46">
        <v>41737.706599999998</v>
      </c>
      <c r="BV40" s="46">
        <v>48853.576499999996</v>
      </c>
      <c r="BW40" s="46">
        <v>36542.705600000001</v>
      </c>
      <c r="BX40" s="46">
        <v>24613.378099999998</v>
      </c>
      <c r="BY40" s="46">
        <v>21497.946900000003</v>
      </c>
      <c r="BZ40" s="46">
        <v>17351.750400000001</v>
      </c>
      <c r="CA40" s="46">
        <v>14514.564900000001</v>
      </c>
      <c r="CB40" s="46">
        <v>13036.0687</v>
      </c>
      <c r="CC40" s="46">
        <v>12914.100699999999</v>
      </c>
      <c r="CD40" s="46">
        <v>14211.688699999999</v>
      </c>
      <c r="CE40" s="46">
        <v>17821.9061</v>
      </c>
      <c r="CF40" s="46">
        <v>25515.286799999998</v>
      </c>
      <c r="CG40" s="46">
        <v>41783.163699999997</v>
      </c>
      <c r="CH40" s="46">
        <v>45926.600700000003</v>
      </c>
      <c r="CI40" s="46">
        <v>40002.953099999999</v>
      </c>
      <c r="CJ40" s="46">
        <v>27706.516299999999</v>
      </c>
      <c r="CK40" s="46">
        <v>23903.630399999998</v>
      </c>
      <c r="CL40" s="46">
        <v>17532.6967</v>
      </c>
      <c r="CM40" s="46">
        <v>14375.316499999999</v>
      </c>
      <c r="CN40" s="46">
        <v>12955.247899999998</v>
      </c>
      <c r="CO40" s="46">
        <v>12777.601799999999</v>
      </c>
      <c r="CP40" s="46">
        <v>13255.471099999999</v>
      </c>
      <c r="CQ40" s="46">
        <v>15539.217800000002</v>
      </c>
      <c r="CR40" s="46">
        <v>22610.566999999999</v>
      </c>
      <c r="CS40" s="46">
        <v>41407.595099999999</v>
      </c>
      <c r="CT40" s="46">
        <v>42681.837400000004</v>
      </c>
      <c r="CU40" s="46">
        <v>38063.722800000003</v>
      </c>
      <c r="CV40" s="46">
        <v>29385.265200000002</v>
      </c>
      <c r="CW40" s="46">
        <v>21994.953799999999</v>
      </c>
      <c r="CX40" s="46">
        <v>16595.845999999998</v>
      </c>
      <c r="CY40" s="46">
        <v>14099.911799999998</v>
      </c>
      <c r="CZ40" s="46">
        <v>12879.368199999999</v>
      </c>
      <c r="DA40" s="46">
        <v>12660.629500000001</v>
      </c>
      <c r="DB40" s="46">
        <v>13434.349200000001</v>
      </c>
      <c r="DC40" s="46">
        <v>16449.219699999998</v>
      </c>
      <c r="DD40" s="46">
        <v>28074.496300000003</v>
      </c>
      <c r="DE40" s="46">
        <v>42648.850300000006</v>
      </c>
      <c r="DF40" s="46">
        <v>42396.199699999997</v>
      </c>
      <c r="DG40" s="46">
        <v>35483.271200000003</v>
      </c>
      <c r="DH40" s="46">
        <v>30041.356700000004</v>
      </c>
      <c r="DI40" s="46">
        <v>24218.028399999999</v>
      </c>
      <c r="DJ40" s="46">
        <v>19051.570800000001</v>
      </c>
      <c r="DK40" s="46">
        <v>14980.065700000003</v>
      </c>
      <c r="DL40" s="46">
        <v>13571.011500000001</v>
      </c>
      <c r="DM40" s="46">
        <v>13958.904500000001</v>
      </c>
      <c r="DN40" s="46">
        <v>13868.765800000001</v>
      </c>
      <c r="DO40" s="46">
        <v>16111.7466</v>
      </c>
      <c r="DP40" s="46">
        <v>29385.796500000004</v>
      </c>
      <c r="DQ40" s="46">
        <v>38456.652499999997</v>
      </c>
      <c r="DR40" s="46">
        <v>42831.147599999997</v>
      </c>
      <c r="DS40" s="46">
        <v>39034.787899999996</v>
      </c>
      <c r="DT40" s="46">
        <v>32976.772499999999</v>
      </c>
      <c r="DU40" s="46">
        <v>24001.042599999997</v>
      </c>
      <c r="DV40" s="46">
        <v>19610.212800000001</v>
      </c>
      <c r="DW40" s="46">
        <v>16010.461200000002</v>
      </c>
      <c r="DX40" s="46">
        <v>13320.108800000002</v>
      </c>
      <c r="DY40" s="46">
        <v>13077.090799999998</v>
      </c>
      <c r="DZ40" s="46">
        <v>13721.786700000002</v>
      </c>
      <c r="EA40" s="46">
        <v>15995.480499999998</v>
      </c>
      <c r="EB40" s="46">
        <v>29873.8845</v>
      </c>
      <c r="EC40" s="46">
        <v>42531.645499999999</v>
      </c>
      <c r="ED40" s="46">
        <v>43248.615899999997</v>
      </c>
      <c r="EE40" s="46">
        <v>35649.980900000002</v>
      </c>
      <c r="EF40" s="46">
        <v>31786.913099999998</v>
      </c>
      <c r="EG40" s="46">
        <v>24358.1194</v>
      </c>
      <c r="EH40" s="46">
        <v>16262.5864</v>
      </c>
      <c r="EI40" s="46">
        <v>14372.418300000001</v>
      </c>
      <c r="EJ40" s="46">
        <v>13257.766099999999</v>
      </c>
      <c r="EK40" s="46">
        <v>12851.777999999998</v>
      </c>
      <c r="EL40" s="46">
        <v>14114.766200000002</v>
      </c>
      <c r="EM40" s="46">
        <v>15531.757</v>
      </c>
      <c r="EN40" s="46">
        <v>24949.095299999997</v>
      </c>
      <c r="EO40" s="46">
        <v>39690.462800000001</v>
      </c>
      <c r="EP40" s="46">
        <v>49166.913</v>
      </c>
      <c r="EQ40" s="46">
        <v>39173.308900000004</v>
      </c>
      <c r="ER40" s="46">
        <v>25917.956900000001</v>
      </c>
      <c r="ES40" s="46">
        <v>18962.912199999999</v>
      </c>
      <c r="ET40" s="46">
        <v>15222.944299999999</v>
      </c>
      <c r="EU40" s="46">
        <v>13813.409</v>
      </c>
      <c r="EV40" s="46">
        <v>12818.7745</v>
      </c>
      <c r="EW40" s="46">
        <v>12708.7595</v>
      </c>
      <c r="EX40" s="46">
        <v>13257.664700000001</v>
      </c>
      <c r="EY40" s="46">
        <v>16711.582999999999</v>
      </c>
      <c r="EZ40" s="46">
        <v>27078.941600000006</v>
      </c>
      <c r="FA40" s="46">
        <v>44232.404600000002</v>
      </c>
      <c r="FB40" s="46">
        <v>38567.991500000004</v>
      </c>
      <c r="FC40" s="46">
        <v>30997.674599999998</v>
      </c>
      <c r="FD40" s="46">
        <v>22073.266599999999</v>
      </c>
      <c r="FE40" s="46">
        <v>19234.284199999998</v>
      </c>
      <c r="FF40" s="46">
        <v>14904.350600000002</v>
      </c>
      <c r="FG40" s="46">
        <v>13205.234100000001</v>
      </c>
      <c r="FH40" s="46">
        <v>12196.295700000001</v>
      </c>
      <c r="FI40" s="46">
        <v>12343.6574</v>
      </c>
      <c r="FJ40" s="46">
        <v>12319.6564</v>
      </c>
      <c r="FK40" s="46">
        <v>13977.024300000001</v>
      </c>
      <c r="FL40" s="46">
        <v>22029.900099999999</v>
      </c>
      <c r="FM40" s="46">
        <v>31896.1924</v>
      </c>
      <c r="FN40" s="46">
        <v>37381.665699999998</v>
      </c>
      <c r="FO40" s="46">
        <v>27218.813800000004</v>
      </c>
      <c r="FP40" s="46">
        <v>20008.7886</v>
      </c>
      <c r="FQ40" s="46">
        <v>18352.4951</v>
      </c>
      <c r="FR40" s="46">
        <v>16232.2058</v>
      </c>
      <c r="FS40" s="46">
        <v>12810.8714</v>
      </c>
      <c r="FT40" s="46">
        <v>11389.2055</v>
      </c>
      <c r="FU40" s="46">
        <v>11639.7641</v>
      </c>
      <c r="FV40" s="46">
        <v>12118.5605</v>
      </c>
      <c r="FW40" s="46">
        <v>13435.838400000001</v>
      </c>
      <c r="FX40" s="46">
        <v>28478.059399999998</v>
      </c>
      <c r="FY40" s="46">
        <v>41228.936200000004</v>
      </c>
      <c r="FZ40" s="46">
        <v>40407.821399999993</v>
      </c>
      <c r="GA40" s="46">
        <v>28608.617099999996</v>
      </c>
      <c r="GB40" s="46">
        <v>22989.0524</v>
      </c>
      <c r="GC40" s="46">
        <v>18392.800600000002</v>
      </c>
      <c r="GD40" s="46">
        <v>15373.984200000001</v>
      </c>
      <c r="GE40" s="46">
        <v>13257.920999999998</v>
      </c>
      <c r="GF40" s="46">
        <v>12615.415400000002</v>
      </c>
      <c r="GG40" s="46">
        <v>12741.6075</v>
      </c>
      <c r="GH40" s="46">
        <v>13323.886200000001</v>
      </c>
      <c r="GI40" s="46">
        <v>15121.577600000001</v>
      </c>
      <c r="GJ40" s="46">
        <v>23878.824912857697</v>
      </c>
      <c r="GK40" s="46">
        <v>40332.478177077399</v>
      </c>
      <c r="GL40" s="46">
        <v>45431.288100000005</v>
      </c>
      <c r="GM40" s="46">
        <v>35805.973606075298</v>
      </c>
      <c r="GN40" s="46">
        <v>25659.194279840802</v>
      </c>
      <c r="GO40" s="46">
        <v>20623.4705529434</v>
      </c>
      <c r="GP40" s="46">
        <v>15712.7994</v>
      </c>
      <c r="GQ40" s="46">
        <v>13369.987617324499</v>
      </c>
      <c r="GR40" s="46">
        <v>12276.9455819213</v>
      </c>
      <c r="GS40" s="46">
        <v>12231.431444512</v>
      </c>
      <c r="GT40" s="46">
        <v>12579.565845208201</v>
      </c>
      <c r="GU40" s="46">
        <v>15229.798606514909</v>
      </c>
      <c r="GV40" s="46">
        <v>23189.8770449</v>
      </c>
      <c r="GW40" s="46">
        <v>36373.979810949691</v>
      </c>
      <c r="GX40" s="46">
        <v>36054.242220605192</v>
      </c>
      <c r="GY40" s="46">
        <v>35162.487114247524</v>
      </c>
      <c r="GZ40" s="46">
        <v>30473.748695105958</v>
      </c>
      <c r="HA40" s="46">
        <v>20793.492902110567</v>
      </c>
      <c r="HB40" s="46">
        <v>16116.886669659212</v>
      </c>
      <c r="HC40" s="46">
        <v>13685.747871436261</v>
      </c>
      <c r="HD40" s="46">
        <v>12216.391449447137</v>
      </c>
      <c r="HE40" s="46">
        <v>12896.423127629138</v>
      </c>
      <c r="HF40" s="46">
        <v>13707.235327308339</v>
      </c>
      <c r="HG40" s="46">
        <v>16034.835434417595</v>
      </c>
      <c r="HH40" s="46">
        <v>28194.686691053714</v>
      </c>
      <c r="HI40" s="46">
        <v>37045.108189833489</v>
      </c>
      <c r="HJ40" s="46">
        <v>38542.942621922426</v>
      </c>
      <c r="HK40" s="46">
        <v>42208.845793234475</v>
      </c>
      <c r="HL40" s="46">
        <v>28449.735273722556</v>
      </c>
      <c r="HM40" s="46">
        <v>18709.429556749725</v>
      </c>
      <c r="HN40" s="46">
        <v>16903.280871154293</v>
      </c>
      <c r="HO40" s="46">
        <v>13265.505029380101</v>
      </c>
      <c r="HP40" s="46">
        <v>12247.128492626271</v>
      </c>
      <c r="HQ40" s="46">
        <v>12060.883268742298</v>
      </c>
      <c r="HR40" s="46">
        <v>12885.403702748123</v>
      </c>
      <c r="HS40" s="46">
        <v>16818.850816416347</v>
      </c>
      <c r="HT40" s="46">
        <v>26216.339651963171</v>
      </c>
      <c r="HU40" s="46">
        <v>37814.963636299806</v>
      </c>
      <c r="HV40" s="46">
        <v>41384.167293359998</v>
      </c>
      <c r="HW40" s="46">
        <v>31168.107841155757</v>
      </c>
      <c r="HX40" s="46">
        <v>27522.398398342892</v>
      </c>
      <c r="HY40" s="46">
        <v>20085.012240811222</v>
      </c>
      <c r="HZ40" s="46">
        <v>13857.576925582802</v>
      </c>
      <c r="IA40" s="46">
        <v>12009.542200954873</v>
      </c>
      <c r="IB40" s="46">
        <v>11680.906697491362</v>
      </c>
      <c r="IC40" s="46">
        <v>11558.140782523176</v>
      </c>
      <c r="ID40" s="46">
        <v>12114.141364136625</v>
      </c>
      <c r="IE40" s="46">
        <v>14576.244207814718</v>
      </c>
      <c r="IF40" s="46">
        <v>28942.089178066035</v>
      </c>
      <c r="IG40" s="46">
        <v>38873.514883705851</v>
      </c>
      <c r="IH40" s="46">
        <v>38758.168735863153</v>
      </c>
      <c r="II40" s="46">
        <v>31767.029169219535</v>
      </c>
      <c r="IJ40" s="46">
        <v>28620.444596831527</v>
      </c>
      <c r="IK40" s="46">
        <v>19013.179753445966</v>
      </c>
      <c r="IL40" s="46">
        <v>15561.079879682058</v>
      </c>
      <c r="IM40" s="46">
        <v>12308.050828958785</v>
      </c>
      <c r="IN40" s="46">
        <v>12243.646536943095</v>
      </c>
      <c r="IO40" s="46">
        <v>12054.225928868671</v>
      </c>
      <c r="IP40" s="46">
        <v>12172.683703218972</v>
      </c>
      <c r="IQ40" s="46">
        <v>16477.81920588735</v>
      </c>
      <c r="IR40" s="46">
        <v>25685.476154558019</v>
      </c>
      <c r="IS40" s="46">
        <v>41388.872217289361</v>
      </c>
      <c r="IT40" s="46">
        <v>41158.544822391654</v>
      </c>
      <c r="IU40" s="46">
        <v>31650.435550419003</v>
      </c>
      <c r="IV40" s="46">
        <v>26122.126926784233</v>
      </c>
      <c r="IW40" s="46">
        <v>19962.20603998594</v>
      </c>
      <c r="IX40" s="46">
        <v>15430.177157071563</v>
      </c>
      <c r="IY40" s="46">
        <v>12006.579048522641</v>
      </c>
      <c r="IZ40" s="46">
        <v>11156.270130479621</v>
      </c>
      <c r="JA40" s="46">
        <v>11095.476478305058</v>
      </c>
      <c r="JB40" s="46">
        <v>11397.630078118498</v>
      </c>
      <c r="JC40" s="46">
        <v>14587.651898390588</v>
      </c>
      <c r="JD40" s="46">
        <v>26494.197955291005</v>
      </c>
      <c r="JE40" s="46">
        <v>40840.382926329563</v>
      </c>
      <c r="JF40" s="46">
        <v>41280.918931164175</v>
      </c>
      <c r="JG40" s="46">
        <v>31347.620086522478</v>
      </c>
      <c r="JH40" s="46">
        <v>25682.000938775374</v>
      </c>
      <c r="JI40" s="46">
        <v>19573.47569206727</v>
      </c>
      <c r="JJ40" s="46">
        <v>15047.427353033059</v>
      </c>
      <c r="JK40" s="46">
        <v>11621.464876114755</v>
      </c>
      <c r="JL40" s="46">
        <v>10741.350582902793</v>
      </c>
      <c r="JM40" s="46">
        <v>10691.128717485339</v>
      </c>
      <c r="JN40" s="46">
        <v>11007.029142457241</v>
      </c>
      <c r="JO40" s="46">
        <v>13950.444145546697</v>
      </c>
      <c r="JP40" s="46">
        <v>26060.27460892246</v>
      </c>
      <c r="JQ40" s="46">
        <v>40284.28131219124</v>
      </c>
      <c r="JR40" s="46">
        <v>40684.153414373526</v>
      </c>
      <c r="JS40" s="46">
        <v>30872.852006167217</v>
      </c>
      <c r="JT40" s="46">
        <v>25211.510165166746</v>
      </c>
      <c r="JU40" s="46">
        <v>19148.569888898179</v>
      </c>
      <c r="JV40" s="46">
        <v>14636.404170348254</v>
      </c>
      <c r="JW40" s="46">
        <v>11244.463927496892</v>
      </c>
      <c r="JX40" s="46">
        <v>10340.590436473174</v>
      </c>
      <c r="JY40" s="46">
        <v>10286.32588740694</v>
      </c>
      <c r="JZ40" s="46">
        <v>10627.443067164002</v>
      </c>
      <c r="KA40" s="46">
        <v>13780.279274551518</v>
      </c>
      <c r="KB40" s="46">
        <v>25536.688874754458</v>
      </c>
      <c r="KC40" s="46">
        <v>39578.153961204618</v>
      </c>
      <c r="KD40" s="46">
        <v>39945.247347913362</v>
      </c>
      <c r="KE40" s="46">
        <v>30290.253703093418</v>
      </c>
      <c r="KF40" s="46">
        <v>24669.842806571483</v>
      </c>
      <c r="KG40" s="46">
        <v>18689.844440896923</v>
      </c>
      <c r="KH40" s="46">
        <v>14188.467137652693</v>
      </c>
      <c r="KI40" s="46">
        <v>10829.119052166652</v>
      </c>
      <c r="KJ40" s="46">
        <v>9898.7549563199027</v>
      </c>
      <c r="KK40" s="46">
        <v>9844.2963800871694</v>
      </c>
      <c r="KL40" s="46">
        <v>10213.195505167578</v>
      </c>
      <c r="KM40" s="46">
        <v>13326.461592086944</v>
      </c>
      <c r="KN40" s="46">
        <v>24960.838216627417</v>
      </c>
      <c r="KO40" s="46">
        <v>38800.973122981821</v>
      </c>
      <c r="KP40" s="46">
        <v>39284.744981711454</v>
      </c>
      <c r="KQ40" s="46">
        <v>29759.984752462376</v>
      </c>
      <c r="KR40" s="46">
        <v>24161.750480067887</v>
      </c>
      <c r="KS40" s="46">
        <v>18256.479618645368</v>
      </c>
      <c r="KT40" s="46">
        <v>13770.342881331408</v>
      </c>
      <c r="KU40" s="46">
        <v>10434.231470225975</v>
      </c>
      <c r="KV40" s="46">
        <v>9481.33395462316</v>
      </c>
      <c r="KW40" s="46">
        <v>9422.7759263423595</v>
      </c>
      <c r="KX40" s="46">
        <v>9817.7809335378079</v>
      </c>
      <c r="KY40" s="46">
        <v>12909.671130673574</v>
      </c>
      <c r="KZ40" s="46">
        <v>24440.833484778239</v>
      </c>
      <c r="LA40" s="46">
        <v>38123.811743657658</v>
      </c>
      <c r="LB40" s="46">
        <v>38668.193494599633</v>
      </c>
      <c r="LC40" s="46">
        <v>29282.979839934847</v>
      </c>
      <c r="LD40" s="46">
        <v>23716.785995297698</v>
      </c>
      <c r="LE40" s="46">
        <v>17896.111535150052</v>
      </c>
      <c r="LF40" s="46">
        <v>13441.213126063592</v>
      </c>
      <c r="LG40" s="46">
        <v>10154.529920423576</v>
      </c>
      <c r="LH40" s="46">
        <v>9196.0616674807334</v>
      </c>
      <c r="LI40" s="46">
        <v>9141.7100322774422</v>
      </c>
      <c r="LJ40" s="46">
        <v>9536.3421030434492</v>
      </c>
      <c r="LK40" s="46">
        <v>12571.269840137176</v>
      </c>
      <c r="LL40" s="46">
        <v>23963.03179439389</v>
      </c>
      <c r="LM40" s="46">
        <v>37485.721735357452</v>
      </c>
      <c r="LN40" s="46">
        <v>37919.314880564576</v>
      </c>
      <c r="LO40" s="46">
        <v>28685.772094795866</v>
      </c>
      <c r="LP40" s="46">
        <v>23134.194408864761</v>
      </c>
      <c r="LQ40" s="46">
        <v>17431.742875649808</v>
      </c>
      <c r="LR40" s="46">
        <v>13024.719844292629</v>
      </c>
      <c r="LS40" s="46">
        <v>9802.8035934689324</v>
      </c>
      <c r="LT40" s="46">
        <v>8897.6808440736677</v>
      </c>
      <c r="LU40" s="46">
        <v>8949.6404050723922</v>
      </c>
      <c r="LV40" s="46">
        <v>9179.3448239530844</v>
      </c>
      <c r="LW40" s="46">
        <v>12118.579044051095</v>
      </c>
      <c r="LX40" s="46">
        <v>23369.869706285099</v>
      </c>
      <c r="LY40" s="46">
        <v>36744.236858766679</v>
      </c>
      <c r="LZ40" s="46">
        <v>37142.129796649708</v>
      </c>
      <c r="MA40" s="46">
        <v>28073.558166732255</v>
      </c>
      <c r="MB40" s="46">
        <v>22548.531962873898</v>
      </c>
      <c r="MC40" s="46">
        <v>16963.01641706318</v>
      </c>
      <c r="MD40" s="46">
        <v>12601.175069076058</v>
      </c>
      <c r="ME40" s="46">
        <v>9444.4140991753193</v>
      </c>
      <c r="MF40" s="46">
        <v>8693.1035430717238</v>
      </c>
      <c r="MG40" s="46">
        <v>8739.8888234249825</v>
      </c>
      <c r="MH40" s="46">
        <v>8808.7870765058378</v>
      </c>
      <c r="MI40" s="46">
        <v>11660.604159463241</v>
      </c>
      <c r="MJ40" s="46">
        <v>22782.487819087386</v>
      </c>
      <c r="MK40" s="46">
        <v>36010.35540902221</v>
      </c>
      <c r="ML40" s="46">
        <v>36323.135598057233</v>
      </c>
      <c r="MM40" s="46">
        <v>27430.065154131018</v>
      </c>
      <c r="MN40" s="46">
        <v>21923.24748571057</v>
      </c>
      <c r="MO40" s="46">
        <v>16470.013398661922</v>
      </c>
      <c r="MP40" s="46">
        <v>12157.352493430746</v>
      </c>
      <c r="MQ40" s="46">
        <v>9069.6086909330443</v>
      </c>
      <c r="MR40" s="46">
        <v>8466.2155565077865</v>
      </c>
      <c r="MS40" s="46">
        <v>8509.0947620540592</v>
      </c>
      <c r="MT40" s="46">
        <v>8424.8413564142775</v>
      </c>
      <c r="MU40" s="46">
        <v>11179.048449698665</v>
      </c>
      <c r="MV40" s="46">
        <v>22163.637117960083</v>
      </c>
      <c r="MW40" s="46">
        <v>35233.111532393792</v>
      </c>
      <c r="MX40" s="46">
        <v>35530.086926550764</v>
      </c>
      <c r="MY40" s="46">
        <v>26797.35259417439</v>
      </c>
      <c r="MZ40" s="46">
        <v>21309.686831510873</v>
      </c>
      <c r="NA40" s="46">
        <v>15978.493771872832</v>
      </c>
      <c r="NB40" s="46">
        <v>11698.103301998352</v>
      </c>
      <c r="NC40" s="46">
        <v>8683.2470845435437</v>
      </c>
      <c r="ND40" s="46">
        <v>8231.6542046023878</v>
      </c>
      <c r="NE40" s="46">
        <v>8265.5526776866718</v>
      </c>
      <c r="NF40" s="46">
        <v>8035.164933811744</v>
      </c>
      <c r="NG40" s="46">
        <v>10684.055092312428</v>
      </c>
      <c r="NH40" s="46">
        <v>21531.066963845318</v>
      </c>
      <c r="NI40" s="46">
        <v>34446.124674515879</v>
      </c>
      <c r="NJ40" s="46">
        <v>34726.57898684973</v>
      </c>
      <c r="NK40" s="46">
        <v>26149.387309612001</v>
      </c>
      <c r="NL40" s="46">
        <v>20696.686204575064</v>
      </c>
      <c r="NM40" s="46">
        <v>15482.041888640106</v>
      </c>
      <c r="NN40" s="46">
        <v>11221.022382015788</v>
      </c>
      <c r="NO40" s="46">
        <v>8289.1807491945783</v>
      </c>
      <c r="NP40" s="46">
        <v>7988.9135597083214</v>
      </c>
      <c r="NQ40" s="46">
        <v>8009.2784125682383</v>
      </c>
      <c r="NR40" s="46">
        <v>7632.6967792498554</v>
      </c>
      <c r="NS40" s="46">
        <v>10176.031201339363</v>
      </c>
      <c r="NT40" s="46">
        <v>20895.728593394848</v>
      </c>
      <c r="NU40" s="46">
        <v>33660.315999915903</v>
      </c>
      <c r="NV40" s="46">
        <v>33946.275615972445</v>
      </c>
      <c r="NW40" s="46">
        <v>25535.462239473811</v>
      </c>
      <c r="NX40" s="46">
        <v>20095.398089142625</v>
      </c>
      <c r="NY40" s="46">
        <v>14989.302345020089</v>
      </c>
      <c r="NZ40" s="46">
        <v>10784.094039940866</v>
      </c>
      <c r="OA40" s="46">
        <v>7918.3927378747594</v>
      </c>
      <c r="OB40" s="46">
        <v>7763.3937065369601</v>
      </c>
      <c r="OC40" s="46">
        <v>7786.9627660607121</v>
      </c>
      <c r="OD40" s="46">
        <v>7333.6565457472843</v>
      </c>
      <c r="OE40" s="46">
        <v>9692.4223906069874</v>
      </c>
      <c r="OF40" s="46">
        <v>20274.197522152797</v>
      </c>
      <c r="OG40" s="46">
        <v>32896.726091206678</v>
      </c>
      <c r="OH40" s="46">
        <v>33194.652560864895</v>
      </c>
      <c r="OI40" s="46">
        <v>24936.082461728711</v>
      </c>
      <c r="OJ40" s="46">
        <v>19506.429308354913</v>
      </c>
      <c r="OK40" s="46">
        <v>14510.031607735231</v>
      </c>
      <c r="OL40" s="46">
        <v>10365.172350586516</v>
      </c>
      <c r="OM40" s="46">
        <v>7557.337067032694</v>
      </c>
      <c r="ON40" s="46">
        <v>7544.2248437540447</v>
      </c>
      <c r="OO40" s="46">
        <v>7575.9693657952321</v>
      </c>
      <c r="OP40" s="46">
        <v>7096.071066763081</v>
      </c>
      <c r="OQ40" s="46">
        <v>9228.4329701827228</v>
      </c>
      <c r="OR40" s="46">
        <v>19665.97706395878</v>
      </c>
      <c r="OS40" s="46">
        <v>32143.371250809378</v>
      </c>
      <c r="OT40" s="46">
        <v>32458.007149476205</v>
      </c>
      <c r="OU40" s="46">
        <v>24350.897493856668</v>
      </c>
      <c r="OV40" s="46">
        <v>18945.427258089447</v>
      </c>
      <c r="OW40" s="46">
        <v>14058.595629302732</v>
      </c>
      <c r="OX40" s="46">
        <v>9956.5537872814111</v>
      </c>
      <c r="OY40" s="46">
        <v>7209.2165868707652</v>
      </c>
      <c r="OZ40" s="46">
        <v>7342.6685811846837</v>
      </c>
      <c r="PA40" s="46">
        <v>7370.035144109559</v>
      </c>
      <c r="PB40" s="46">
        <v>6864.3228054681822</v>
      </c>
      <c r="PC40" s="46">
        <v>8779.7064060551329</v>
      </c>
      <c r="PD40" s="46">
        <v>19092.537518704805</v>
      </c>
      <c r="PE40" s="46">
        <v>31404.875809237645</v>
      </c>
      <c r="PG40" s="26"/>
    </row>
    <row r="41" spans="1:423" x14ac:dyDescent="0.2">
      <c r="A41" s="27" t="s">
        <v>33</v>
      </c>
      <c r="B41" s="46">
        <v>45080.212800000008</v>
      </c>
      <c r="C41" s="46">
        <v>39123.741800000003</v>
      </c>
      <c r="D41" s="46">
        <v>24553.6512</v>
      </c>
      <c r="E41" s="46">
        <v>21257.721600000001</v>
      </c>
      <c r="F41" s="46">
        <v>14550.232099999999</v>
      </c>
      <c r="G41" s="46">
        <v>12641.015499999998</v>
      </c>
      <c r="H41" s="46">
        <v>12564.774800000001</v>
      </c>
      <c r="I41" s="46">
        <v>12501.5599</v>
      </c>
      <c r="J41" s="46">
        <v>13347.665799999999</v>
      </c>
      <c r="K41" s="46">
        <v>15097.715899999999</v>
      </c>
      <c r="L41" s="46">
        <v>25943.655099999996</v>
      </c>
      <c r="M41" s="46">
        <v>39313.185400000002</v>
      </c>
      <c r="N41" s="46">
        <v>44631.987000000001</v>
      </c>
      <c r="O41" s="46">
        <v>36478.032500000001</v>
      </c>
      <c r="P41" s="46">
        <v>28040.3014</v>
      </c>
      <c r="Q41" s="46">
        <v>21705.155600000002</v>
      </c>
      <c r="R41" s="46">
        <v>18021.427800000001</v>
      </c>
      <c r="S41" s="46">
        <v>14082.280699999999</v>
      </c>
      <c r="T41" s="46">
        <v>12858.369200000001</v>
      </c>
      <c r="U41" s="46">
        <v>13062.163900000001</v>
      </c>
      <c r="V41" s="46">
        <v>13560.402100000001</v>
      </c>
      <c r="W41" s="46">
        <v>17687.988700000002</v>
      </c>
      <c r="X41" s="46">
        <v>26410.713699999997</v>
      </c>
      <c r="Y41" s="46">
        <v>36821.460300000006</v>
      </c>
      <c r="Z41" s="46">
        <v>41969.165762261677</v>
      </c>
      <c r="AA41" s="46">
        <v>34238.36116826567</v>
      </c>
      <c r="AB41" s="46">
        <v>25790.673677401541</v>
      </c>
      <c r="AC41" s="46">
        <v>22036.182287531017</v>
      </c>
      <c r="AD41" s="46">
        <v>17243.513248179577</v>
      </c>
      <c r="AE41" s="46">
        <v>13995.795801767454</v>
      </c>
      <c r="AF41" s="46">
        <v>12329.482368643699</v>
      </c>
      <c r="AG41" s="46">
        <v>12483.307187028629</v>
      </c>
      <c r="AH41" s="46">
        <v>13338.249943239245</v>
      </c>
      <c r="AI41" s="46">
        <v>15575.118862129981</v>
      </c>
      <c r="AJ41" s="46">
        <v>28954.801827699917</v>
      </c>
      <c r="AK41" s="46">
        <v>43753.732942739865</v>
      </c>
      <c r="AL41" s="46">
        <v>43286.383049747717</v>
      </c>
      <c r="AM41" s="46">
        <v>37413.154911688107</v>
      </c>
      <c r="AN41" s="46">
        <v>26165.933781924185</v>
      </c>
      <c r="AO41" s="46">
        <v>20392.122982373992</v>
      </c>
      <c r="AP41" s="46">
        <v>17236.582041582304</v>
      </c>
      <c r="AQ41" s="46">
        <v>14829.919283758547</v>
      </c>
      <c r="AR41" s="46">
        <v>13496.602648815917</v>
      </c>
      <c r="AS41" s="46">
        <v>13188.995822561867</v>
      </c>
      <c r="AT41" s="46">
        <v>13864.344385638062</v>
      </c>
      <c r="AU41" s="46">
        <v>17788.232208849338</v>
      </c>
      <c r="AV41" s="46">
        <v>30665.567872550586</v>
      </c>
      <c r="AW41" s="46">
        <v>42830.279399846433</v>
      </c>
      <c r="AX41" s="46">
        <v>43663.823079324226</v>
      </c>
      <c r="AY41" s="46">
        <v>36977.364149942819</v>
      </c>
      <c r="AZ41" s="46">
        <v>27749.648385369557</v>
      </c>
      <c r="BA41" s="46">
        <v>21878.714423158217</v>
      </c>
      <c r="BB41" s="46">
        <v>17925.137077403808</v>
      </c>
      <c r="BC41" s="46">
        <v>14722.510824966299</v>
      </c>
      <c r="BD41" s="46">
        <v>13184.802615063258</v>
      </c>
      <c r="BE41" s="46">
        <v>13146.514234341335</v>
      </c>
      <c r="BF41" s="46">
        <v>14456.423836135204</v>
      </c>
      <c r="BG41" s="46">
        <v>16823.794579013062</v>
      </c>
      <c r="BH41" s="46">
        <v>27847.770135036702</v>
      </c>
      <c r="BI41" s="46">
        <v>40839.762627214608</v>
      </c>
      <c r="BJ41" s="46">
        <v>41502.133649404102</v>
      </c>
      <c r="BK41" s="46">
        <v>34320.594209890056</v>
      </c>
      <c r="BL41" s="46">
        <v>27906.481232201801</v>
      </c>
      <c r="BM41" s="46">
        <v>23913.342470211337</v>
      </c>
      <c r="BN41" s="46">
        <v>17336.734262054477</v>
      </c>
      <c r="BO41" s="46">
        <v>14192.852904154108</v>
      </c>
      <c r="BP41" s="46">
        <v>12552.456502006778</v>
      </c>
      <c r="BQ41" s="46">
        <v>12750.009429255369</v>
      </c>
      <c r="BR41" s="46">
        <v>14142.190471967851</v>
      </c>
      <c r="BS41" s="46">
        <v>16708.336625241183</v>
      </c>
      <c r="BT41" s="46">
        <v>27122.276315339583</v>
      </c>
      <c r="BU41" s="46">
        <v>42197.803956467571</v>
      </c>
      <c r="BV41" s="46">
        <v>42784.542431035406</v>
      </c>
      <c r="BW41" s="46">
        <v>36487.374728087219</v>
      </c>
      <c r="BX41" s="46">
        <v>25813.951366553352</v>
      </c>
      <c r="BY41" s="46">
        <v>21149.801044322703</v>
      </c>
      <c r="BZ41" s="46">
        <v>17223.071637725567</v>
      </c>
      <c r="CA41" s="46">
        <v>14352.810376562822</v>
      </c>
      <c r="CB41" s="46">
        <v>13054.138026123714</v>
      </c>
      <c r="CC41" s="46">
        <v>12831.840395059742</v>
      </c>
      <c r="CD41" s="46">
        <v>13654.262944224505</v>
      </c>
      <c r="CE41" s="46">
        <v>16462.024827990561</v>
      </c>
      <c r="CF41" s="46">
        <v>25949.190071804805</v>
      </c>
      <c r="CG41" s="46">
        <v>39766.894975544201</v>
      </c>
      <c r="CH41" s="46">
        <v>43316.554423702139</v>
      </c>
      <c r="CI41" s="46">
        <v>37303.592118668712</v>
      </c>
      <c r="CJ41" s="46">
        <v>26367.24998184996</v>
      </c>
      <c r="CK41" s="46">
        <v>20895.147028261807</v>
      </c>
      <c r="CL41" s="46">
        <v>16570.993218354637</v>
      </c>
      <c r="CM41" s="46">
        <v>13805.787733434838</v>
      </c>
      <c r="CN41" s="46">
        <v>12650.259906009283</v>
      </c>
      <c r="CO41" s="46">
        <v>12640.10713860511</v>
      </c>
      <c r="CP41" s="46">
        <v>13156.916156044965</v>
      </c>
      <c r="CQ41" s="46">
        <v>15176.008591624239</v>
      </c>
      <c r="CR41" s="46">
        <v>24848.250710524851</v>
      </c>
      <c r="CS41" s="46">
        <v>37518.079967920923</v>
      </c>
      <c r="CT41" s="46">
        <v>42636.82221470392</v>
      </c>
      <c r="CU41" s="46">
        <v>36295.974420304308</v>
      </c>
      <c r="CV41" s="46">
        <v>27666.935864539697</v>
      </c>
      <c r="CW41" s="46">
        <v>21130.155070834426</v>
      </c>
      <c r="CX41" s="46">
        <v>16986.074675983327</v>
      </c>
      <c r="CY41" s="46">
        <v>14376.089383655119</v>
      </c>
      <c r="CZ41" s="46">
        <v>12546.747065774567</v>
      </c>
      <c r="DA41" s="46">
        <v>12490.384450600744</v>
      </c>
      <c r="DB41" s="46">
        <v>13262.304438725674</v>
      </c>
      <c r="DC41" s="46">
        <v>16279.744206353607</v>
      </c>
      <c r="DD41" s="46">
        <v>24582.078760352982</v>
      </c>
      <c r="DE41" s="46">
        <v>41868.743640126399</v>
      </c>
      <c r="DF41" s="46">
        <v>43537.040060665837</v>
      </c>
      <c r="DG41" s="46">
        <v>36151.594041019118</v>
      </c>
      <c r="DH41" s="46">
        <v>27364.829585683179</v>
      </c>
      <c r="DI41" s="46">
        <v>21723.151891029243</v>
      </c>
      <c r="DJ41" s="46">
        <v>16663.901291966467</v>
      </c>
      <c r="DK41" s="46">
        <v>14659.424701555465</v>
      </c>
      <c r="DL41" s="46">
        <v>13351.014569387327</v>
      </c>
      <c r="DM41" s="46">
        <v>13522.610935231543</v>
      </c>
      <c r="DN41" s="46">
        <v>13925.448997641692</v>
      </c>
      <c r="DO41" s="46">
        <v>17299.803569586344</v>
      </c>
      <c r="DP41" s="46">
        <v>28531.459862672553</v>
      </c>
      <c r="DQ41" s="46">
        <v>41053.420869764159</v>
      </c>
      <c r="DR41" s="46">
        <v>41942.014445328619</v>
      </c>
      <c r="DS41" s="46">
        <v>35184.380859064942</v>
      </c>
      <c r="DT41" s="46">
        <v>29994.012832602282</v>
      </c>
      <c r="DU41" s="46">
        <v>22881.840495728102</v>
      </c>
      <c r="DV41" s="46">
        <v>17396.951139014822</v>
      </c>
      <c r="DW41" s="46">
        <v>15002.776980324177</v>
      </c>
      <c r="DX41" s="46">
        <v>12959.947872301669</v>
      </c>
      <c r="DY41" s="46">
        <v>12633.276920180469</v>
      </c>
      <c r="DZ41" s="46">
        <v>13655.672481893485</v>
      </c>
      <c r="EA41" s="46">
        <v>16327.101935156399</v>
      </c>
      <c r="EB41" s="46">
        <v>28582.820134359477</v>
      </c>
      <c r="EC41" s="46">
        <v>39609.512951168843</v>
      </c>
      <c r="ED41" s="46">
        <v>42424.606772195242</v>
      </c>
      <c r="EE41" s="46">
        <v>36092.921956451763</v>
      </c>
      <c r="EF41" s="46">
        <v>28468.971246818262</v>
      </c>
      <c r="EG41" s="46">
        <v>24294.777153718198</v>
      </c>
      <c r="EH41" s="46">
        <v>16956.684641641143</v>
      </c>
      <c r="EI41" s="46">
        <v>13778.816929833731</v>
      </c>
      <c r="EJ41" s="46">
        <v>12871.674309027258</v>
      </c>
      <c r="EK41" s="46">
        <v>12531.970331107481</v>
      </c>
      <c r="EL41" s="46">
        <v>13520.201948605216</v>
      </c>
      <c r="EM41" s="46">
        <v>15923.176506978161</v>
      </c>
      <c r="EN41" s="46">
        <v>28374.456218769981</v>
      </c>
      <c r="EO41" s="46">
        <v>40153.824103700717</v>
      </c>
      <c r="EP41" s="46">
        <v>44067.420367732848</v>
      </c>
      <c r="EQ41" s="46">
        <v>36504.567318188296</v>
      </c>
      <c r="ER41" s="46">
        <v>28074.740345339691</v>
      </c>
      <c r="ES41" s="46">
        <v>22703.84752503737</v>
      </c>
      <c r="ET41" s="46">
        <v>17034.431666998418</v>
      </c>
      <c r="EU41" s="46">
        <v>14204.152167330225</v>
      </c>
      <c r="EV41" s="46">
        <v>12902.045574300621</v>
      </c>
      <c r="EW41" s="46">
        <v>12936.491302175486</v>
      </c>
      <c r="EX41" s="46">
        <v>13573.288420130339</v>
      </c>
      <c r="EY41" s="46">
        <v>15415.992255676563</v>
      </c>
      <c r="EZ41" s="46">
        <v>27055.596096734611</v>
      </c>
      <c r="FA41" s="46">
        <v>41352.722374568017</v>
      </c>
      <c r="FB41" s="46">
        <v>43520.59756019168</v>
      </c>
      <c r="FC41" s="46">
        <v>35448.552265595812</v>
      </c>
      <c r="FD41" s="46">
        <v>28487.349458843561</v>
      </c>
      <c r="FE41" s="46">
        <v>22004.398139979025</v>
      </c>
      <c r="FF41" s="46">
        <v>16813.77115613834</v>
      </c>
      <c r="FG41" s="46">
        <v>13792.84219082892</v>
      </c>
      <c r="FH41" s="46">
        <v>12761.725471908041</v>
      </c>
      <c r="FI41" s="46">
        <v>12977.787792893479</v>
      </c>
      <c r="FJ41" s="46">
        <v>13362.824641011995</v>
      </c>
      <c r="FK41" s="46">
        <v>15935.274441316655</v>
      </c>
      <c r="FL41" s="46">
        <v>27439.727657449701</v>
      </c>
      <c r="FM41" s="46">
        <v>39788.042882532376</v>
      </c>
      <c r="FN41" s="46">
        <v>42179.955708373847</v>
      </c>
      <c r="FO41" s="46">
        <v>34073.435712553757</v>
      </c>
      <c r="FP41" s="46">
        <v>25338.982216714718</v>
      </c>
      <c r="FQ41" s="46">
        <v>20352.426900513634</v>
      </c>
      <c r="FR41" s="46">
        <v>17243.056894281897</v>
      </c>
      <c r="FS41" s="46">
        <v>13548.35304584969</v>
      </c>
      <c r="FT41" s="46">
        <v>12011.369236276456</v>
      </c>
      <c r="FU41" s="46">
        <v>12209.742758346569</v>
      </c>
      <c r="FV41" s="46">
        <v>12785.031170956216</v>
      </c>
      <c r="FW41" s="46">
        <v>15759.958617881573</v>
      </c>
      <c r="FX41" s="46">
        <v>25699.211614382795</v>
      </c>
      <c r="FY41" s="46">
        <v>38306.607000793447</v>
      </c>
      <c r="FZ41" s="46">
        <v>44639.547801850596</v>
      </c>
      <c r="GA41" s="46">
        <v>34515.74256707733</v>
      </c>
      <c r="GB41" s="46">
        <v>27541.718058302798</v>
      </c>
      <c r="GC41" s="46">
        <v>22220.978824808612</v>
      </c>
      <c r="GD41" s="46">
        <v>17315.97779383096</v>
      </c>
      <c r="GE41" s="46">
        <v>13903.160864022135</v>
      </c>
      <c r="GF41" s="46">
        <v>12697.86841343752</v>
      </c>
      <c r="GG41" s="46">
        <v>12741.6075</v>
      </c>
      <c r="GH41" s="46">
        <v>13323.886200000001</v>
      </c>
      <c r="GI41" s="46">
        <v>15121.577600000001</v>
      </c>
      <c r="GJ41" s="46">
        <v>23878.824912857697</v>
      </c>
      <c r="GK41" s="46">
        <v>40332.478177077399</v>
      </c>
      <c r="GL41" s="46">
        <v>45431.288100000005</v>
      </c>
      <c r="GM41" s="46">
        <v>35805.973606075298</v>
      </c>
      <c r="GN41" s="46">
        <v>25659.194279840802</v>
      </c>
      <c r="GO41" s="46">
        <v>20623.4705529434</v>
      </c>
      <c r="GP41" s="46">
        <v>15712.7994</v>
      </c>
      <c r="GQ41" s="46">
        <v>13369.987617324499</v>
      </c>
      <c r="GR41" s="46">
        <v>12276.9455819213</v>
      </c>
      <c r="GS41" s="46">
        <v>12231.431444512</v>
      </c>
      <c r="GT41" s="46">
        <v>12579.565845208201</v>
      </c>
      <c r="GU41" s="46">
        <v>15229.798606514909</v>
      </c>
      <c r="GV41" s="46">
        <v>23189.8770449</v>
      </c>
      <c r="GW41" s="46">
        <v>36373.979810949691</v>
      </c>
      <c r="GX41" s="46">
        <v>36054.242220605192</v>
      </c>
      <c r="GY41" s="46">
        <v>35162.487114247524</v>
      </c>
      <c r="GZ41" s="46">
        <v>30473.748695105958</v>
      </c>
      <c r="HA41" s="46">
        <v>20793.492902110567</v>
      </c>
      <c r="HB41" s="46">
        <v>16116.886669659212</v>
      </c>
      <c r="HC41" s="46">
        <v>13685.747871436261</v>
      </c>
      <c r="HD41" s="46">
        <v>12216.391449447137</v>
      </c>
      <c r="HE41" s="46">
        <v>12896.423127629138</v>
      </c>
      <c r="HF41" s="46">
        <v>13707.235327308339</v>
      </c>
      <c r="HG41" s="46">
        <v>16034.835434417595</v>
      </c>
      <c r="HH41" s="46">
        <v>28194.686691053714</v>
      </c>
      <c r="HI41" s="46">
        <v>37045.108189833489</v>
      </c>
      <c r="HJ41" s="46">
        <v>38542.942621922426</v>
      </c>
      <c r="HK41" s="46">
        <v>42208.845793234475</v>
      </c>
      <c r="HL41" s="46">
        <v>28449.735273722556</v>
      </c>
      <c r="HM41" s="46">
        <v>18709.429556749725</v>
      </c>
      <c r="HN41" s="46">
        <v>16903.280871154293</v>
      </c>
      <c r="HO41" s="46">
        <v>13265.505029380101</v>
      </c>
      <c r="HP41" s="46">
        <v>12247.128492626271</v>
      </c>
      <c r="HQ41" s="46">
        <v>12060.883268742298</v>
      </c>
      <c r="HR41" s="46">
        <v>12885.403702748123</v>
      </c>
      <c r="HS41" s="46">
        <v>16818.850816416347</v>
      </c>
      <c r="HT41" s="46">
        <v>26216.339651963171</v>
      </c>
      <c r="HU41" s="46">
        <v>37814.963636299806</v>
      </c>
      <c r="HV41" s="46">
        <v>41384.167293359998</v>
      </c>
      <c r="HW41" s="46">
        <v>31168.107841155757</v>
      </c>
      <c r="HX41" s="46">
        <v>27522.398398342892</v>
      </c>
      <c r="HY41" s="46">
        <v>20085.012240811222</v>
      </c>
      <c r="HZ41" s="46">
        <v>13857.576925582802</v>
      </c>
      <c r="IA41" s="46">
        <v>12009.542200954873</v>
      </c>
      <c r="IB41" s="46">
        <v>11680.906697491362</v>
      </c>
      <c r="IC41" s="46">
        <v>11558.140782523176</v>
      </c>
      <c r="ID41" s="46">
        <v>12114.141364136625</v>
      </c>
      <c r="IE41" s="46">
        <v>14576.244207814718</v>
      </c>
      <c r="IF41" s="46">
        <v>28942.089178066035</v>
      </c>
      <c r="IG41" s="46">
        <v>38873.514883705851</v>
      </c>
      <c r="IH41" s="46">
        <v>38758.168735863153</v>
      </c>
      <c r="II41" s="46">
        <v>31767.029169219535</v>
      </c>
      <c r="IJ41" s="46">
        <v>28620.444596831527</v>
      </c>
      <c r="IK41" s="46">
        <v>19013.179753445966</v>
      </c>
      <c r="IL41" s="46">
        <v>15561.079879682058</v>
      </c>
      <c r="IM41" s="46">
        <v>12308.050828958785</v>
      </c>
      <c r="IN41" s="46">
        <v>12243.646536943095</v>
      </c>
      <c r="IO41" s="46">
        <v>12054.225928868671</v>
      </c>
      <c r="IP41" s="46">
        <v>12172.683703218972</v>
      </c>
      <c r="IQ41" s="46">
        <v>16477.81920588735</v>
      </c>
      <c r="IR41" s="46">
        <v>25685.476154558019</v>
      </c>
      <c r="IS41" s="46">
        <v>41388.872217289361</v>
      </c>
      <c r="IT41" s="46">
        <v>41158.544822391654</v>
      </c>
      <c r="IU41" s="46">
        <v>31650.435550419003</v>
      </c>
      <c r="IV41" s="46">
        <v>26122.126926784233</v>
      </c>
      <c r="IW41" s="46">
        <v>19962.20603998594</v>
      </c>
      <c r="IX41" s="46">
        <v>15430.177157071563</v>
      </c>
      <c r="IY41" s="46">
        <v>12006.579048522641</v>
      </c>
      <c r="IZ41" s="46">
        <v>11156.270130479621</v>
      </c>
      <c r="JA41" s="46">
        <v>11095.476478305058</v>
      </c>
      <c r="JB41" s="46">
        <v>11397.630078118498</v>
      </c>
      <c r="JC41" s="46">
        <v>14587.651898390588</v>
      </c>
      <c r="JD41" s="46">
        <v>26494.197955291005</v>
      </c>
      <c r="JE41" s="46">
        <v>40840.382926329563</v>
      </c>
      <c r="JF41" s="46">
        <v>41280.918931164175</v>
      </c>
      <c r="JG41" s="46">
        <v>31347.620086522478</v>
      </c>
      <c r="JH41" s="46">
        <v>25682.000938775374</v>
      </c>
      <c r="JI41" s="46">
        <v>19573.47569206727</v>
      </c>
      <c r="JJ41" s="46">
        <v>15047.427353033059</v>
      </c>
      <c r="JK41" s="46">
        <v>11621.464876114755</v>
      </c>
      <c r="JL41" s="46">
        <v>10741.350582902793</v>
      </c>
      <c r="JM41" s="46">
        <v>10691.128717485339</v>
      </c>
      <c r="JN41" s="46">
        <v>11007.029142457241</v>
      </c>
      <c r="JO41" s="46">
        <v>13950.444145546697</v>
      </c>
      <c r="JP41" s="46">
        <v>26060.27460892246</v>
      </c>
      <c r="JQ41" s="46">
        <v>40284.28131219124</v>
      </c>
      <c r="JR41" s="46">
        <v>40684.153414373526</v>
      </c>
      <c r="JS41" s="46">
        <v>30872.852006167217</v>
      </c>
      <c r="JT41" s="46">
        <v>25211.510165166746</v>
      </c>
      <c r="JU41" s="46">
        <v>19148.569888898179</v>
      </c>
      <c r="JV41" s="46">
        <v>14636.404170348254</v>
      </c>
      <c r="JW41" s="46">
        <v>11244.463927496892</v>
      </c>
      <c r="JX41" s="46">
        <v>10340.590436473174</v>
      </c>
      <c r="JY41" s="46">
        <v>10286.32588740694</v>
      </c>
      <c r="JZ41" s="46">
        <v>10627.443067164002</v>
      </c>
      <c r="KA41" s="46">
        <v>13780.279274551518</v>
      </c>
      <c r="KB41" s="46">
        <v>25536.688874754458</v>
      </c>
      <c r="KC41" s="46">
        <v>39578.153961204618</v>
      </c>
      <c r="KD41" s="46">
        <v>39945.247347913362</v>
      </c>
      <c r="KE41" s="46">
        <v>30290.253703093418</v>
      </c>
      <c r="KF41" s="46">
        <v>24669.842806571483</v>
      </c>
      <c r="KG41" s="46">
        <v>18689.844440896923</v>
      </c>
      <c r="KH41" s="46">
        <v>14188.467137652693</v>
      </c>
      <c r="KI41" s="46">
        <v>10829.119052166652</v>
      </c>
      <c r="KJ41" s="46">
        <v>9898.7549563199027</v>
      </c>
      <c r="KK41" s="46">
        <v>9844.2963800871694</v>
      </c>
      <c r="KL41" s="46">
        <v>10213.195505167578</v>
      </c>
      <c r="KM41" s="46">
        <v>13326.461592086944</v>
      </c>
      <c r="KN41" s="46">
        <v>24960.838216627417</v>
      </c>
      <c r="KO41" s="46">
        <v>38800.973122981821</v>
      </c>
      <c r="KP41" s="46">
        <v>39284.744981711454</v>
      </c>
      <c r="KQ41" s="46">
        <v>29759.984752462376</v>
      </c>
      <c r="KR41" s="46">
        <v>24161.750480067887</v>
      </c>
      <c r="KS41" s="46">
        <v>18256.479618645368</v>
      </c>
      <c r="KT41" s="46">
        <v>13770.342881331408</v>
      </c>
      <c r="KU41" s="46">
        <v>10434.231470225975</v>
      </c>
      <c r="KV41" s="46">
        <v>9481.33395462316</v>
      </c>
      <c r="KW41" s="46">
        <v>9422.7759263423595</v>
      </c>
      <c r="KX41" s="46">
        <v>9817.7809335378079</v>
      </c>
      <c r="KY41" s="46">
        <v>12909.671130673574</v>
      </c>
      <c r="KZ41" s="46">
        <v>24440.833484778239</v>
      </c>
      <c r="LA41" s="46">
        <v>38123.811743657658</v>
      </c>
      <c r="LB41" s="46">
        <v>38668.193494599633</v>
      </c>
      <c r="LC41" s="46">
        <v>29282.979839934847</v>
      </c>
      <c r="LD41" s="46">
        <v>23716.785995297698</v>
      </c>
      <c r="LE41" s="46">
        <v>17896.111535150052</v>
      </c>
      <c r="LF41" s="46">
        <v>13441.213126063592</v>
      </c>
      <c r="LG41" s="46">
        <v>10154.529920423576</v>
      </c>
      <c r="LH41" s="46">
        <v>9196.0616674807334</v>
      </c>
      <c r="LI41" s="46">
        <v>9141.7100322774422</v>
      </c>
      <c r="LJ41" s="46">
        <v>9536.3421030434492</v>
      </c>
      <c r="LK41" s="46">
        <v>12571.269840137176</v>
      </c>
      <c r="LL41" s="46">
        <v>23963.03179439389</v>
      </c>
      <c r="LM41" s="46">
        <v>37485.721735357452</v>
      </c>
      <c r="LN41" s="46">
        <v>37919.314880564576</v>
      </c>
      <c r="LO41" s="46">
        <v>28685.772094795866</v>
      </c>
      <c r="LP41" s="46">
        <v>23134.194408864761</v>
      </c>
      <c r="LQ41" s="46">
        <v>17431.742875649808</v>
      </c>
      <c r="LR41" s="46">
        <v>13024.719844292629</v>
      </c>
      <c r="LS41" s="46">
        <v>9802.8035934689324</v>
      </c>
      <c r="LT41" s="46">
        <v>8897.6808440736677</v>
      </c>
      <c r="LU41" s="46">
        <v>8949.6404050723922</v>
      </c>
      <c r="LV41" s="46">
        <v>9179.3448239530844</v>
      </c>
      <c r="LW41" s="46">
        <v>12118.579044051095</v>
      </c>
      <c r="LX41" s="46">
        <v>23369.869706285099</v>
      </c>
      <c r="LY41" s="46">
        <v>36744.236858766679</v>
      </c>
      <c r="LZ41" s="46">
        <v>37142.129796649708</v>
      </c>
      <c r="MA41" s="46">
        <v>28073.558166732255</v>
      </c>
      <c r="MB41" s="46">
        <v>22548.531962873898</v>
      </c>
      <c r="MC41" s="46">
        <v>16963.01641706318</v>
      </c>
      <c r="MD41" s="46">
        <v>12601.175069076058</v>
      </c>
      <c r="ME41" s="46">
        <v>9444.4140991753193</v>
      </c>
      <c r="MF41" s="46">
        <v>8693.1035430717238</v>
      </c>
      <c r="MG41" s="46">
        <v>8739.8888234249825</v>
      </c>
      <c r="MH41" s="46">
        <v>8808.7870765058378</v>
      </c>
      <c r="MI41" s="46">
        <v>11660.604159463241</v>
      </c>
      <c r="MJ41" s="46">
        <v>22782.487819087386</v>
      </c>
      <c r="MK41" s="46">
        <v>36010.35540902221</v>
      </c>
      <c r="ML41" s="46">
        <v>36323.135598057233</v>
      </c>
      <c r="MM41" s="46">
        <v>27430.065154131018</v>
      </c>
      <c r="MN41" s="46">
        <v>21923.24748571057</v>
      </c>
      <c r="MO41" s="46">
        <v>16470.013398661922</v>
      </c>
      <c r="MP41" s="46">
        <v>12157.352493430746</v>
      </c>
      <c r="MQ41" s="46">
        <v>9069.6086909330443</v>
      </c>
      <c r="MR41" s="46">
        <v>8466.2155565077865</v>
      </c>
      <c r="MS41" s="46">
        <v>8509.0947620540592</v>
      </c>
      <c r="MT41" s="46">
        <v>8424.8413564142775</v>
      </c>
      <c r="MU41" s="46">
        <v>11179.048449698665</v>
      </c>
      <c r="MV41" s="46">
        <v>22163.637117960083</v>
      </c>
      <c r="MW41" s="46">
        <v>35233.111532393792</v>
      </c>
      <c r="MX41" s="46">
        <v>35530.086926550764</v>
      </c>
      <c r="MY41" s="46">
        <v>26797.35259417439</v>
      </c>
      <c r="MZ41" s="46">
        <v>21309.686831510873</v>
      </c>
      <c r="NA41" s="46">
        <v>15978.493771872832</v>
      </c>
      <c r="NB41" s="46">
        <v>11698.103301998352</v>
      </c>
      <c r="NC41" s="46">
        <v>8683.2470845435437</v>
      </c>
      <c r="ND41" s="46">
        <v>8231.6542046023878</v>
      </c>
      <c r="NE41" s="46">
        <v>8265.5526776866718</v>
      </c>
      <c r="NF41" s="46">
        <v>8035.164933811744</v>
      </c>
      <c r="NG41" s="46">
        <v>10684.055092312428</v>
      </c>
      <c r="NH41" s="46">
        <v>21531.066963845318</v>
      </c>
      <c r="NI41" s="46">
        <v>34446.124674515879</v>
      </c>
      <c r="NJ41" s="46">
        <v>34726.57898684973</v>
      </c>
      <c r="NK41" s="46">
        <v>26149.387309612001</v>
      </c>
      <c r="NL41" s="46">
        <v>20696.686204575064</v>
      </c>
      <c r="NM41" s="46">
        <v>15482.041888640106</v>
      </c>
      <c r="NN41" s="46">
        <v>11221.022382015788</v>
      </c>
      <c r="NO41" s="46">
        <v>8289.1807491945783</v>
      </c>
      <c r="NP41" s="46">
        <v>7988.9135597083214</v>
      </c>
      <c r="NQ41" s="46">
        <v>8009.2784125682383</v>
      </c>
      <c r="NR41" s="46">
        <v>7632.6967792498554</v>
      </c>
      <c r="NS41" s="46">
        <v>10176.031201339363</v>
      </c>
      <c r="NT41" s="46">
        <v>20895.728593394848</v>
      </c>
      <c r="NU41" s="46">
        <v>33660.315999915903</v>
      </c>
      <c r="NV41" s="46">
        <v>33946.275615972445</v>
      </c>
      <c r="NW41" s="46">
        <v>25535.462239473811</v>
      </c>
      <c r="NX41" s="46">
        <v>20095.398089142625</v>
      </c>
      <c r="NY41" s="46">
        <v>14989.302345020089</v>
      </c>
      <c r="NZ41" s="46">
        <v>10784.094039940866</v>
      </c>
      <c r="OA41" s="46">
        <v>7918.3927378747594</v>
      </c>
      <c r="OB41" s="46">
        <v>7763.3937065369601</v>
      </c>
      <c r="OC41" s="46">
        <v>7786.9627660607121</v>
      </c>
      <c r="OD41" s="46">
        <v>7333.6565457472843</v>
      </c>
      <c r="OE41" s="46">
        <v>9692.4223906069874</v>
      </c>
      <c r="OF41" s="46">
        <v>20274.197522152797</v>
      </c>
      <c r="OG41" s="46">
        <v>32896.726091206678</v>
      </c>
      <c r="OH41" s="46">
        <v>33194.652560864895</v>
      </c>
      <c r="OI41" s="46">
        <v>24936.082461728711</v>
      </c>
      <c r="OJ41" s="46">
        <v>19506.429308354913</v>
      </c>
      <c r="OK41" s="46">
        <v>14510.031607735231</v>
      </c>
      <c r="OL41" s="46">
        <v>10365.172350586516</v>
      </c>
      <c r="OM41" s="46">
        <v>7557.337067032694</v>
      </c>
      <c r="ON41" s="46">
        <v>7544.2248437540447</v>
      </c>
      <c r="OO41" s="46">
        <v>7575.9693657952321</v>
      </c>
      <c r="OP41" s="46">
        <v>7096.071066763081</v>
      </c>
      <c r="OQ41" s="46">
        <v>9228.4329701827228</v>
      </c>
      <c r="OR41" s="46">
        <v>19665.97706395878</v>
      </c>
      <c r="OS41" s="46">
        <v>32143.371250809378</v>
      </c>
      <c r="OT41" s="46">
        <v>32458.007149476205</v>
      </c>
      <c r="OU41" s="46">
        <v>24350.897493856668</v>
      </c>
      <c r="OV41" s="46">
        <v>18945.427258089447</v>
      </c>
      <c r="OW41" s="46">
        <v>14058.595629302732</v>
      </c>
      <c r="OX41" s="46">
        <v>9956.5537872814111</v>
      </c>
      <c r="OY41" s="46">
        <v>7209.2165868707652</v>
      </c>
      <c r="OZ41" s="46">
        <v>7342.6685811846837</v>
      </c>
      <c r="PA41" s="46">
        <v>7370.035144109559</v>
      </c>
      <c r="PB41" s="46">
        <v>6864.3228054681822</v>
      </c>
      <c r="PC41" s="46">
        <v>8779.7064060551329</v>
      </c>
      <c r="PD41" s="46">
        <v>19092.537518704805</v>
      </c>
      <c r="PE41" s="46">
        <v>31404.875809237645</v>
      </c>
      <c r="PG41" s="26"/>
    </row>
    <row r="42" spans="1:423" x14ac:dyDescent="0.2">
      <c r="A42" s="37"/>
      <c r="PG42" s="26"/>
    </row>
    <row r="43" spans="1:423" x14ac:dyDescent="0.2">
      <c r="A43" s="14" t="s">
        <v>34</v>
      </c>
      <c r="PG43" s="26"/>
    </row>
    <row r="44" spans="1:423" x14ac:dyDescent="0.2">
      <c r="A44" s="14"/>
      <c r="PG44" s="26"/>
    </row>
    <row r="45" spans="1:423" x14ac:dyDescent="0.2">
      <c r="A45" s="17" t="s">
        <v>35</v>
      </c>
      <c r="PG45" s="26"/>
    </row>
    <row r="46" spans="1:423" x14ac:dyDescent="0.2">
      <c r="A46" s="40" t="s">
        <v>36</v>
      </c>
      <c r="B46" s="21">
        <v>3221.2975000000001</v>
      </c>
      <c r="C46" s="21">
        <v>2708.8094000000001</v>
      </c>
      <c r="D46" s="21">
        <v>2535.8177000000001</v>
      </c>
      <c r="E46" s="21">
        <v>2414.0601999999999</v>
      </c>
      <c r="F46" s="21">
        <v>2117.0322999999999</v>
      </c>
      <c r="G46" s="21">
        <v>1985.4822999999999</v>
      </c>
      <c r="H46" s="21">
        <v>2024.2697000000001</v>
      </c>
      <c r="I46" s="21">
        <v>2189.7338</v>
      </c>
      <c r="J46" s="21">
        <v>2175.721</v>
      </c>
      <c r="K46" s="21">
        <v>2338.6468</v>
      </c>
      <c r="L46" s="21">
        <v>2344.9398000000001</v>
      </c>
      <c r="M46" s="21">
        <v>2560.0416</v>
      </c>
      <c r="N46" s="21">
        <v>2877.3652000000002</v>
      </c>
      <c r="O46" s="21">
        <v>2379.0337</v>
      </c>
      <c r="P46" s="21">
        <v>2531.7134999999998</v>
      </c>
      <c r="Q46" s="21">
        <v>2326.1698000000001</v>
      </c>
      <c r="R46" s="21">
        <v>2303.7381</v>
      </c>
      <c r="S46" s="21">
        <v>2002.7756999999999</v>
      </c>
      <c r="T46" s="21">
        <v>2015.6882000000001</v>
      </c>
      <c r="U46" s="21">
        <v>2128.2453999999998</v>
      </c>
      <c r="V46" s="21">
        <v>2075.9241000000002</v>
      </c>
      <c r="W46" s="21">
        <v>2371.6860000000001</v>
      </c>
      <c r="X46" s="21">
        <v>2357.0338999999999</v>
      </c>
      <c r="Y46" s="21">
        <v>2495.5102000000002</v>
      </c>
      <c r="Z46" s="21">
        <v>2464.0763999999999</v>
      </c>
      <c r="AA46" s="21">
        <v>2261.3116</v>
      </c>
      <c r="AB46" s="21">
        <v>2271.0354000000002</v>
      </c>
      <c r="AC46" s="21">
        <v>2249.1893</v>
      </c>
      <c r="AD46" s="21">
        <v>2053.8040000000001</v>
      </c>
      <c r="AE46" s="21">
        <v>1835.7720999999999</v>
      </c>
      <c r="AF46" s="21">
        <v>1855.9395</v>
      </c>
      <c r="AG46" s="21">
        <v>1904.3690999999999</v>
      </c>
      <c r="AH46" s="21">
        <v>1991.4256</v>
      </c>
      <c r="AI46" s="21">
        <v>2177.1500999999998</v>
      </c>
      <c r="AJ46" s="21">
        <v>2349.8377</v>
      </c>
      <c r="AK46" s="21">
        <v>2449.1813000000002</v>
      </c>
      <c r="AL46" s="21">
        <v>2567.4041000000002</v>
      </c>
      <c r="AM46" s="21">
        <v>2297.2283000000002</v>
      </c>
      <c r="AN46" s="21">
        <v>2153.7910999999999</v>
      </c>
      <c r="AO46" s="21">
        <v>2054.9413</v>
      </c>
      <c r="AP46" s="21">
        <v>1952.8019999999999</v>
      </c>
      <c r="AQ46" s="21">
        <v>1904.8973000000001</v>
      </c>
      <c r="AR46" s="21">
        <v>1848.5882999999999</v>
      </c>
      <c r="AS46" s="21">
        <v>1969.1977999999999</v>
      </c>
      <c r="AT46" s="21">
        <v>1958.0884000000001</v>
      </c>
      <c r="AU46" s="21">
        <v>2208.6628999999998</v>
      </c>
      <c r="AV46" s="21">
        <v>2383.4787999999999</v>
      </c>
      <c r="AW46" s="21">
        <v>2509.0138999999999</v>
      </c>
      <c r="AX46" s="21">
        <v>2670.2435</v>
      </c>
      <c r="AY46" s="21">
        <v>2187.6118000000001</v>
      </c>
      <c r="AZ46" s="21">
        <v>2289.3895000000002</v>
      </c>
      <c r="BA46" s="21">
        <v>2181.4757</v>
      </c>
      <c r="BB46" s="21">
        <v>2024.5918999999999</v>
      </c>
      <c r="BC46" s="21">
        <v>1944.1117999999999</v>
      </c>
      <c r="BD46" s="21">
        <v>1947.8635999999999</v>
      </c>
      <c r="BE46" s="21">
        <v>2258.6397999999999</v>
      </c>
      <c r="BF46" s="21">
        <v>2079.3020999999999</v>
      </c>
      <c r="BG46" s="21">
        <v>2152.8526000000002</v>
      </c>
      <c r="BH46" s="21">
        <v>2201.9703</v>
      </c>
      <c r="BI46" s="21">
        <v>2333.1819999999998</v>
      </c>
      <c r="BJ46" s="21">
        <v>2507.0671000000002</v>
      </c>
      <c r="BK46" s="21">
        <v>2245.2701000000002</v>
      </c>
      <c r="BL46" s="21">
        <v>2584.9214000000002</v>
      </c>
      <c r="BM46" s="21">
        <v>2169.9935999999998</v>
      </c>
      <c r="BN46" s="21">
        <v>2068.3094999999998</v>
      </c>
      <c r="BO46" s="21">
        <v>1879.8761999999999</v>
      </c>
      <c r="BP46" s="21">
        <v>1835.61</v>
      </c>
      <c r="BQ46" s="21">
        <v>2109.3888000000002</v>
      </c>
      <c r="BR46" s="21">
        <v>2078.5722000000001</v>
      </c>
      <c r="BS46" s="21">
        <v>2189.6631000000002</v>
      </c>
      <c r="BT46" s="21">
        <v>2228.3298</v>
      </c>
      <c r="BU46" s="21">
        <v>2441.4104000000002</v>
      </c>
      <c r="BV46" s="21">
        <v>2658.7260999999999</v>
      </c>
      <c r="BW46" s="21">
        <v>2181.7062000000001</v>
      </c>
      <c r="BX46" s="21">
        <v>2196.7242999999999</v>
      </c>
      <c r="BY46" s="21">
        <v>1997.9271000000001</v>
      </c>
      <c r="BZ46" s="21">
        <v>1998.3417999999999</v>
      </c>
      <c r="CA46" s="21">
        <v>1850.2773999999999</v>
      </c>
      <c r="CB46" s="21">
        <v>1856.6030000000001</v>
      </c>
      <c r="CC46" s="21">
        <v>2078.0956000000001</v>
      </c>
      <c r="CD46" s="21">
        <v>1839.7699</v>
      </c>
      <c r="CE46" s="21">
        <v>2200.0947999999999</v>
      </c>
      <c r="CF46" s="21">
        <v>2141.1466</v>
      </c>
      <c r="CG46" s="21">
        <v>2396.6979999999999</v>
      </c>
      <c r="CH46" s="21">
        <v>2620.2121999999999</v>
      </c>
      <c r="CI46" s="21">
        <v>2343.0160999999998</v>
      </c>
      <c r="CJ46" s="21">
        <v>2227.6397000000002</v>
      </c>
      <c r="CK46" s="21">
        <v>2146.4542999999999</v>
      </c>
      <c r="CL46" s="21">
        <v>1966.1590000000001</v>
      </c>
      <c r="CM46" s="21">
        <v>1817.0569</v>
      </c>
      <c r="CN46" s="21">
        <v>1804.3842</v>
      </c>
      <c r="CO46" s="21">
        <v>1954.549</v>
      </c>
      <c r="CP46" s="21">
        <v>1986.0431000000001</v>
      </c>
      <c r="CQ46" s="21">
        <v>2076.7955000000002</v>
      </c>
      <c r="CR46" s="21">
        <v>1969.8031000000001</v>
      </c>
      <c r="CS46" s="21">
        <v>2361.7840999999999</v>
      </c>
      <c r="CT46" s="21">
        <v>2358.6430999999998</v>
      </c>
      <c r="CU46" s="21">
        <v>2079.2244999999998</v>
      </c>
      <c r="CV46" s="21">
        <v>2186.9194000000002</v>
      </c>
      <c r="CW46" s="21">
        <v>1977.0143</v>
      </c>
      <c r="CX46" s="21">
        <v>1800.8538000000001</v>
      </c>
      <c r="CY46" s="21">
        <v>1724.5237</v>
      </c>
      <c r="CZ46" s="21">
        <v>1783.0869</v>
      </c>
      <c r="DA46" s="21">
        <v>1923.4313999999999</v>
      </c>
      <c r="DB46" s="21">
        <v>1883.0808</v>
      </c>
      <c r="DC46" s="21">
        <v>2036.0307</v>
      </c>
      <c r="DD46" s="21">
        <v>2128.4412000000002</v>
      </c>
      <c r="DE46" s="21">
        <v>2387.8083000000001</v>
      </c>
      <c r="DF46" s="21">
        <v>2366.8503999999998</v>
      </c>
      <c r="DG46" s="21">
        <v>2060.9137999999998</v>
      </c>
      <c r="DH46" s="21">
        <v>2304.4931999999999</v>
      </c>
      <c r="DI46" s="21">
        <v>2154.94</v>
      </c>
      <c r="DJ46" s="21">
        <v>2037.8248000000001</v>
      </c>
      <c r="DK46" s="21">
        <v>1882.3878999999999</v>
      </c>
      <c r="DL46" s="21">
        <v>1821.4095</v>
      </c>
      <c r="DM46" s="21">
        <v>2052.0727000000002</v>
      </c>
      <c r="DN46" s="21">
        <v>2035.3411000000001</v>
      </c>
      <c r="DO46" s="21">
        <v>2074.2538</v>
      </c>
      <c r="DP46" s="21">
        <v>2264.5111000000002</v>
      </c>
      <c r="DQ46" s="21">
        <v>2376.9549000000002</v>
      </c>
      <c r="DR46" s="21">
        <v>2610.2813000000001</v>
      </c>
      <c r="DS46" s="21">
        <v>2430.1082999999999</v>
      </c>
      <c r="DT46" s="21">
        <v>2416.5747000000001</v>
      </c>
      <c r="DU46" s="21">
        <v>2117.3773000000001</v>
      </c>
      <c r="DV46" s="21">
        <v>2007.7094</v>
      </c>
      <c r="DW46" s="21">
        <v>1890.5324000000001</v>
      </c>
      <c r="DX46" s="21">
        <v>1724.4391000000001</v>
      </c>
      <c r="DY46" s="21">
        <v>1843.2493999999999</v>
      </c>
      <c r="DZ46" s="21">
        <v>1800.7689</v>
      </c>
      <c r="EA46" s="21">
        <v>1931.3176000000001</v>
      </c>
      <c r="EB46" s="21">
        <v>2166.4101000000001</v>
      </c>
      <c r="EC46" s="21">
        <v>2299.848</v>
      </c>
      <c r="ED46" s="21">
        <v>2339.6352999999999</v>
      </c>
      <c r="EE46" s="21">
        <v>2141.0992000000001</v>
      </c>
      <c r="EF46" s="21">
        <v>2243.9837000000002</v>
      </c>
      <c r="EG46" s="21">
        <v>2012.3883000000001</v>
      </c>
      <c r="EH46" s="21">
        <v>1952.6085</v>
      </c>
      <c r="EI46" s="21">
        <v>1790.883</v>
      </c>
      <c r="EJ46" s="21">
        <v>1745.7425000000001</v>
      </c>
      <c r="EK46" s="21">
        <v>1923.4586999999999</v>
      </c>
      <c r="EL46" s="21">
        <v>1969.8000999999999</v>
      </c>
      <c r="EM46" s="21">
        <v>2045.6292000000001</v>
      </c>
      <c r="EN46" s="21">
        <v>2063.1985</v>
      </c>
      <c r="EO46" s="21">
        <v>2267.0713000000001</v>
      </c>
      <c r="EP46" s="21">
        <v>2574.9128000000001</v>
      </c>
      <c r="EQ46" s="21">
        <v>2233.5997000000002</v>
      </c>
      <c r="ER46" s="21">
        <v>2169.1178</v>
      </c>
      <c r="ES46" s="21">
        <v>2011.9031</v>
      </c>
      <c r="ET46" s="21">
        <v>1918.8193000000001</v>
      </c>
      <c r="EU46" s="21">
        <v>1791.5015000000001</v>
      </c>
      <c r="EV46" s="21">
        <v>1851.6194</v>
      </c>
      <c r="EW46" s="21">
        <v>2099.5533</v>
      </c>
      <c r="EX46" s="21">
        <v>2104.0147000000002</v>
      </c>
      <c r="EY46" s="21">
        <v>2295.9373000000001</v>
      </c>
      <c r="EZ46" s="21">
        <v>2114.0920999999998</v>
      </c>
      <c r="FA46" s="21">
        <v>2431.7408999999998</v>
      </c>
      <c r="FB46" s="21">
        <v>2321.4175</v>
      </c>
      <c r="FC46" s="21">
        <v>2083.8935999999999</v>
      </c>
      <c r="FD46" s="21">
        <v>2140.4279999999999</v>
      </c>
      <c r="FE46" s="21">
        <v>2051.5846000000001</v>
      </c>
      <c r="FF46" s="21">
        <v>1890.1042</v>
      </c>
      <c r="FG46" s="21">
        <v>1773.0712000000001</v>
      </c>
      <c r="FH46" s="21">
        <v>1760.8925999999999</v>
      </c>
      <c r="FI46" s="21">
        <v>1889.0241000000001</v>
      </c>
      <c r="FJ46" s="21">
        <v>1998.6978999999999</v>
      </c>
      <c r="FK46" s="21">
        <v>2080.5943000000002</v>
      </c>
      <c r="FL46" s="21">
        <v>2092.6875</v>
      </c>
      <c r="FM46" s="21">
        <v>2253.0727000000002</v>
      </c>
      <c r="FN46" s="21">
        <v>2426.0558000000001</v>
      </c>
      <c r="FO46" s="21">
        <v>2036.2447</v>
      </c>
      <c r="FP46" s="21">
        <v>2152.3595</v>
      </c>
      <c r="FQ46" s="21">
        <v>2142.1350000000002</v>
      </c>
      <c r="FR46" s="21">
        <v>2074.6828999999998</v>
      </c>
      <c r="FS46" s="21">
        <v>1863.2445</v>
      </c>
      <c r="FT46" s="21">
        <v>1835.5401999999999</v>
      </c>
      <c r="FU46" s="21">
        <v>1937.8059000000001</v>
      </c>
      <c r="FV46" s="21">
        <v>1924.1946</v>
      </c>
      <c r="FW46" s="21">
        <v>1985.6279</v>
      </c>
      <c r="FX46" s="21">
        <v>2240.9104000000002</v>
      </c>
      <c r="FY46" s="21">
        <v>2489.6842000000001</v>
      </c>
      <c r="FZ46" s="21">
        <v>2356.6855</v>
      </c>
      <c r="GA46" s="21">
        <v>2124.5016999999998</v>
      </c>
      <c r="GB46" s="21">
        <v>2219.5506</v>
      </c>
      <c r="GC46" s="21">
        <v>1996.7288000000001</v>
      </c>
      <c r="GD46" s="21">
        <v>1969.0876000000001</v>
      </c>
      <c r="GE46" s="21">
        <v>1874.4041</v>
      </c>
      <c r="GF46" s="21">
        <v>1838.3876</v>
      </c>
      <c r="GG46" s="21">
        <v>2027.8965000000001</v>
      </c>
      <c r="GH46" s="21">
        <v>2168.4180999999999</v>
      </c>
      <c r="GI46" s="21">
        <v>2182.3755000000001</v>
      </c>
      <c r="GJ46" s="21">
        <v>2186.4362000000001</v>
      </c>
      <c r="GK46" s="21">
        <v>2488.0407</v>
      </c>
      <c r="GL46" s="21">
        <v>2587.0576000000001</v>
      </c>
      <c r="GM46" s="21">
        <v>2180.6797999999999</v>
      </c>
      <c r="GN46" s="21">
        <v>2307.9220999999998</v>
      </c>
      <c r="GO46" s="21">
        <v>2085.3107</v>
      </c>
      <c r="GP46" s="21">
        <v>2059.4020999999998</v>
      </c>
      <c r="GQ46" s="21">
        <v>1894.4994999999999</v>
      </c>
      <c r="GR46" s="21">
        <v>1782.288</v>
      </c>
      <c r="GS46" s="21">
        <v>2038.3098</v>
      </c>
      <c r="GT46" s="21">
        <v>2164.2936</v>
      </c>
      <c r="GU46" s="21">
        <v>2279.933</v>
      </c>
      <c r="GV46" s="21">
        <v>2281.3728000000001</v>
      </c>
      <c r="GW46" s="21">
        <v>2533.9807000000001</v>
      </c>
      <c r="GX46" s="21">
        <v>2547.2627000000002</v>
      </c>
      <c r="GY46" s="21">
        <v>2364.8645000000001</v>
      </c>
      <c r="GZ46" s="21">
        <v>2779.6851999999999</v>
      </c>
      <c r="HA46" s="21">
        <v>2412.2267000000002</v>
      </c>
      <c r="HB46" s="21">
        <v>2299.1410999999998</v>
      </c>
      <c r="HC46" s="21">
        <v>2096.3440999999998</v>
      </c>
      <c r="HD46" s="21">
        <v>2118.3836000000001</v>
      </c>
      <c r="HE46" s="21">
        <v>2489.0093999999999</v>
      </c>
      <c r="HF46" s="21">
        <v>2405.4319</v>
      </c>
      <c r="HG46" s="21">
        <v>2375.1208000000001</v>
      </c>
      <c r="HH46" s="21">
        <v>2209.7188999999998</v>
      </c>
      <c r="HI46" s="21">
        <v>2399.5295999999998</v>
      </c>
      <c r="HJ46" s="21">
        <v>2389.2642000000001</v>
      </c>
      <c r="HK46" s="21">
        <v>2422.2494000000002</v>
      </c>
      <c r="HL46" s="21">
        <v>2365.8163</v>
      </c>
      <c r="HM46" s="21">
        <v>2005.4386999999999</v>
      </c>
      <c r="HN46" s="21">
        <v>1975.4082000000001</v>
      </c>
      <c r="HO46" s="21">
        <v>1615.8333</v>
      </c>
      <c r="HP46" s="21">
        <v>1780.5867000000001</v>
      </c>
      <c r="HQ46" s="21">
        <v>2192.0029</v>
      </c>
      <c r="HR46" s="21">
        <v>2171.3642</v>
      </c>
      <c r="HS46" s="21">
        <v>2294.7374</v>
      </c>
      <c r="HT46" s="21">
        <v>2170.3296</v>
      </c>
      <c r="HU46" s="21">
        <v>2335.2523999999999</v>
      </c>
      <c r="HV46" s="21">
        <v>2590.5893999999998</v>
      </c>
      <c r="HW46" s="21">
        <v>2272.2395999999999</v>
      </c>
      <c r="HX46" s="21">
        <v>2237.2766999999999</v>
      </c>
      <c r="HY46" s="21">
        <v>1875.6633999999999</v>
      </c>
      <c r="HZ46" s="21">
        <v>1683.4366</v>
      </c>
      <c r="IA46" s="21">
        <v>1643.1550999999999</v>
      </c>
      <c r="IB46" s="21">
        <v>1849.5903000000001</v>
      </c>
      <c r="IC46" s="21">
        <v>2146.2503000000002</v>
      </c>
      <c r="ID46" s="21">
        <v>2184.8744000000002</v>
      </c>
      <c r="IE46" s="21">
        <v>2120.2208999999998</v>
      </c>
      <c r="IF46" s="21">
        <v>2109.0259999999998</v>
      </c>
      <c r="IG46" s="21">
        <v>2408.8204000000001</v>
      </c>
      <c r="IH46" s="21">
        <v>2383.8227999999999</v>
      </c>
      <c r="II46" s="21">
        <v>2189.0868</v>
      </c>
      <c r="IJ46" s="21">
        <v>2456.8586</v>
      </c>
      <c r="IK46" s="21">
        <v>2081.9879000000001</v>
      </c>
      <c r="IL46" s="21">
        <v>1975.8139000000001</v>
      </c>
      <c r="IM46" s="21">
        <v>1884.8616999999999</v>
      </c>
      <c r="IN46" s="21">
        <v>2050.3620999999998</v>
      </c>
      <c r="IO46" s="21">
        <v>2418.8715999999999</v>
      </c>
      <c r="IP46" s="21">
        <v>2371.7420000000002</v>
      </c>
      <c r="IQ46" s="21">
        <v>2477.9434000000001</v>
      </c>
      <c r="IR46" s="21">
        <v>2217.4133000000002</v>
      </c>
      <c r="IS46" s="21">
        <v>2602.6788000000001</v>
      </c>
      <c r="IT46" s="21">
        <v>2606.1263240382568</v>
      </c>
      <c r="IU46" s="21">
        <v>2303.21255313758</v>
      </c>
      <c r="IV46" s="21">
        <v>2369.4642694991599</v>
      </c>
      <c r="IW46" s="21">
        <v>2136.1685174755962</v>
      </c>
      <c r="IX46" s="21">
        <v>2023.9613452596179</v>
      </c>
      <c r="IY46" s="21">
        <v>1869.2949023069409</v>
      </c>
      <c r="IZ46" s="21">
        <v>1869.145499230046</v>
      </c>
      <c r="JA46" s="21">
        <v>2092.9135428283712</v>
      </c>
      <c r="JB46" s="21">
        <v>2076.3795834643001</v>
      </c>
      <c r="JC46" s="21">
        <v>2182.1252663145979</v>
      </c>
      <c r="JD46" s="21">
        <v>2188.501366982222</v>
      </c>
      <c r="JE46" s="21">
        <v>2402.1796614716432</v>
      </c>
      <c r="JF46" s="21">
        <v>2504.9382243918981</v>
      </c>
      <c r="JG46" s="21">
        <v>2231.8252596692741</v>
      </c>
      <c r="JH46" s="21">
        <v>2319.9889166137609</v>
      </c>
      <c r="JI46" s="21">
        <v>2104.0452882036429</v>
      </c>
      <c r="JJ46" s="21">
        <v>2004.836503918013</v>
      </c>
      <c r="JK46" s="21">
        <v>1860.366486069579</v>
      </c>
      <c r="JL46" s="21">
        <v>1867.8744937434631</v>
      </c>
      <c r="JM46" s="21">
        <v>2095.761381834373</v>
      </c>
      <c r="JN46" s="21">
        <v>2082.0106584889509</v>
      </c>
      <c r="JO46" s="21">
        <v>2189.0398786663782</v>
      </c>
      <c r="JP46" s="21">
        <v>2196.1698760645158</v>
      </c>
      <c r="JQ46" s="21">
        <v>2409.7947837613469</v>
      </c>
      <c r="JR46" s="21">
        <v>2511.36656570781</v>
      </c>
      <c r="JS46" s="21">
        <v>2237.8731533891091</v>
      </c>
      <c r="JT46" s="21">
        <v>2324.9004516298719</v>
      </c>
      <c r="JU46" s="21">
        <v>2107.7978224158078</v>
      </c>
      <c r="JV46" s="21">
        <v>2007.0517635045981</v>
      </c>
      <c r="JW46" s="21">
        <v>1861.1261477993739</v>
      </c>
      <c r="JX46" s="21">
        <v>1866.923432784391</v>
      </c>
      <c r="JY46" s="21">
        <v>2094.9848888420302</v>
      </c>
      <c r="JZ46" s="21">
        <v>2081.4792147019248</v>
      </c>
      <c r="KA46" s="21">
        <v>2188.7416486447742</v>
      </c>
      <c r="KB46" s="21">
        <v>2196.0023893381431</v>
      </c>
      <c r="KC46" s="21">
        <v>2409.5243360756449</v>
      </c>
      <c r="KD46" s="21">
        <v>2511.061790274131</v>
      </c>
      <c r="KE46" s="21">
        <v>2237.9097346034719</v>
      </c>
      <c r="KF46" s="21">
        <v>2324.5835362330222</v>
      </c>
      <c r="KG46" s="21">
        <v>2107.6053452105771</v>
      </c>
      <c r="KH46" s="21">
        <v>2006.7174361787579</v>
      </c>
      <c r="KI46" s="21">
        <v>1860.874776625044</v>
      </c>
      <c r="KJ46" s="21">
        <v>1866.506203706025</v>
      </c>
      <c r="KK46" s="21">
        <v>2094.5156181793891</v>
      </c>
      <c r="KL46" s="21">
        <v>2081.0714274301822</v>
      </c>
      <c r="KM46" s="21">
        <v>2187.9916788423011</v>
      </c>
      <c r="KN46" s="21">
        <v>2195.298781747957</v>
      </c>
      <c r="KO46" s="21">
        <v>2408.6078632081649</v>
      </c>
      <c r="KP46" s="21">
        <v>2510.0407735959589</v>
      </c>
      <c r="KQ46" s="21">
        <v>2237.1395872228718</v>
      </c>
      <c r="KR46" s="21">
        <v>2323.3180192217892</v>
      </c>
      <c r="KS46" s="21">
        <v>2106.3310364936269</v>
      </c>
      <c r="KT46" s="21">
        <v>2005.1976869887019</v>
      </c>
      <c r="KU46" s="21">
        <v>1859.3554241226111</v>
      </c>
      <c r="KV46" s="21">
        <v>1864.7502310214329</v>
      </c>
      <c r="KW46" s="21">
        <v>2092.6491921391639</v>
      </c>
      <c r="KX46" s="21">
        <v>2079.2264642132532</v>
      </c>
      <c r="KY46" s="21">
        <v>2185.9388987637508</v>
      </c>
      <c r="KZ46" s="21">
        <v>2193.2802952412608</v>
      </c>
      <c r="LA46" s="21">
        <v>2406.3871763291309</v>
      </c>
      <c r="LB46" s="21">
        <v>2507.7813856205648</v>
      </c>
      <c r="LC46" s="21">
        <v>2235.2145374539059</v>
      </c>
      <c r="LD46" s="21">
        <v>2321.0015337093241</v>
      </c>
      <c r="LE46" s="21">
        <v>2104.1132183009031</v>
      </c>
      <c r="LF46" s="21">
        <v>2002.8427878093239</v>
      </c>
      <c r="LG46" s="21">
        <v>1857.1166930795639</v>
      </c>
      <c r="LH46" s="21">
        <v>1862.392912035496</v>
      </c>
      <c r="LI46" s="21">
        <v>2090.508672447279</v>
      </c>
      <c r="LJ46" s="21">
        <v>2077.0371254516922</v>
      </c>
      <c r="LK46" s="21">
        <v>2183.6726812112011</v>
      </c>
      <c r="LL46" s="21">
        <v>2191.1783116495121</v>
      </c>
      <c r="LM46" s="21">
        <v>2404.2123667178648</v>
      </c>
      <c r="LN46" s="21">
        <v>2505.612502747922</v>
      </c>
      <c r="LO46" s="21">
        <v>2233.2918850677361</v>
      </c>
      <c r="LP46" s="21">
        <v>2318.8440345635458</v>
      </c>
      <c r="LQ46" s="21">
        <v>2102.081911762009</v>
      </c>
      <c r="LR46" s="21">
        <v>2000.6959599773229</v>
      </c>
      <c r="LS46" s="21">
        <v>1855.0869885385989</v>
      </c>
      <c r="LT46" s="21">
        <v>1861.354302855304</v>
      </c>
      <c r="LU46" s="21">
        <v>2092.0576995787419</v>
      </c>
      <c r="LV46" s="21">
        <v>2074.9463684086718</v>
      </c>
      <c r="LW46" s="21">
        <v>2181.430672655993</v>
      </c>
      <c r="LX46" s="21">
        <v>2189.0344342816361</v>
      </c>
      <c r="LY46" s="21">
        <v>2401.9329827146562</v>
      </c>
      <c r="LZ46" s="21">
        <v>2503.2923271406439</v>
      </c>
      <c r="MA46" s="21">
        <v>2231.3002027845059</v>
      </c>
      <c r="MB46" s="21">
        <v>2316.4658008690622</v>
      </c>
      <c r="MC46" s="21">
        <v>2099.8006914739731</v>
      </c>
      <c r="MD46" s="21">
        <v>1998.268542561518</v>
      </c>
      <c r="ME46" s="21">
        <v>1852.75900633386</v>
      </c>
      <c r="MF46" s="21">
        <v>1862.6238327313331</v>
      </c>
      <c r="MG46" s="21">
        <v>2093.3163922508588</v>
      </c>
      <c r="MH46" s="21">
        <v>2072.5837951472449</v>
      </c>
      <c r="MI46" s="21">
        <v>2178.9378269493359</v>
      </c>
      <c r="MJ46" s="21">
        <v>2186.6510386032319</v>
      </c>
      <c r="MK46" s="21">
        <v>2399.4181509643781</v>
      </c>
      <c r="ML46" s="21">
        <v>2500.7678197446348</v>
      </c>
      <c r="MM46" s="21">
        <v>2229.1338018297738</v>
      </c>
      <c r="MN46" s="21">
        <v>2313.9407710999249</v>
      </c>
      <c r="MO46" s="21">
        <v>2097.403696096138</v>
      </c>
      <c r="MP46" s="21">
        <v>1995.7602748269319</v>
      </c>
      <c r="MQ46" s="21">
        <v>1850.376559885605</v>
      </c>
      <c r="MR46" s="21">
        <v>1863.8543338938771</v>
      </c>
      <c r="MS46" s="21">
        <v>2094.5451618140601</v>
      </c>
      <c r="MT46" s="21">
        <v>2070.1981668171061</v>
      </c>
      <c r="MU46" s="21">
        <v>2176.43003578967</v>
      </c>
      <c r="MV46" s="21">
        <v>2184.2603787530838</v>
      </c>
      <c r="MW46" s="21">
        <v>2396.894616141813</v>
      </c>
      <c r="MX46" s="21">
        <v>2498.2461963664991</v>
      </c>
      <c r="MY46" s="21">
        <v>2226.963132952098</v>
      </c>
      <c r="MZ46" s="21">
        <v>2311.3904906830171</v>
      </c>
      <c r="NA46" s="21">
        <v>2094.953568777808</v>
      </c>
      <c r="NB46" s="21">
        <v>1993.170428982392</v>
      </c>
      <c r="NC46" s="21">
        <v>1847.888608541276</v>
      </c>
      <c r="ND46" s="21">
        <v>1864.959738498349</v>
      </c>
      <c r="NE46" s="21">
        <v>2095.6317769499092</v>
      </c>
      <c r="NF46" s="21">
        <v>2067.65498747428</v>
      </c>
      <c r="NG46" s="21">
        <v>2173.7498185952609</v>
      </c>
      <c r="NH46" s="21">
        <v>2181.6851741646428</v>
      </c>
      <c r="NI46" s="21">
        <v>2394.1826020771991</v>
      </c>
      <c r="NJ46" s="21">
        <v>2495.5198764873858</v>
      </c>
      <c r="NK46" s="21">
        <v>2224.468262840574</v>
      </c>
      <c r="NL46" s="21">
        <v>2308.64502813435</v>
      </c>
      <c r="NM46" s="21">
        <v>2092.324219567789</v>
      </c>
      <c r="NN46" s="21">
        <v>1990.418336323479</v>
      </c>
      <c r="NO46" s="21">
        <v>1845.252553065269</v>
      </c>
      <c r="NP46" s="21">
        <v>1865.926597033992</v>
      </c>
      <c r="NQ46" s="21">
        <v>2096.585473316859</v>
      </c>
      <c r="NR46" s="21">
        <v>2064.9822617957748</v>
      </c>
      <c r="NS46" s="21">
        <v>2170.943193216448</v>
      </c>
      <c r="NT46" s="21">
        <v>2178.9883406878271</v>
      </c>
      <c r="NU46" s="21">
        <v>2391.3585614062058</v>
      </c>
      <c r="NV46" s="21">
        <v>2492.7036254404011</v>
      </c>
      <c r="NW46" s="21">
        <v>2222.0175236754021</v>
      </c>
      <c r="NX46" s="21">
        <v>2305.8348156300931</v>
      </c>
      <c r="NY46" s="21">
        <v>2089.6270409816848</v>
      </c>
      <c r="NZ46" s="21">
        <v>1987.5896082752261</v>
      </c>
      <c r="OA46" s="21">
        <v>1842.5376857463041</v>
      </c>
      <c r="OB46" s="21">
        <v>1866.826617943816</v>
      </c>
      <c r="OC46" s="21">
        <v>2097.4930612298822</v>
      </c>
      <c r="OD46" s="21">
        <v>2064.2900784247508</v>
      </c>
      <c r="OE46" s="21">
        <v>2168.122773073319</v>
      </c>
      <c r="OF46" s="21">
        <v>2176.2835337313331</v>
      </c>
      <c r="OG46" s="21">
        <v>2388.5281036704851</v>
      </c>
      <c r="OH46" s="21">
        <v>2489.863918014345</v>
      </c>
      <c r="OI46" s="21">
        <v>2219.5308236231531</v>
      </c>
      <c r="OJ46" s="21">
        <v>2302.9753823233091</v>
      </c>
      <c r="OK46" s="21">
        <v>2086.8721518427501</v>
      </c>
      <c r="OL46" s="21">
        <v>1984.694528253209</v>
      </c>
      <c r="OM46" s="21">
        <v>1839.742819257493</v>
      </c>
      <c r="ON46" s="21">
        <v>1867.624544913785</v>
      </c>
      <c r="OO46" s="21">
        <v>2098.2737494914509</v>
      </c>
      <c r="OP46" s="21">
        <v>2065.0569932041039</v>
      </c>
      <c r="OQ46" s="21">
        <v>2165.1457907205968</v>
      </c>
      <c r="OR46" s="21">
        <v>2173.4165548807619</v>
      </c>
      <c r="OS46" s="21">
        <v>2385.526968857997</v>
      </c>
      <c r="OT46" s="21">
        <v>2486.838718782371</v>
      </c>
      <c r="OU46" s="21">
        <v>2216.844063997552</v>
      </c>
      <c r="OV46" s="21">
        <v>2299.908603928458</v>
      </c>
      <c r="OW46" s="21">
        <v>2083.9173747351588</v>
      </c>
      <c r="OX46" s="21">
        <v>1981.6166918682461</v>
      </c>
      <c r="OY46" s="21">
        <v>1836.782802481591</v>
      </c>
      <c r="OZ46" s="21">
        <v>1868.270258261136</v>
      </c>
      <c r="PA46" s="21">
        <v>2098.9090929145532</v>
      </c>
      <c r="PB46" s="21">
        <v>2065.68008449836</v>
      </c>
      <c r="PC46" s="21">
        <v>2162.022871680736</v>
      </c>
      <c r="PD46" s="21">
        <v>2170.4010325906629</v>
      </c>
      <c r="PE46" s="21">
        <v>2382.378335013083</v>
      </c>
      <c r="PG46" s="26"/>
    </row>
    <row r="47" spans="1:423" x14ac:dyDescent="0.2">
      <c r="A47" s="40" t="s">
        <v>17</v>
      </c>
      <c r="B47" s="21">
        <v>2380.0541422206388</v>
      </c>
      <c r="C47" s="21">
        <v>2013.5244208336071</v>
      </c>
      <c r="D47" s="21">
        <v>1866.1880231688019</v>
      </c>
      <c r="E47" s="21">
        <v>1761.542955746537</v>
      </c>
      <c r="F47" s="21">
        <v>1534.738055586364</v>
      </c>
      <c r="G47" s="21">
        <v>1436.1932725510301</v>
      </c>
      <c r="H47" s="21">
        <v>1381.359514216781</v>
      </c>
      <c r="I47" s="21">
        <v>1443.813120356856</v>
      </c>
      <c r="J47" s="21">
        <v>1493.9687267861771</v>
      </c>
      <c r="K47" s="21">
        <v>1675.6722967880689</v>
      </c>
      <c r="L47" s="21">
        <v>1742.194065178981</v>
      </c>
      <c r="M47" s="21">
        <v>1873.020768250002</v>
      </c>
      <c r="N47" s="21">
        <v>2125.9399241894039</v>
      </c>
      <c r="O47" s="21">
        <v>1768.3940601122149</v>
      </c>
      <c r="P47" s="21">
        <v>1863.16761326919</v>
      </c>
      <c r="Q47" s="21">
        <v>1697.409213349498</v>
      </c>
      <c r="R47" s="21">
        <v>1670.090027523069</v>
      </c>
      <c r="S47" s="21">
        <v>1448.7024068503049</v>
      </c>
      <c r="T47" s="21">
        <v>1375.503507642532</v>
      </c>
      <c r="U47" s="21">
        <v>1403.270402940816</v>
      </c>
      <c r="V47" s="21">
        <v>1425.442731205766</v>
      </c>
      <c r="W47" s="21">
        <v>1699.345333754592</v>
      </c>
      <c r="X47" s="21">
        <v>1751.179485292402</v>
      </c>
      <c r="Y47" s="21">
        <v>1825.8072181247819</v>
      </c>
      <c r="Z47" s="21">
        <v>1820.5816887661319</v>
      </c>
      <c r="AA47" s="21">
        <v>1680.888337774639</v>
      </c>
      <c r="AB47" s="21">
        <v>1671.3263984522109</v>
      </c>
      <c r="AC47" s="21">
        <v>1641.2364395699351</v>
      </c>
      <c r="AD47" s="21">
        <v>1488.9008342081031</v>
      </c>
      <c r="AE47" s="21">
        <v>1327.900802720264</v>
      </c>
      <c r="AF47" s="21">
        <v>1266.4911627811921</v>
      </c>
      <c r="AG47" s="21">
        <v>1255.65632342259</v>
      </c>
      <c r="AH47" s="21">
        <v>1367.4214516113971</v>
      </c>
      <c r="AI47" s="21">
        <v>1559.9577108092481</v>
      </c>
      <c r="AJ47" s="21">
        <v>1745.8330039320531</v>
      </c>
      <c r="AK47" s="21">
        <v>1791.911287734363</v>
      </c>
      <c r="AL47" s="21">
        <v>1896.925311294362</v>
      </c>
      <c r="AM47" s="21">
        <v>1707.5861012148259</v>
      </c>
      <c r="AN47" s="21">
        <v>1585.0426295342761</v>
      </c>
      <c r="AO47" s="21">
        <v>1499.493414243618</v>
      </c>
      <c r="AP47" s="21">
        <v>1415.6796494910179</v>
      </c>
      <c r="AQ47" s="21">
        <v>1377.902329907761</v>
      </c>
      <c r="AR47" s="21">
        <v>1261.4747116329529</v>
      </c>
      <c r="AS47" s="21">
        <v>1298.4014861614021</v>
      </c>
      <c r="AT47" s="21">
        <v>1344.530311507212</v>
      </c>
      <c r="AU47" s="21">
        <v>1582.5370613782279</v>
      </c>
      <c r="AV47" s="21">
        <v>1770.8269610332511</v>
      </c>
      <c r="AW47" s="21">
        <v>1835.687022635856</v>
      </c>
      <c r="AX47" s="21">
        <v>1972.908153597343</v>
      </c>
      <c r="AY47" s="21">
        <v>1626.1054700281841</v>
      </c>
      <c r="AZ47" s="21">
        <v>1684.8337580688119</v>
      </c>
      <c r="BA47" s="21">
        <v>1591.825735111016</v>
      </c>
      <c r="BB47" s="21">
        <v>1467.7235845489481</v>
      </c>
      <c r="BC47" s="21">
        <v>1406.268032833671</v>
      </c>
      <c r="BD47" s="21">
        <v>1329.220071938314</v>
      </c>
      <c r="BE47" s="21">
        <v>1489.2466734541811</v>
      </c>
      <c r="BF47" s="21">
        <v>1427.7622502797119</v>
      </c>
      <c r="BG47" s="21">
        <v>1542.548221000352</v>
      </c>
      <c r="BH47" s="21">
        <v>1635.973592311572</v>
      </c>
      <c r="BI47" s="21">
        <v>1707.041925454288</v>
      </c>
      <c r="BJ47" s="21">
        <v>1852.3453472335559</v>
      </c>
      <c r="BK47" s="21">
        <v>1668.9642976421719</v>
      </c>
      <c r="BL47" s="21">
        <v>1902.3249808189021</v>
      </c>
      <c r="BM47" s="21">
        <v>1583.4472313884589</v>
      </c>
      <c r="BN47" s="21">
        <v>1499.4165655294</v>
      </c>
      <c r="BO47" s="21">
        <v>1359.8033846329399</v>
      </c>
      <c r="BP47" s="21">
        <v>1252.6183333631211</v>
      </c>
      <c r="BQ47" s="21">
        <v>1390.8371991946251</v>
      </c>
      <c r="BR47" s="21">
        <v>1427.2610611227931</v>
      </c>
      <c r="BS47" s="21">
        <v>1568.9234458016849</v>
      </c>
      <c r="BT47" s="21">
        <v>1655.557619356141</v>
      </c>
      <c r="BU47" s="21">
        <v>1786.225810948363</v>
      </c>
      <c r="BV47" s="21">
        <v>1964.3985280264001</v>
      </c>
      <c r="BW47" s="21">
        <v>1621.715692799977</v>
      </c>
      <c r="BX47" s="21">
        <v>1616.638522108221</v>
      </c>
      <c r="BY47" s="21">
        <v>1457.890076270719</v>
      </c>
      <c r="BZ47" s="21">
        <v>1448.693630479306</v>
      </c>
      <c r="CA47" s="21">
        <v>1338.393172396052</v>
      </c>
      <c r="CB47" s="21">
        <v>1266.9439344833429</v>
      </c>
      <c r="CC47" s="21">
        <v>1370.2038542930891</v>
      </c>
      <c r="CD47" s="21">
        <v>1263.2863749913399</v>
      </c>
      <c r="CE47" s="21">
        <v>1576.3979009859411</v>
      </c>
      <c r="CF47" s="21">
        <v>1590.784078635261</v>
      </c>
      <c r="CG47" s="21">
        <v>1753.512571523542</v>
      </c>
      <c r="CH47" s="21">
        <v>1935.942551132596</v>
      </c>
      <c r="CI47" s="21">
        <v>1741.621295228935</v>
      </c>
      <c r="CJ47" s="21">
        <v>1639.390137577848</v>
      </c>
      <c r="CK47" s="21">
        <v>1566.270572704386</v>
      </c>
      <c r="CL47" s="21">
        <v>1425.362778184174</v>
      </c>
      <c r="CM47" s="21">
        <v>1314.363213221508</v>
      </c>
      <c r="CN47" s="21">
        <v>1231.3098802854349</v>
      </c>
      <c r="CO47" s="21">
        <v>1288.7427186721841</v>
      </c>
      <c r="CP47" s="21">
        <v>1363.725533489576</v>
      </c>
      <c r="CQ47" s="21">
        <v>1488.0522725552771</v>
      </c>
      <c r="CR47" s="21">
        <v>1463.4828878724991</v>
      </c>
      <c r="CS47" s="21">
        <v>1727.968275758737</v>
      </c>
      <c r="CT47" s="21">
        <v>1742.6823446686089</v>
      </c>
      <c r="CU47" s="21">
        <v>1545.538533329641</v>
      </c>
      <c r="CV47" s="21">
        <v>1609.4227877325341</v>
      </c>
      <c r="CW47" s="21">
        <v>1442.6299781485041</v>
      </c>
      <c r="CX47" s="21">
        <v>1305.5251256238821</v>
      </c>
      <c r="CY47" s="21">
        <v>1247.4295722982829</v>
      </c>
      <c r="CZ47" s="21">
        <v>1216.7766251652661</v>
      </c>
      <c r="DA47" s="21">
        <v>1268.2251566041291</v>
      </c>
      <c r="DB47" s="21">
        <v>1293.0260015928041</v>
      </c>
      <c r="DC47" s="21">
        <v>1458.843737925718</v>
      </c>
      <c r="DD47" s="21">
        <v>1581.3444877017439</v>
      </c>
      <c r="DE47" s="21">
        <v>1747.008539431441</v>
      </c>
      <c r="DF47" s="21">
        <v>1748.7463044119879</v>
      </c>
      <c r="DG47" s="21">
        <v>1531.927741218333</v>
      </c>
      <c r="DH47" s="21">
        <v>1695.949046066658</v>
      </c>
      <c r="DI47" s="21">
        <v>1572.4625993404991</v>
      </c>
      <c r="DJ47" s="21">
        <v>1477.316747211496</v>
      </c>
      <c r="DK47" s="21">
        <v>1361.6202160610851</v>
      </c>
      <c r="DL47" s="21">
        <v>1242.9279270987599</v>
      </c>
      <c r="DM47" s="21">
        <v>1353.0455109137549</v>
      </c>
      <c r="DN47" s="21">
        <v>1397.5762295545139</v>
      </c>
      <c r="DO47" s="21">
        <v>1486.2311098740431</v>
      </c>
      <c r="DP47" s="21">
        <v>1682.4388408401469</v>
      </c>
      <c r="DQ47" s="21">
        <v>1739.0677920599439</v>
      </c>
      <c r="DR47" s="21">
        <v>1928.605110340189</v>
      </c>
      <c r="DS47" s="21">
        <v>1806.35906214754</v>
      </c>
      <c r="DT47" s="21">
        <v>1778.4333480410439</v>
      </c>
      <c r="DU47" s="21">
        <v>1545.0530469259311</v>
      </c>
      <c r="DV47" s="21">
        <v>1455.484652141806</v>
      </c>
      <c r="DW47" s="21">
        <v>1367.5115181937169</v>
      </c>
      <c r="DX47" s="21">
        <v>1176.755428129178</v>
      </c>
      <c r="DY47" s="21">
        <v>1215.356710395529</v>
      </c>
      <c r="DZ47" s="21">
        <v>1236.506160840082</v>
      </c>
      <c r="EA47" s="21">
        <v>1383.8153750362051</v>
      </c>
      <c r="EB47" s="21">
        <v>1609.5538226455981</v>
      </c>
      <c r="EC47" s="21">
        <v>1682.653542746426</v>
      </c>
      <c r="ED47" s="21">
        <v>1728.638440581979</v>
      </c>
      <c r="EE47" s="21">
        <v>1591.5315144089871</v>
      </c>
      <c r="EF47" s="21">
        <v>1651.418201365979</v>
      </c>
      <c r="EG47" s="21">
        <v>1468.4424332465901</v>
      </c>
      <c r="EH47" s="21">
        <v>1415.5393720782661</v>
      </c>
      <c r="EI47" s="21">
        <v>1295.430393172483</v>
      </c>
      <c r="EJ47" s="21">
        <v>1191.292845882931</v>
      </c>
      <c r="EK47" s="21">
        <v>1268.2431570104729</v>
      </c>
      <c r="EL47" s="21">
        <v>1352.572203614473</v>
      </c>
      <c r="EM47" s="21">
        <v>1465.721193957437</v>
      </c>
      <c r="EN47" s="21">
        <v>1532.8718383244529</v>
      </c>
      <c r="EO47" s="21">
        <v>1658.672901254233</v>
      </c>
      <c r="EP47" s="21">
        <v>1902.4731107564401</v>
      </c>
      <c r="EQ47" s="21">
        <v>1660.289403276812</v>
      </c>
      <c r="ER47" s="21">
        <v>1596.3220302477821</v>
      </c>
      <c r="ES47" s="21">
        <v>1468.0883821578359</v>
      </c>
      <c r="ET47" s="21">
        <v>1391.04396352554</v>
      </c>
      <c r="EU47" s="21">
        <v>1295.8777834811619</v>
      </c>
      <c r="EV47" s="21">
        <v>1263.5431310849369</v>
      </c>
      <c r="EW47" s="21">
        <v>1384.352107744116</v>
      </c>
      <c r="EX47" s="21">
        <v>1444.7312695416369</v>
      </c>
      <c r="EY47" s="21">
        <v>1645.0703581115361</v>
      </c>
      <c r="EZ47" s="21">
        <v>1570.6836951045691</v>
      </c>
      <c r="FA47" s="21">
        <v>1779.1512484418031</v>
      </c>
      <c r="FB47" s="21">
        <v>1715.1782276236449</v>
      </c>
      <c r="FC47" s="21">
        <v>1549.009189800825</v>
      </c>
      <c r="FD47" s="21">
        <v>1575.208303836333</v>
      </c>
      <c r="FE47" s="21">
        <v>1497.0440257654211</v>
      </c>
      <c r="FF47" s="21">
        <v>1370.227012957535</v>
      </c>
      <c r="FG47" s="21">
        <v>1282.5462756298471</v>
      </c>
      <c r="FH47" s="21">
        <v>1201.631258188532</v>
      </c>
      <c r="FI47" s="21">
        <v>1245.538512603815</v>
      </c>
      <c r="FJ47" s="21">
        <v>1372.4150095040709</v>
      </c>
      <c r="FK47" s="21">
        <v>1490.7741645147801</v>
      </c>
      <c r="FL47" s="21">
        <v>1554.780955474524</v>
      </c>
      <c r="FM47" s="21">
        <v>1648.4310096668371</v>
      </c>
      <c r="FN47" s="21">
        <v>1792.4901863452239</v>
      </c>
      <c r="FO47" s="21">
        <v>1513.5905945405391</v>
      </c>
      <c r="FP47" s="21">
        <v>1583.9890700556241</v>
      </c>
      <c r="FQ47" s="21">
        <v>1563.1187737191101</v>
      </c>
      <c r="FR47" s="21">
        <v>1504.036948280987</v>
      </c>
      <c r="FS47" s="21">
        <v>1347.772889245957</v>
      </c>
      <c r="FT47" s="21">
        <v>1252.5707019165341</v>
      </c>
      <c r="FU47" s="21">
        <v>1277.7030628676989</v>
      </c>
      <c r="FV47" s="21">
        <v>1321.256979479831</v>
      </c>
      <c r="FW47" s="21">
        <v>1422.7294449762439</v>
      </c>
      <c r="FX47" s="21">
        <v>1664.9044890098489</v>
      </c>
      <c r="FY47" s="21">
        <v>1821.544701845427</v>
      </c>
      <c r="FZ47" s="21">
        <v>1741.2359728296799</v>
      </c>
      <c r="GA47" s="21">
        <v>1579.194185848776</v>
      </c>
      <c r="GB47" s="21">
        <v>1633.4371144018471</v>
      </c>
      <c r="GC47" s="21">
        <v>1457.0156751584891</v>
      </c>
      <c r="GD47" s="21">
        <v>1427.4858605148449</v>
      </c>
      <c r="GE47" s="21">
        <v>1355.845155840507</v>
      </c>
      <c r="GF47" s="21">
        <v>1254.5137646817279</v>
      </c>
      <c r="GG47" s="21">
        <v>1337.1047994170549</v>
      </c>
      <c r="GH47" s="21">
        <v>1488.9541572642361</v>
      </c>
      <c r="GI47" s="21">
        <v>1563.701781106497</v>
      </c>
      <c r="GJ47" s="21">
        <v>1624.4323933315829</v>
      </c>
      <c r="GK47" s="21">
        <v>1820.342256684919</v>
      </c>
      <c r="GL47" s="21">
        <v>1911.446290522184</v>
      </c>
      <c r="GM47" s="21">
        <v>1620.9527445225731</v>
      </c>
      <c r="GN47" s="21">
        <v>1698.4724814510871</v>
      </c>
      <c r="GO47" s="21">
        <v>1521.654006030124</v>
      </c>
      <c r="GP47" s="21">
        <v>1492.9591648764531</v>
      </c>
      <c r="GQ47" s="21">
        <v>1370.3811092908211</v>
      </c>
      <c r="GR47" s="21">
        <v>1216.2314566455241</v>
      </c>
      <c r="GS47" s="21">
        <v>1343.9708665007399</v>
      </c>
      <c r="GT47" s="21">
        <v>1486.122050567822</v>
      </c>
      <c r="GU47" s="21">
        <v>1633.603059099353</v>
      </c>
      <c r="GV47" s="21">
        <v>1694.9663921524791</v>
      </c>
      <c r="GW47" s="21">
        <v>1853.9536535049581</v>
      </c>
      <c r="GX47" s="21">
        <v>1882.043847381103</v>
      </c>
      <c r="GY47" s="21">
        <v>1757.8617464604399</v>
      </c>
      <c r="GZ47" s="21">
        <v>2045.657788578246</v>
      </c>
      <c r="HA47" s="21">
        <v>1760.20504834499</v>
      </c>
      <c r="HB47" s="21">
        <v>1666.757442166893</v>
      </c>
      <c r="HC47" s="21">
        <v>1516.3848569045631</v>
      </c>
      <c r="HD47" s="21">
        <v>1445.5827405907401</v>
      </c>
      <c r="HE47" s="21">
        <v>1641.1421463246099</v>
      </c>
      <c r="HF47" s="21">
        <v>1651.700761730872</v>
      </c>
      <c r="HG47" s="21">
        <v>1701.806414754514</v>
      </c>
      <c r="HH47" s="21">
        <v>1641.730484208518</v>
      </c>
      <c r="HI47" s="21">
        <v>1755.5842744237509</v>
      </c>
      <c r="HJ47" s="21">
        <v>1765.3067299960589</v>
      </c>
      <c r="HK47" s="21">
        <v>1800.5173491533039</v>
      </c>
      <c r="HL47" s="21">
        <v>1741.0786446034861</v>
      </c>
      <c r="HM47" s="21">
        <v>1463.3713008343759</v>
      </c>
      <c r="HN47" s="21">
        <v>1432.0679660189221</v>
      </c>
      <c r="HO47" s="21">
        <v>1168.8086642847079</v>
      </c>
      <c r="HP47" s="21">
        <v>1215.070491314897</v>
      </c>
      <c r="HQ47" s="21">
        <v>1445.309264021168</v>
      </c>
      <c r="HR47" s="21">
        <v>1490.97711023752</v>
      </c>
      <c r="HS47" s="21">
        <v>1644.2106134126291</v>
      </c>
      <c r="HT47" s="21">
        <v>1612.4658503396431</v>
      </c>
      <c r="HU47" s="21">
        <v>1708.5567063854201</v>
      </c>
      <c r="HV47" s="21">
        <v>1914.055759290434</v>
      </c>
      <c r="HW47" s="21">
        <v>1689.0113880235299</v>
      </c>
      <c r="HX47" s="21">
        <v>1646.482309061342</v>
      </c>
      <c r="HY47" s="21">
        <v>1368.674090903615</v>
      </c>
      <c r="HZ47" s="21">
        <v>1220.4037766390809</v>
      </c>
      <c r="IA47" s="21">
        <v>1188.571814706137</v>
      </c>
      <c r="IB47" s="21">
        <v>1262.158475379081</v>
      </c>
      <c r="IC47" s="21">
        <v>1415.142033570399</v>
      </c>
      <c r="ID47" s="21">
        <v>1500.253950555109</v>
      </c>
      <c r="IE47" s="21">
        <v>1519.1671633361079</v>
      </c>
      <c r="IF47" s="21">
        <v>1566.9197906522661</v>
      </c>
      <c r="IG47" s="21">
        <v>1762.381766055785</v>
      </c>
      <c r="IH47" s="21">
        <v>1761.286354166295</v>
      </c>
      <c r="II47" s="21">
        <v>1627.2018736809221</v>
      </c>
      <c r="IJ47" s="21">
        <v>1808.079537397057</v>
      </c>
      <c r="IK47" s="21">
        <v>1519.2293544272541</v>
      </c>
      <c r="IL47" s="21">
        <v>1432.3620773695859</v>
      </c>
      <c r="IM47" s="21">
        <v>1363.409632626338</v>
      </c>
      <c r="IN47" s="21">
        <v>1399.164940533615</v>
      </c>
      <c r="IO47" s="21">
        <v>1594.8963990684981</v>
      </c>
      <c r="IP47" s="21">
        <v>1628.5674385664811</v>
      </c>
      <c r="IQ47" s="21">
        <v>1775.4802086355389</v>
      </c>
      <c r="IR47" s="21">
        <v>1647.447107729136</v>
      </c>
      <c r="IS47" s="21">
        <v>1904.215714886818</v>
      </c>
      <c r="IT47" s="21">
        <v>1925.5352083058151</v>
      </c>
      <c r="IU47" s="21">
        <v>1712.0343432480111</v>
      </c>
      <c r="IV47" s="21">
        <v>1743.763300124353</v>
      </c>
      <c r="IW47" s="21">
        <v>1558.7650234433511</v>
      </c>
      <c r="IX47" s="21">
        <v>1467.266465233293</v>
      </c>
      <c r="IY47" s="21">
        <v>1352.1494314540921</v>
      </c>
      <c r="IZ47" s="21">
        <v>1275.50292276612</v>
      </c>
      <c r="JA47" s="21">
        <v>1379.974147043878</v>
      </c>
      <c r="JB47" s="21">
        <v>1425.7554909995231</v>
      </c>
      <c r="JC47" s="21">
        <v>1563.522485261416</v>
      </c>
      <c r="JD47" s="21">
        <v>1625.966727671437</v>
      </c>
      <c r="JE47" s="21">
        <v>1757.5231570471919</v>
      </c>
      <c r="JF47" s="21">
        <v>1850.772428492168</v>
      </c>
      <c r="JG47" s="21">
        <v>1658.9704182868641</v>
      </c>
      <c r="JH47" s="21">
        <v>1707.352831423555</v>
      </c>
      <c r="JI47" s="21">
        <v>1535.3246600920811</v>
      </c>
      <c r="JJ47" s="21">
        <v>1453.401952247822</v>
      </c>
      <c r="JK47" s="21">
        <v>1345.69108562314</v>
      </c>
      <c r="JL47" s="21">
        <v>1274.63558995888</v>
      </c>
      <c r="JM47" s="21">
        <v>1381.851885480181</v>
      </c>
      <c r="JN47" s="21">
        <v>1429.6220942933351</v>
      </c>
      <c r="JO47" s="21">
        <v>1568.476899224614</v>
      </c>
      <c r="JP47" s="21">
        <v>1631.66411530243</v>
      </c>
      <c r="JQ47" s="21">
        <v>1763.094661120165</v>
      </c>
      <c r="JR47" s="21">
        <v>1855.522005448827</v>
      </c>
      <c r="JS47" s="21">
        <v>1663.4659659246911</v>
      </c>
      <c r="JT47" s="21">
        <v>1710.9673845605721</v>
      </c>
      <c r="JU47" s="21">
        <v>1538.062889324159</v>
      </c>
      <c r="JV47" s="21">
        <v>1455.0078999655459</v>
      </c>
      <c r="JW47" s="21">
        <v>1346.240584888757</v>
      </c>
      <c r="JX47" s="21">
        <v>1273.9865869607049</v>
      </c>
      <c r="JY47" s="21">
        <v>1381.3399005209999</v>
      </c>
      <c r="JZ47" s="21">
        <v>1429.2571759982679</v>
      </c>
      <c r="KA47" s="21">
        <v>1568.2632133506829</v>
      </c>
      <c r="KB47" s="21">
        <v>1631.5396795362401</v>
      </c>
      <c r="KC47" s="21">
        <v>1762.896791627714</v>
      </c>
      <c r="KD47" s="21">
        <v>1855.2968222630529</v>
      </c>
      <c r="KE47" s="21">
        <v>1663.4931576379449</v>
      </c>
      <c r="KF47" s="21">
        <v>1710.7341565497579</v>
      </c>
      <c r="KG47" s="21">
        <v>1537.922438450144</v>
      </c>
      <c r="KH47" s="21">
        <v>1454.765530082957</v>
      </c>
      <c r="KI47" s="21">
        <v>1346.058756227033</v>
      </c>
      <c r="KJ47" s="21">
        <v>1273.701870276456</v>
      </c>
      <c r="KK47" s="21">
        <v>1381.030484308071</v>
      </c>
      <c r="KL47" s="21">
        <v>1428.977167012205</v>
      </c>
      <c r="KM47" s="21">
        <v>1567.7258497687039</v>
      </c>
      <c r="KN47" s="21">
        <v>1631.016927963753</v>
      </c>
      <c r="KO47" s="21">
        <v>1762.2262663072161</v>
      </c>
      <c r="KP47" s="21">
        <v>1854.5424445707849</v>
      </c>
      <c r="KQ47" s="21">
        <v>1662.9206882133781</v>
      </c>
      <c r="KR47" s="21">
        <v>1709.80282276757</v>
      </c>
      <c r="KS47" s="21">
        <v>1536.9925736755249</v>
      </c>
      <c r="KT47" s="21">
        <v>1453.6637911454241</v>
      </c>
      <c r="KU47" s="21">
        <v>1344.959736687736</v>
      </c>
      <c r="KV47" s="21">
        <v>1272.5035963633679</v>
      </c>
      <c r="KW47" s="21">
        <v>1379.799845951457</v>
      </c>
      <c r="KX47" s="21">
        <v>1427.7103146225079</v>
      </c>
      <c r="KY47" s="21">
        <v>1566.255004872834</v>
      </c>
      <c r="KZ47" s="21">
        <v>1629.5172753020479</v>
      </c>
      <c r="LA47" s="21">
        <v>1760.601529957537</v>
      </c>
      <c r="LB47" s="21">
        <v>1852.8730968282309</v>
      </c>
      <c r="LC47" s="21">
        <v>1661.4897515364989</v>
      </c>
      <c r="LD47" s="21">
        <v>1708.0980482014779</v>
      </c>
      <c r="LE47" s="21">
        <v>1535.3742287748801</v>
      </c>
      <c r="LF47" s="21">
        <v>1451.956612002404</v>
      </c>
      <c r="LG47" s="21">
        <v>1343.340356619188</v>
      </c>
      <c r="LH47" s="21">
        <v>1270.8949643667181</v>
      </c>
      <c r="LI47" s="21">
        <v>1378.3884824261161</v>
      </c>
      <c r="LJ47" s="21">
        <v>1426.2069951977689</v>
      </c>
      <c r="LK47" s="21">
        <v>1564.631229118708</v>
      </c>
      <c r="LL47" s="21">
        <v>1627.955587731796</v>
      </c>
      <c r="LM47" s="21">
        <v>1759.010359107466</v>
      </c>
      <c r="LN47" s="21">
        <v>1851.270618738261</v>
      </c>
      <c r="LO47" s="21">
        <v>1660.060596893014</v>
      </c>
      <c r="LP47" s="21">
        <v>1706.5102767043991</v>
      </c>
      <c r="LQ47" s="21">
        <v>1533.8919816774171</v>
      </c>
      <c r="LR47" s="21">
        <v>1450.4002737393721</v>
      </c>
      <c r="LS47" s="21">
        <v>1341.8721753077759</v>
      </c>
      <c r="LT47" s="21">
        <v>1270.1862185545319</v>
      </c>
      <c r="LU47" s="21">
        <v>1379.4098420526591</v>
      </c>
      <c r="LV47" s="21">
        <v>1424.7713673587309</v>
      </c>
      <c r="LW47" s="21">
        <v>1563.0247994410311</v>
      </c>
      <c r="LX47" s="21">
        <v>1626.362774804664</v>
      </c>
      <c r="LY47" s="21">
        <v>1757.3426777788391</v>
      </c>
      <c r="LZ47" s="21">
        <v>1849.556358082491</v>
      </c>
      <c r="MA47" s="21">
        <v>1658.5801306350979</v>
      </c>
      <c r="MB47" s="21">
        <v>1704.7600597085391</v>
      </c>
      <c r="MC47" s="21">
        <v>1532.2273721830491</v>
      </c>
      <c r="MD47" s="21">
        <v>1448.640522655352</v>
      </c>
      <c r="ME47" s="21">
        <v>1340.188235651872</v>
      </c>
      <c r="MF47" s="21">
        <v>1271.052544406682</v>
      </c>
      <c r="MG47" s="21">
        <v>1380.239768043891</v>
      </c>
      <c r="MH47" s="21">
        <v>1423.149095676235</v>
      </c>
      <c r="MI47" s="21">
        <v>1561.238641526629</v>
      </c>
      <c r="MJ47" s="21">
        <v>1624.5920095995671</v>
      </c>
      <c r="MK47" s="21">
        <v>1755.502734202561</v>
      </c>
      <c r="ML47" s="21">
        <v>1847.691126980757</v>
      </c>
      <c r="MM47" s="21">
        <v>1656.9697917062419</v>
      </c>
      <c r="MN47" s="21">
        <v>1702.9018108630851</v>
      </c>
      <c r="MO47" s="21">
        <v>1530.478281450853</v>
      </c>
      <c r="MP47" s="21">
        <v>1446.822159304983</v>
      </c>
      <c r="MQ47" s="21">
        <v>1338.4648994321551</v>
      </c>
      <c r="MR47" s="21">
        <v>1271.8922371057999</v>
      </c>
      <c r="MS47" s="21">
        <v>1381.0499640673729</v>
      </c>
      <c r="MT47" s="21">
        <v>1421.5109931258789</v>
      </c>
      <c r="MU47" s="21">
        <v>1559.4417749915101</v>
      </c>
      <c r="MV47" s="21">
        <v>1622.815847412892</v>
      </c>
      <c r="MW47" s="21">
        <v>1753.656423137902</v>
      </c>
      <c r="MX47" s="21">
        <v>1845.8280267342709</v>
      </c>
      <c r="MY47" s="21">
        <v>1655.356280325655</v>
      </c>
      <c r="MZ47" s="21">
        <v>1701.024979271541</v>
      </c>
      <c r="NA47" s="21">
        <v>1528.6904202706371</v>
      </c>
      <c r="NB47" s="21">
        <v>1444.944656077603</v>
      </c>
      <c r="NC47" s="21">
        <v>1336.665246530107</v>
      </c>
      <c r="ND47" s="21">
        <v>1272.646564045262</v>
      </c>
      <c r="NE47" s="21">
        <v>1381.7664297811129</v>
      </c>
      <c r="NF47" s="21">
        <v>1419.7647074556151</v>
      </c>
      <c r="NG47" s="21">
        <v>1557.5213628531551</v>
      </c>
      <c r="NH47" s="21">
        <v>1620.9025760570109</v>
      </c>
      <c r="NI47" s="21">
        <v>1751.672213714583</v>
      </c>
      <c r="NJ47" s="21">
        <v>1843.8136865743511</v>
      </c>
      <c r="NK47" s="21">
        <v>1653.501782221668</v>
      </c>
      <c r="NL47" s="21">
        <v>1699.0045070087349</v>
      </c>
      <c r="NM47" s="21">
        <v>1526.771780636419</v>
      </c>
      <c r="NN47" s="21">
        <v>1442.949532367807</v>
      </c>
      <c r="NO47" s="21">
        <v>1334.758462903422</v>
      </c>
      <c r="NP47" s="21">
        <v>1273.306347293073</v>
      </c>
      <c r="NQ47" s="21">
        <v>1382.3952547677111</v>
      </c>
      <c r="NR47" s="21">
        <v>1417.9294682043669</v>
      </c>
      <c r="NS47" s="21">
        <v>1555.510377528333</v>
      </c>
      <c r="NT47" s="21">
        <v>1618.8989394271559</v>
      </c>
      <c r="NU47" s="21">
        <v>1749.606041498025</v>
      </c>
      <c r="NV47" s="21">
        <v>1841.732900813362</v>
      </c>
      <c r="NW47" s="21">
        <v>1651.680087731768</v>
      </c>
      <c r="NX47" s="21">
        <v>1696.9363832165541</v>
      </c>
      <c r="NY47" s="21">
        <v>1524.803645815779</v>
      </c>
      <c r="NZ47" s="21">
        <v>1440.8988519957791</v>
      </c>
      <c r="OA47" s="21">
        <v>1332.794670942463</v>
      </c>
      <c r="OB47" s="21">
        <v>1273.920520615324</v>
      </c>
      <c r="OC47" s="21">
        <v>1382.993677889599</v>
      </c>
      <c r="OD47" s="21">
        <v>1417.4541773423909</v>
      </c>
      <c r="OE47" s="21">
        <v>1553.4895080669239</v>
      </c>
      <c r="OF47" s="21">
        <v>1616.88937882903</v>
      </c>
      <c r="OG47" s="21">
        <v>1747.5351743204531</v>
      </c>
      <c r="OH47" s="21">
        <v>1839.6347843177321</v>
      </c>
      <c r="OI47" s="21">
        <v>1649.8316626330909</v>
      </c>
      <c r="OJ47" s="21">
        <v>1694.8320362872901</v>
      </c>
      <c r="OK47" s="21">
        <v>1522.7933995275739</v>
      </c>
      <c r="OL47" s="21">
        <v>1438.800069901733</v>
      </c>
      <c r="OM47" s="21">
        <v>1330.773011797525</v>
      </c>
      <c r="ON47" s="21">
        <v>1274.4650251403959</v>
      </c>
      <c r="OO47" s="21">
        <v>1383.5084290228019</v>
      </c>
      <c r="OP47" s="21">
        <v>1417.9807828660139</v>
      </c>
      <c r="OQ47" s="21">
        <v>1551.3564596491451</v>
      </c>
      <c r="OR47" s="21">
        <v>1614.7593311670571</v>
      </c>
      <c r="OS47" s="21">
        <v>1745.339433504324</v>
      </c>
      <c r="OT47" s="21">
        <v>1837.399617288577</v>
      </c>
      <c r="OU47" s="21">
        <v>1647.8345283500159</v>
      </c>
      <c r="OV47" s="21">
        <v>1692.5750975845649</v>
      </c>
      <c r="OW47" s="21">
        <v>1520.6372947213731</v>
      </c>
      <c r="OX47" s="21">
        <v>1436.568798971728</v>
      </c>
      <c r="OY47" s="21">
        <v>1328.6318916373559</v>
      </c>
      <c r="OZ47" s="21">
        <v>1274.9056592494869</v>
      </c>
      <c r="PA47" s="21">
        <v>1383.927346231007</v>
      </c>
      <c r="PB47" s="21">
        <v>1418.408631339026</v>
      </c>
      <c r="PC47" s="21">
        <v>1549.1188456066111</v>
      </c>
      <c r="PD47" s="21">
        <v>1612.518921823829</v>
      </c>
      <c r="PE47" s="21">
        <v>1743.035776960955</v>
      </c>
      <c r="PG47" s="26"/>
    </row>
    <row r="48" spans="1:423" x14ac:dyDescent="0.2">
      <c r="A48" s="40" t="s">
        <v>37</v>
      </c>
      <c r="B48" s="21">
        <v>841.24335777936176</v>
      </c>
      <c r="C48" s="21">
        <v>695.28497916639378</v>
      </c>
      <c r="D48" s="21">
        <v>669.62967683119791</v>
      </c>
      <c r="E48" s="21">
        <v>652.51724425346242</v>
      </c>
      <c r="F48" s="21">
        <v>582.2942444136354</v>
      </c>
      <c r="G48" s="21">
        <v>549.28902744897027</v>
      </c>
      <c r="H48" s="21">
        <v>642.91018578321973</v>
      </c>
      <c r="I48" s="21">
        <v>745.92067964314458</v>
      </c>
      <c r="J48" s="21">
        <v>681.75227321382272</v>
      </c>
      <c r="K48" s="21">
        <v>662.97450321193128</v>
      </c>
      <c r="L48" s="21">
        <v>602.74573482101903</v>
      </c>
      <c r="M48" s="21">
        <v>687.02083174999837</v>
      </c>
      <c r="N48" s="21">
        <v>751.42527581059653</v>
      </c>
      <c r="O48" s="21">
        <v>610.63963988778562</v>
      </c>
      <c r="P48" s="21">
        <v>668.545886730809</v>
      </c>
      <c r="Q48" s="21">
        <v>628.76058665050186</v>
      </c>
      <c r="R48" s="21">
        <v>633.64807247693113</v>
      </c>
      <c r="S48" s="21">
        <v>554.07329314969502</v>
      </c>
      <c r="T48" s="21">
        <v>640.18469235746784</v>
      </c>
      <c r="U48" s="21">
        <v>724.97499705918403</v>
      </c>
      <c r="V48" s="21">
        <v>650.48136879423384</v>
      </c>
      <c r="W48" s="21">
        <v>672.34066624540856</v>
      </c>
      <c r="X48" s="21">
        <v>605.85441470759815</v>
      </c>
      <c r="Y48" s="21">
        <v>669.70298187521826</v>
      </c>
      <c r="Z48" s="21">
        <v>643.4947112338682</v>
      </c>
      <c r="AA48" s="21">
        <v>580.42326222536167</v>
      </c>
      <c r="AB48" s="21">
        <v>599.70900154778883</v>
      </c>
      <c r="AC48" s="21">
        <v>607.95286043006479</v>
      </c>
      <c r="AD48" s="21">
        <v>564.90316579189755</v>
      </c>
      <c r="AE48" s="21">
        <v>507.87129727973593</v>
      </c>
      <c r="AF48" s="21">
        <v>589.44833721880832</v>
      </c>
      <c r="AG48" s="21">
        <v>648.71277657741018</v>
      </c>
      <c r="AH48" s="21">
        <v>624.00414838860354</v>
      </c>
      <c r="AI48" s="21">
        <v>617.1923891907519</v>
      </c>
      <c r="AJ48" s="21">
        <v>604.00469606794741</v>
      </c>
      <c r="AK48" s="21">
        <v>657.27001226563755</v>
      </c>
      <c r="AL48" s="21">
        <v>670.47878870563818</v>
      </c>
      <c r="AM48" s="21">
        <v>589.64219878517486</v>
      </c>
      <c r="AN48" s="21">
        <v>568.74847046572393</v>
      </c>
      <c r="AO48" s="21">
        <v>555.44788575638154</v>
      </c>
      <c r="AP48" s="21">
        <v>537.12235050898187</v>
      </c>
      <c r="AQ48" s="21">
        <v>526.99497009223876</v>
      </c>
      <c r="AR48" s="21">
        <v>587.11358836704721</v>
      </c>
      <c r="AS48" s="21">
        <v>670.7963138385976</v>
      </c>
      <c r="AT48" s="21">
        <v>613.55808849278799</v>
      </c>
      <c r="AU48" s="21">
        <v>626.125838621772</v>
      </c>
      <c r="AV48" s="21">
        <v>612.65183896674898</v>
      </c>
      <c r="AW48" s="21">
        <v>673.32687736414402</v>
      </c>
      <c r="AX48" s="21">
        <v>697.33534640265771</v>
      </c>
      <c r="AY48" s="21">
        <v>561.50632997181617</v>
      </c>
      <c r="AZ48" s="21">
        <v>604.55574193118764</v>
      </c>
      <c r="BA48" s="21">
        <v>589.64996488898362</v>
      </c>
      <c r="BB48" s="21">
        <v>556.86831545105213</v>
      </c>
      <c r="BC48" s="21">
        <v>537.8437671663288</v>
      </c>
      <c r="BD48" s="21">
        <v>618.6435280616862</v>
      </c>
      <c r="BE48" s="21">
        <v>769.39312654581852</v>
      </c>
      <c r="BF48" s="21">
        <v>651.5398497202882</v>
      </c>
      <c r="BG48" s="21">
        <v>610.30437899964829</v>
      </c>
      <c r="BH48" s="21">
        <v>565.99670768842759</v>
      </c>
      <c r="BI48" s="21">
        <v>626.14007454571231</v>
      </c>
      <c r="BJ48" s="21">
        <v>654.72175276644487</v>
      </c>
      <c r="BK48" s="21">
        <v>576.30580235782816</v>
      </c>
      <c r="BL48" s="21">
        <v>682.59641918109799</v>
      </c>
      <c r="BM48" s="21">
        <v>586.54636861154086</v>
      </c>
      <c r="BN48" s="21">
        <v>568.89293447060015</v>
      </c>
      <c r="BO48" s="21">
        <v>520.07281536706023</v>
      </c>
      <c r="BP48" s="21">
        <v>582.99166663687936</v>
      </c>
      <c r="BQ48" s="21">
        <v>718.55160080537519</v>
      </c>
      <c r="BR48" s="21">
        <v>651.31113887720744</v>
      </c>
      <c r="BS48" s="21">
        <v>620.73965419831575</v>
      </c>
      <c r="BT48" s="21">
        <v>572.77218064385897</v>
      </c>
      <c r="BU48" s="21">
        <v>655.18458905163743</v>
      </c>
      <c r="BV48" s="21">
        <v>694.32757197359979</v>
      </c>
      <c r="BW48" s="21">
        <v>559.99050720002379</v>
      </c>
      <c r="BX48" s="21">
        <v>580.08577789177798</v>
      </c>
      <c r="BY48" s="21">
        <v>540.03702372928058</v>
      </c>
      <c r="BZ48" s="21">
        <v>549.64816952069373</v>
      </c>
      <c r="CA48" s="21">
        <v>511.88422760394758</v>
      </c>
      <c r="CB48" s="21">
        <v>589.65906551665671</v>
      </c>
      <c r="CC48" s="21">
        <v>707.89174570691125</v>
      </c>
      <c r="CD48" s="21">
        <v>576.48352500866031</v>
      </c>
      <c r="CE48" s="21">
        <v>623.69689901405945</v>
      </c>
      <c r="CF48" s="21">
        <v>550.36252136473888</v>
      </c>
      <c r="CG48" s="21">
        <v>643.18542847645813</v>
      </c>
      <c r="CH48" s="21">
        <v>684.26964886740473</v>
      </c>
      <c r="CI48" s="21">
        <v>601.39480477106474</v>
      </c>
      <c r="CJ48" s="21">
        <v>588.24956242215148</v>
      </c>
      <c r="CK48" s="21">
        <v>580.18372729561372</v>
      </c>
      <c r="CL48" s="21">
        <v>540.79622181582636</v>
      </c>
      <c r="CM48" s="21">
        <v>502.69368677849252</v>
      </c>
      <c r="CN48" s="21">
        <v>573.07431971456481</v>
      </c>
      <c r="CO48" s="21">
        <v>665.80628132781646</v>
      </c>
      <c r="CP48" s="21">
        <v>622.31756651042463</v>
      </c>
      <c r="CQ48" s="21">
        <v>588.7432274447234</v>
      </c>
      <c r="CR48" s="21">
        <v>506.32021212750169</v>
      </c>
      <c r="CS48" s="21">
        <v>633.81582424126282</v>
      </c>
      <c r="CT48" s="21">
        <v>615.9607553313914</v>
      </c>
      <c r="CU48" s="21">
        <v>533.68596667035911</v>
      </c>
      <c r="CV48" s="21">
        <v>577.49661226746593</v>
      </c>
      <c r="CW48" s="21">
        <v>534.38432185149657</v>
      </c>
      <c r="CX48" s="21">
        <v>495.32867437611799</v>
      </c>
      <c r="CY48" s="21">
        <v>477.09412770171753</v>
      </c>
      <c r="CZ48" s="21">
        <v>566.3102748347344</v>
      </c>
      <c r="DA48" s="21">
        <v>655.20624339587073</v>
      </c>
      <c r="DB48" s="21">
        <v>590.05479840719647</v>
      </c>
      <c r="DC48" s="21">
        <v>577.18696207428195</v>
      </c>
      <c r="DD48" s="21">
        <v>547.09671229825676</v>
      </c>
      <c r="DE48" s="21">
        <v>640.79976056855867</v>
      </c>
      <c r="DF48" s="21">
        <v>618.10409558801234</v>
      </c>
      <c r="DG48" s="21">
        <v>528.98605878166745</v>
      </c>
      <c r="DH48" s="21">
        <v>608.54415393334182</v>
      </c>
      <c r="DI48" s="21">
        <v>582.47740065950154</v>
      </c>
      <c r="DJ48" s="21">
        <v>560.50805278850385</v>
      </c>
      <c r="DK48" s="21">
        <v>520.76768393891473</v>
      </c>
      <c r="DL48" s="21">
        <v>578.48157290124004</v>
      </c>
      <c r="DM48" s="21">
        <v>699.02718908624547</v>
      </c>
      <c r="DN48" s="21">
        <v>637.76487044548571</v>
      </c>
      <c r="DO48" s="21">
        <v>588.02269012595684</v>
      </c>
      <c r="DP48" s="21">
        <v>582.07225915985316</v>
      </c>
      <c r="DQ48" s="21">
        <v>637.88710794005624</v>
      </c>
      <c r="DR48" s="21">
        <v>681.67618965981183</v>
      </c>
      <c r="DS48" s="21">
        <v>623.7492378524604</v>
      </c>
      <c r="DT48" s="21">
        <v>638.14135195895551</v>
      </c>
      <c r="DU48" s="21">
        <v>572.32425307406868</v>
      </c>
      <c r="DV48" s="21">
        <v>552.22474785819441</v>
      </c>
      <c r="DW48" s="21">
        <v>523.02088180628346</v>
      </c>
      <c r="DX48" s="21">
        <v>547.68367187082242</v>
      </c>
      <c r="DY48" s="21">
        <v>627.89268960447077</v>
      </c>
      <c r="DZ48" s="21">
        <v>564.2627391599176</v>
      </c>
      <c r="EA48" s="21">
        <v>547.50222496379513</v>
      </c>
      <c r="EB48" s="21">
        <v>556.85627735440266</v>
      </c>
      <c r="EC48" s="21">
        <v>617.19445725357366</v>
      </c>
      <c r="ED48" s="21">
        <v>610.99685941802159</v>
      </c>
      <c r="EE48" s="21">
        <v>549.56768559101374</v>
      </c>
      <c r="EF48" s="21">
        <v>592.56549863402086</v>
      </c>
      <c r="EG48" s="21">
        <v>543.94586675340986</v>
      </c>
      <c r="EH48" s="21">
        <v>537.06912792173364</v>
      </c>
      <c r="EI48" s="21">
        <v>495.45260682751712</v>
      </c>
      <c r="EJ48" s="21">
        <v>554.44965411706869</v>
      </c>
      <c r="EK48" s="21">
        <v>655.21554298952651</v>
      </c>
      <c r="EL48" s="21">
        <v>617.22789638552706</v>
      </c>
      <c r="EM48" s="21">
        <v>579.90800604256299</v>
      </c>
      <c r="EN48" s="21">
        <v>530.3266616755468</v>
      </c>
      <c r="EO48" s="21">
        <v>608.39839874576649</v>
      </c>
      <c r="EP48" s="21">
        <v>672.43968924356045</v>
      </c>
      <c r="EQ48" s="21">
        <v>573.31029672318903</v>
      </c>
      <c r="ER48" s="21">
        <v>572.79576975221789</v>
      </c>
      <c r="ES48" s="21">
        <v>543.8147178421641</v>
      </c>
      <c r="ET48" s="21">
        <v>527.77533647446046</v>
      </c>
      <c r="EU48" s="21">
        <v>495.62371651883848</v>
      </c>
      <c r="EV48" s="21">
        <v>588.076268915063</v>
      </c>
      <c r="EW48" s="21">
        <v>715.20119225588383</v>
      </c>
      <c r="EX48" s="21">
        <v>659.28343045836266</v>
      </c>
      <c r="EY48" s="21">
        <v>650.86694188846423</v>
      </c>
      <c r="EZ48" s="21">
        <v>543.40840489543109</v>
      </c>
      <c r="FA48" s="21">
        <v>652.58965155819715</v>
      </c>
      <c r="FB48" s="21">
        <v>606.23927237635507</v>
      </c>
      <c r="FC48" s="21">
        <v>534.88441019917502</v>
      </c>
      <c r="FD48" s="21">
        <v>565.2196961636663</v>
      </c>
      <c r="FE48" s="21">
        <v>554.5405742345788</v>
      </c>
      <c r="FF48" s="21">
        <v>519.87718704246447</v>
      </c>
      <c r="FG48" s="21">
        <v>490.52492437015371</v>
      </c>
      <c r="FH48" s="21">
        <v>559.26134181146745</v>
      </c>
      <c r="FI48" s="21">
        <v>643.48558739618466</v>
      </c>
      <c r="FJ48" s="21">
        <v>626.28289049592922</v>
      </c>
      <c r="FK48" s="21">
        <v>589.82013548521991</v>
      </c>
      <c r="FL48" s="21">
        <v>537.90654452547619</v>
      </c>
      <c r="FM48" s="21">
        <v>604.64169033316284</v>
      </c>
      <c r="FN48" s="21">
        <v>633.56561365477603</v>
      </c>
      <c r="FO48" s="21">
        <v>522.65410545946122</v>
      </c>
      <c r="FP48" s="21">
        <v>568.37042994437593</v>
      </c>
      <c r="FQ48" s="21">
        <v>579.01622628089012</v>
      </c>
      <c r="FR48" s="21">
        <v>570.64595171901237</v>
      </c>
      <c r="FS48" s="21">
        <v>515.47161075404347</v>
      </c>
      <c r="FT48" s="21">
        <v>582.96949808346596</v>
      </c>
      <c r="FU48" s="21">
        <v>660.10283713230137</v>
      </c>
      <c r="FV48" s="21">
        <v>602.93762052016893</v>
      </c>
      <c r="FW48" s="21">
        <v>562.89845502375579</v>
      </c>
      <c r="FX48" s="21">
        <v>576.00591099015162</v>
      </c>
      <c r="FY48" s="21">
        <v>668.13949815457272</v>
      </c>
      <c r="FZ48" s="21">
        <v>615.44952717032004</v>
      </c>
      <c r="GA48" s="21">
        <v>545.30751415122381</v>
      </c>
      <c r="GB48" s="21">
        <v>586.11348559815292</v>
      </c>
      <c r="GC48" s="21">
        <v>539.71312484151099</v>
      </c>
      <c r="GD48" s="21">
        <v>541.60173948515512</v>
      </c>
      <c r="GE48" s="21">
        <v>518.55894415949342</v>
      </c>
      <c r="GF48" s="21">
        <v>583.87383531827174</v>
      </c>
      <c r="GG48" s="21">
        <v>690.79170058294494</v>
      </c>
      <c r="GH48" s="21">
        <v>679.46394273576357</v>
      </c>
      <c r="GI48" s="21">
        <v>618.67371889350295</v>
      </c>
      <c r="GJ48" s="21">
        <v>562.00380666841704</v>
      </c>
      <c r="GK48" s="21">
        <v>667.69844331508057</v>
      </c>
      <c r="GL48" s="21">
        <v>675.61130947781658</v>
      </c>
      <c r="GM48" s="21">
        <v>559.72705547742703</v>
      </c>
      <c r="GN48" s="21">
        <v>609.44961854891199</v>
      </c>
      <c r="GO48" s="21">
        <v>563.65669396987641</v>
      </c>
      <c r="GP48" s="21">
        <v>566.44293512354727</v>
      </c>
      <c r="GQ48" s="21">
        <v>524.11839070917961</v>
      </c>
      <c r="GR48" s="21">
        <v>566.0565433544765</v>
      </c>
      <c r="GS48" s="21">
        <v>694.33893349926007</v>
      </c>
      <c r="GT48" s="21">
        <v>678.17154943217804</v>
      </c>
      <c r="GU48" s="21">
        <v>646.32994090064744</v>
      </c>
      <c r="GV48" s="21">
        <v>586.40640784752168</v>
      </c>
      <c r="GW48" s="21">
        <v>680.02704649504255</v>
      </c>
      <c r="GX48" s="21">
        <v>665.21885261889759</v>
      </c>
      <c r="GY48" s="21">
        <v>607.00275353956033</v>
      </c>
      <c r="GZ48" s="21">
        <v>734.02741142175307</v>
      </c>
      <c r="HA48" s="21">
        <v>652.02165165501003</v>
      </c>
      <c r="HB48" s="21">
        <v>632.38365783310655</v>
      </c>
      <c r="HC48" s="21">
        <v>579.9592430954367</v>
      </c>
      <c r="HD48" s="21">
        <v>672.80085940926051</v>
      </c>
      <c r="HE48" s="21">
        <v>847.86725367538986</v>
      </c>
      <c r="HF48" s="21">
        <v>753.73113826912765</v>
      </c>
      <c r="HG48" s="21">
        <v>673.31438524548685</v>
      </c>
      <c r="HH48" s="21">
        <v>567.98841579148166</v>
      </c>
      <c r="HI48" s="21">
        <v>643.94532557624871</v>
      </c>
      <c r="HJ48" s="21">
        <v>623.95747000394113</v>
      </c>
      <c r="HK48" s="21">
        <v>621.73205084669667</v>
      </c>
      <c r="HL48" s="21">
        <v>624.73765539651379</v>
      </c>
      <c r="HM48" s="21">
        <v>542.06739916562401</v>
      </c>
      <c r="HN48" s="21">
        <v>543.34023398107797</v>
      </c>
      <c r="HO48" s="21">
        <v>447.02463571529211</v>
      </c>
      <c r="HP48" s="21">
        <v>565.5162086851027</v>
      </c>
      <c r="HQ48" s="21">
        <v>746.69363597883171</v>
      </c>
      <c r="HR48" s="21">
        <v>680.3870897624804</v>
      </c>
      <c r="HS48" s="21">
        <v>650.52678658737136</v>
      </c>
      <c r="HT48" s="21">
        <v>557.86374966035737</v>
      </c>
      <c r="HU48" s="21">
        <v>626.69569361458025</v>
      </c>
      <c r="HV48" s="21">
        <v>676.53364070956559</v>
      </c>
      <c r="HW48" s="21">
        <v>583.22821197647011</v>
      </c>
      <c r="HX48" s="21">
        <v>590.79439093865801</v>
      </c>
      <c r="HY48" s="21">
        <v>506.98930909638449</v>
      </c>
      <c r="HZ48" s="21">
        <v>463.03282336091871</v>
      </c>
      <c r="IA48" s="21">
        <v>454.58328529386313</v>
      </c>
      <c r="IB48" s="21">
        <v>587.43182462091943</v>
      </c>
      <c r="IC48" s="21">
        <v>731.10826642960114</v>
      </c>
      <c r="ID48" s="21">
        <v>684.62044944489071</v>
      </c>
      <c r="IE48" s="21">
        <v>601.05373666389198</v>
      </c>
      <c r="IF48" s="21">
        <v>542.10620934773442</v>
      </c>
      <c r="IG48" s="21">
        <v>646.43863394421555</v>
      </c>
      <c r="IH48" s="21">
        <v>622.5364458337051</v>
      </c>
      <c r="II48" s="21">
        <v>561.88492631907866</v>
      </c>
      <c r="IJ48" s="21">
        <v>648.7790626029423</v>
      </c>
      <c r="IK48" s="21">
        <v>562.75854557274647</v>
      </c>
      <c r="IL48" s="21">
        <v>543.45182263041443</v>
      </c>
      <c r="IM48" s="21">
        <v>521.45206737366175</v>
      </c>
      <c r="IN48" s="21">
        <v>651.19715946638553</v>
      </c>
      <c r="IO48" s="21">
        <v>823.9752009315016</v>
      </c>
      <c r="IP48" s="21">
        <v>743.17456143351944</v>
      </c>
      <c r="IQ48" s="21">
        <v>702.46319136446084</v>
      </c>
      <c r="IR48" s="21">
        <v>569.96619227086376</v>
      </c>
      <c r="IS48" s="21">
        <v>698.46308511318239</v>
      </c>
      <c r="IT48" s="21">
        <v>680.59111573244263</v>
      </c>
      <c r="IU48" s="21">
        <v>591.17820988956953</v>
      </c>
      <c r="IV48" s="21">
        <v>625.70096937480685</v>
      </c>
      <c r="IW48" s="21">
        <v>577.40349403224502</v>
      </c>
      <c r="IX48" s="21">
        <v>556.69488002632477</v>
      </c>
      <c r="IY48" s="21">
        <v>517.14547085284892</v>
      </c>
      <c r="IZ48" s="21">
        <v>593.64257646392548</v>
      </c>
      <c r="JA48" s="21">
        <v>712.93939578449204</v>
      </c>
      <c r="JB48" s="21">
        <v>650.62409246477694</v>
      </c>
      <c r="JC48" s="21">
        <v>618.60278105318173</v>
      </c>
      <c r="JD48" s="21">
        <v>562.53463931078488</v>
      </c>
      <c r="JE48" s="21">
        <v>644.65650442445065</v>
      </c>
      <c r="JF48" s="21">
        <v>654.16579589973071</v>
      </c>
      <c r="JG48" s="21">
        <v>572.85484138241054</v>
      </c>
      <c r="JH48" s="21">
        <v>612.6360851902067</v>
      </c>
      <c r="JI48" s="21">
        <v>568.72062811156218</v>
      </c>
      <c r="JJ48" s="21">
        <v>551.43455167019135</v>
      </c>
      <c r="JK48" s="21">
        <v>514.67540044643931</v>
      </c>
      <c r="JL48" s="21">
        <v>593.23890378458327</v>
      </c>
      <c r="JM48" s="21">
        <v>713.90949635419213</v>
      </c>
      <c r="JN48" s="21">
        <v>652.38856419561625</v>
      </c>
      <c r="JO48" s="21">
        <v>620.56297944176458</v>
      </c>
      <c r="JP48" s="21">
        <v>564.50576076208563</v>
      </c>
      <c r="JQ48" s="21">
        <v>646.70012264118225</v>
      </c>
      <c r="JR48" s="21">
        <v>655.84456025898317</v>
      </c>
      <c r="JS48" s="21">
        <v>574.40718746441826</v>
      </c>
      <c r="JT48" s="21">
        <v>613.93306706929968</v>
      </c>
      <c r="JU48" s="21">
        <v>569.73493309164871</v>
      </c>
      <c r="JV48" s="21">
        <v>552.04386353905147</v>
      </c>
      <c r="JW48" s="21">
        <v>514.88556291061718</v>
      </c>
      <c r="JX48" s="21">
        <v>592.9368458236861</v>
      </c>
      <c r="JY48" s="21">
        <v>713.64498832103004</v>
      </c>
      <c r="JZ48" s="21">
        <v>652.2220387036574</v>
      </c>
      <c r="KA48" s="21">
        <v>620.47843529409067</v>
      </c>
      <c r="KB48" s="21">
        <v>564.46270980190297</v>
      </c>
      <c r="KC48" s="21">
        <v>646.62754444793086</v>
      </c>
      <c r="KD48" s="21">
        <v>655.76496801107783</v>
      </c>
      <c r="KE48" s="21">
        <v>574.41657696552772</v>
      </c>
      <c r="KF48" s="21">
        <v>613.84937968326426</v>
      </c>
      <c r="KG48" s="21">
        <v>569.68290676043341</v>
      </c>
      <c r="KH48" s="21">
        <v>551.95190609580084</v>
      </c>
      <c r="KI48" s="21">
        <v>514.81602039801135</v>
      </c>
      <c r="KJ48" s="21">
        <v>592.80433342956837</v>
      </c>
      <c r="KK48" s="21">
        <v>713.48513387131857</v>
      </c>
      <c r="KL48" s="21">
        <v>652.09426041797701</v>
      </c>
      <c r="KM48" s="21">
        <v>620.26582907359671</v>
      </c>
      <c r="KN48" s="21">
        <v>564.2818537842038</v>
      </c>
      <c r="KO48" s="21">
        <v>646.38159690094869</v>
      </c>
      <c r="KP48" s="21">
        <v>655.49832902517426</v>
      </c>
      <c r="KQ48" s="21">
        <v>574.21889900949452</v>
      </c>
      <c r="KR48" s="21">
        <v>613.51519645421888</v>
      </c>
      <c r="KS48" s="21">
        <v>569.33846281810247</v>
      </c>
      <c r="KT48" s="21">
        <v>551.53389584327817</v>
      </c>
      <c r="KU48" s="21">
        <v>514.39568743487507</v>
      </c>
      <c r="KV48" s="21">
        <v>592.24663465806532</v>
      </c>
      <c r="KW48" s="21">
        <v>712.84934618770694</v>
      </c>
      <c r="KX48" s="21">
        <v>651.51614959074448</v>
      </c>
      <c r="KY48" s="21">
        <v>619.68389389091772</v>
      </c>
      <c r="KZ48" s="21">
        <v>563.76301993921368</v>
      </c>
      <c r="LA48" s="21">
        <v>645.78564637159388</v>
      </c>
      <c r="LB48" s="21">
        <v>654.90828879233436</v>
      </c>
      <c r="LC48" s="21">
        <v>573.72478591740696</v>
      </c>
      <c r="LD48" s="21">
        <v>612.90348550784597</v>
      </c>
      <c r="LE48" s="21">
        <v>568.73898952602315</v>
      </c>
      <c r="LF48" s="21">
        <v>550.88617580692073</v>
      </c>
      <c r="LG48" s="21">
        <v>513.77633646037623</v>
      </c>
      <c r="LH48" s="21">
        <v>591.49794766877756</v>
      </c>
      <c r="LI48" s="21">
        <v>712.12019002116233</v>
      </c>
      <c r="LJ48" s="21">
        <v>650.83013025392279</v>
      </c>
      <c r="LK48" s="21">
        <v>619.04145209249282</v>
      </c>
      <c r="LL48" s="21">
        <v>563.22272391771628</v>
      </c>
      <c r="LM48" s="21">
        <v>645.20200761039973</v>
      </c>
      <c r="LN48" s="21">
        <v>654.34188400966127</v>
      </c>
      <c r="LO48" s="21">
        <v>573.23128817472252</v>
      </c>
      <c r="LP48" s="21">
        <v>612.33375785914677</v>
      </c>
      <c r="LQ48" s="21">
        <v>568.18993008459188</v>
      </c>
      <c r="LR48" s="21">
        <v>550.29568623795126</v>
      </c>
      <c r="LS48" s="21">
        <v>513.21481323082367</v>
      </c>
      <c r="LT48" s="21">
        <v>591.16808430077242</v>
      </c>
      <c r="LU48" s="21">
        <v>712.64785752608338</v>
      </c>
      <c r="LV48" s="21">
        <v>650.17500104994076</v>
      </c>
      <c r="LW48" s="21">
        <v>618.40587321496162</v>
      </c>
      <c r="LX48" s="21">
        <v>562.67165947697185</v>
      </c>
      <c r="LY48" s="21">
        <v>644.59030493581724</v>
      </c>
      <c r="LZ48" s="21">
        <v>653.73596905815384</v>
      </c>
      <c r="MA48" s="21">
        <v>572.72007214940845</v>
      </c>
      <c r="MB48" s="21">
        <v>611.70574116052273</v>
      </c>
      <c r="MC48" s="21">
        <v>567.57331929092391</v>
      </c>
      <c r="MD48" s="21">
        <v>549.6280199061656</v>
      </c>
      <c r="ME48" s="21">
        <v>512.57077068198828</v>
      </c>
      <c r="MF48" s="21">
        <v>591.5712883246506</v>
      </c>
      <c r="MG48" s="21">
        <v>713.07662420696806</v>
      </c>
      <c r="MH48" s="21">
        <v>649.4346994710105</v>
      </c>
      <c r="MI48" s="21">
        <v>617.69918542270727</v>
      </c>
      <c r="MJ48" s="21">
        <v>562.05902900366561</v>
      </c>
      <c r="MK48" s="21">
        <v>643.91541676181748</v>
      </c>
      <c r="ML48" s="21">
        <v>653.07669276387878</v>
      </c>
      <c r="MM48" s="21">
        <v>572.16401012353197</v>
      </c>
      <c r="MN48" s="21">
        <v>611.03896023684024</v>
      </c>
      <c r="MO48" s="21">
        <v>566.92541464528438</v>
      </c>
      <c r="MP48" s="21">
        <v>548.93811552194916</v>
      </c>
      <c r="MQ48" s="21">
        <v>511.91166045345022</v>
      </c>
      <c r="MR48" s="21">
        <v>591.96209678807702</v>
      </c>
      <c r="MS48" s="21">
        <v>713.49519774668681</v>
      </c>
      <c r="MT48" s="21">
        <v>648.68717369122726</v>
      </c>
      <c r="MU48" s="21">
        <v>616.9882607981599</v>
      </c>
      <c r="MV48" s="21">
        <v>561.44453134019273</v>
      </c>
      <c r="MW48" s="21">
        <v>643.23819300391096</v>
      </c>
      <c r="MX48" s="21">
        <v>652.41816963222811</v>
      </c>
      <c r="MY48" s="21">
        <v>571.60685262644427</v>
      </c>
      <c r="MZ48" s="21">
        <v>610.36551141147595</v>
      </c>
      <c r="NA48" s="21">
        <v>566.26314850717142</v>
      </c>
      <c r="NB48" s="21">
        <v>548.2257729047891</v>
      </c>
      <c r="NC48" s="21">
        <v>511.22336201116889</v>
      </c>
      <c r="ND48" s="21">
        <v>592.3131744530873</v>
      </c>
      <c r="NE48" s="21">
        <v>713.86534716879601</v>
      </c>
      <c r="NF48" s="21">
        <v>647.89028001866427</v>
      </c>
      <c r="NG48" s="21">
        <v>616.22845574210658</v>
      </c>
      <c r="NH48" s="21">
        <v>560.782598107632</v>
      </c>
      <c r="NI48" s="21">
        <v>642.5103883626158</v>
      </c>
      <c r="NJ48" s="21">
        <v>651.70618991303559</v>
      </c>
      <c r="NK48" s="21">
        <v>570.96648061890699</v>
      </c>
      <c r="NL48" s="21">
        <v>609.64052112561421</v>
      </c>
      <c r="NM48" s="21">
        <v>565.55243893136969</v>
      </c>
      <c r="NN48" s="21">
        <v>547.46880395567223</v>
      </c>
      <c r="NO48" s="21">
        <v>510.49409016184683</v>
      </c>
      <c r="NP48" s="21">
        <v>592.62024974091878</v>
      </c>
      <c r="NQ48" s="21">
        <v>714.19021854914752</v>
      </c>
      <c r="NR48" s="21">
        <v>647.05279359140752</v>
      </c>
      <c r="NS48" s="21">
        <v>615.43281568811426</v>
      </c>
      <c r="NT48" s="21">
        <v>560.08940126067091</v>
      </c>
      <c r="NU48" s="21">
        <v>641.75251990818083</v>
      </c>
      <c r="NV48" s="21">
        <v>650.97072462703966</v>
      </c>
      <c r="NW48" s="21">
        <v>570.33743594363409</v>
      </c>
      <c r="NX48" s="21">
        <v>608.8984324135381</v>
      </c>
      <c r="NY48" s="21">
        <v>564.82339516590605</v>
      </c>
      <c r="NZ48" s="21">
        <v>546.69075627944665</v>
      </c>
      <c r="OA48" s="21">
        <v>509.74301480384082</v>
      </c>
      <c r="OB48" s="21">
        <v>592.90609732849259</v>
      </c>
      <c r="OC48" s="21">
        <v>714.49938334028241</v>
      </c>
      <c r="OD48" s="21">
        <v>646.83590108236058</v>
      </c>
      <c r="OE48" s="21">
        <v>614.63326500639539</v>
      </c>
      <c r="OF48" s="21">
        <v>559.3941549023034</v>
      </c>
      <c r="OG48" s="21">
        <v>640.992929350032</v>
      </c>
      <c r="OH48" s="21">
        <v>650.22913369661285</v>
      </c>
      <c r="OI48" s="21">
        <v>569.69916099006173</v>
      </c>
      <c r="OJ48" s="21">
        <v>608.14334603601901</v>
      </c>
      <c r="OK48" s="21">
        <v>564.07875231517608</v>
      </c>
      <c r="OL48" s="21">
        <v>545.89445835147581</v>
      </c>
      <c r="OM48" s="21">
        <v>508.96980745996842</v>
      </c>
      <c r="ON48" s="21">
        <v>593.15951977338921</v>
      </c>
      <c r="OO48" s="21">
        <v>714.76532046864907</v>
      </c>
      <c r="OP48" s="21">
        <v>647.07621033809005</v>
      </c>
      <c r="OQ48" s="21">
        <v>613.78933107145201</v>
      </c>
      <c r="OR48" s="21">
        <v>558.65722371370589</v>
      </c>
      <c r="OS48" s="21">
        <v>640.18753535367307</v>
      </c>
      <c r="OT48" s="21">
        <v>649.43910149379496</v>
      </c>
      <c r="OU48" s="21">
        <v>569.00953564753638</v>
      </c>
      <c r="OV48" s="21">
        <v>607.3335063438924</v>
      </c>
      <c r="OW48" s="21">
        <v>563.28008001378578</v>
      </c>
      <c r="OX48" s="21">
        <v>545.0478928965174</v>
      </c>
      <c r="OY48" s="21">
        <v>508.15091084423528</v>
      </c>
      <c r="OZ48" s="21">
        <v>593.36459901164892</v>
      </c>
      <c r="PA48" s="21">
        <v>714.98174668354648</v>
      </c>
      <c r="PB48" s="21">
        <v>647.27145315933342</v>
      </c>
      <c r="PC48" s="21">
        <v>612.90402607412489</v>
      </c>
      <c r="PD48" s="21">
        <v>557.88211076683399</v>
      </c>
      <c r="PE48" s="21">
        <v>639.34255805212888</v>
      </c>
      <c r="PG48" s="26"/>
    </row>
    <row r="49" spans="1:423" x14ac:dyDescent="0.2">
      <c r="A49" s="40" t="s">
        <v>38</v>
      </c>
      <c r="B49" s="21">
        <v>9381.0799000000006</v>
      </c>
      <c r="C49" s="21">
        <v>8114.4377999999997</v>
      </c>
      <c r="D49" s="21">
        <v>9171.8734999999997</v>
      </c>
      <c r="E49" s="21">
        <v>9225.1136000000006</v>
      </c>
      <c r="F49" s="21">
        <v>9251.8381000000008</v>
      </c>
      <c r="G49" s="21">
        <v>9488.8027999999995</v>
      </c>
      <c r="H49" s="21">
        <v>12119.6926</v>
      </c>
      <c r="I49" s="21">
        <v>14334.1705</v>
      </c>
      <c r="J49" s="21">
        <v>13844.029399999999</v>
      </c>
      <c r="K49" s="21">
        <v>11361.3218</v>
      </c>
      <c r="L49" s="21">
        <v>9756.9699999999993</v>
      </c>
      <c r="M49" s="21">
        <v>10438.848900000001</v>
      </c>
      <c r="N49" s="21">
        <v>10862.627399999999</v>
      </c>
      <c r="O49" s="21">
        <v>8949.9491999999991</v>
      </c>
      <c r="P49" s="21">
        <v>10631.495800000001</v>
      </c>
      <c r="Q49" s="21">
        <v>9800.9403999999995</v>
      </c>
      <c r="R49" s="21">
        <v>9536.6893</v>
      </c>
      <c r="S49" s="21">
        <v>9485.7878000000001</v>
      </c>
      <c r="T49" s="21">
        <v>13280.353800000001</v>
      </c>
      <c r="U49" s="21">
        <v>15960.643599999999</v>
      </c>
      <c r="V49" s="21">
        <v>14950.6405</v>
      </c>
      <c r="W49" s="21">
        <v>11701.4588</v>
      </c>
      <c r="X49" s="21">
        <v>10490.0638</v>
      </c>
      <c r="Y49" s="21">
        <v>11476.3889</v>
      </c>
      <c r="Z49" s="21">
        <v>11289.6648</v>
      </c>
      <c r="AA49" s="21">
        <v>8945.4627999999993</v>
      </c>
      <c r="AB49" s="21">
        <v>9076.8258999999998</v>
      </c>
      <c r="AC49" s="21">
        <v>9213.4586999999992</v>
      </c>
      <c r="AD49" s="21">
        <v>9379.9367000000002</v>
      </c>
      <c r="AE49" s="21">
        <v>9706.6229999999996</v>
      </c>
      <c r="AF49" s="21">
        <v>11262.3089</v>
      </c>
      <c r="AG49" s="21">
        <v>14619.0267</v>
      </c>
      <c r="AH49" s="21">
        <v>14079.889800000001</v>
      </c>
      <c r="AI49" s="21">
        <v>10609.9058</v>
      </c>
      <c r="AJ49" s="21">
        <v>10377.248600000001</v>
      </c>
      <c r="AK49" s="21">
        <v>10298.3107</v>
      </c>
      <c r="AL49" s="21">
        <v>11024.805399999999</v>
      </c>
      <c r="AM49" s="21">
        <v>9259.3955000000005</v>
      </c>
      <c r="AN49" s="21">
        <v>9447.3865999999998</v>
      </c>
      <c r="AO49" s="21">
        <v>8093.3194999999996</v>
      </c>
      <c r="AP49" s="21">
        <v>8363.2687000000005</v>
      </c>
      <c r="AQ49" s="21">
        <v>8753.1797000000006</v>
      </c>
      <c r="AR49" s="21">
        <v>12194.270699999999</v>
      </c>
      <c r="AS49" s="21">
        <v>14505.4301</v>
      </c>
      <c r="AT49" s="21">
        <v>14019.048500000001</v>
      </c>
      <c r="AU49" s="21">
        <v>10760.292799999999</v>
      </c>
      <c r="AV49" s="21">
        <v>10814.4151</v>
      </c>
      <c r="AW49" s="21">
        <v>10940.722299999999</v>
      </c>
      <c r="AX49" s="21">
        <v>10701.7988</v>
      </c>
      <c r="AY49" s="21">
        <v>9699.5398999999998</v>
      </c>
      <c r="AZ49" s="21">
        <v>9925.0864000000001</v>
      </c>
      <c r="BA49" s="21">
        <v>9252.1206999999995</v>
      </c>
      <c r="BB49" s="21">
        <v>9985.2993000000006</v>
      </c>
      <c r="BC49" s="21">
        <v>9838.0763999999999</v>
      </c>
      <c r="BD49" s="21">
        <v>11855.4272</v>
      </c>
      <c r="BE49" s="21">
        <v>14270.4018</v>
      </c>
      <c r="BF49" s="21">
        <v>13997.759700000001</v>
      </c>
      <c r="BG49" s="21">
        <v>11954.6644</v>
      </c>
      <c r="BH49" s="21">
        <v>10579.2739</v>
      </c>
      <c r="BI49" s="21">
        <v>10524.580099999999</v>
      </c>
      <c r="BJ49" s="21">
        <v>10270.3161</v>
      </c>
      <c r="BK49" s="21">
        <v>9630.6082999999999</v>
      </c>
      <c r="BL49" s="21">
        <v>10741.844499999999</v>
      </c>
      <c r="BM49" s="21">
        <v>9344.5787999999993</v>
      </c>
      <c r="BN49" s="21">
        <v>10455.6695</v>
      </c>
      <c r="BO49" s="21">
        <v>9931.7559999999994</v>
      </c>
      <c r="BP49" s="21">
        <v>11115.956399999999</v>
      </c>
      <c r="BQ49" s="21">
        <v>15331.296399999999</v>
      </c>
      <c r="BR49" s="21">
        <v>14411.8408</v>
      </c>
      <c r="BS49" s="21">
        <v>13304.824500000001</v>
      </c>
      <c r="BT49" s="21">
        <v>10458.866900000001</v>
      </c>
      <c r="BU49" s="21">
        <v>11264.2322</v>
      </c>
      <c r="BV49" s="21">
        <v>10358.908299999999</v>
      </c>
      <c r="BW49" s="21">
        <v>9054.5761000000002</v>
      </c>
      <c r="BX49" s="21">
        <v>9928.3243999999995</v>
      </c>
      <c r="BY49" s="21">
        <v>9853.0246000000006</v>
      </c>
      <c r="BZ49" s="21">
        <v>11074.9301</v>
      </c>
      <c r="CA49" s="21">
        <v>11144.418100000001</v>
      </c>
      <c r="CB49" s="21">
        <v>14153.381299999999</v>
      </c>
      <c r="CC49" s="21">
        <v>15978.5358</v>
      </c>
      <c r="CD49" s="21">
        <v>14795.872600000001</v>
      </c>
      <c r="CE49" s="21">
        <v>13194.671200000001</v>
      </c>
      <c r="CF49" s="21">
        <v>11558.436</v>
      </c>
      <c r="CG49" s="21">
        <v>12106.829100000001</v>
      </c>
      <c r="CH49" s="21">
        <v>12066.043900000001</v>
      </c>
      <c r="CI49" s="21">
        <v>10921.656800000001</v>
      </c>
      <c r="CJ49" s="21">
        <v>11349.986999999999</v>
      </c>
      <c r="CK49" s="21">
        <v>10930.972599999999</v>
      </c>
      <c r="CL49" s="21">
        <v>12387.254999999999</v>
      </c>
      <c r="CM49" s="21">
        <v>11436.1162</v>
      </c>
      <c r="CN49" s="21">
        <v>14000.305399999999</v>
      </c>
      <c r="CO49" s="21">
        <v>15628.473900000001</v>
      </c>
      <c r="CP49" s="21">
        <v>15897.9638</v>
      </c>
      <c r="CQ49" s="21">
        <v>13209.3747</v>
      </c>
      <c r="CR49" s="21">
        <v>11402.928400000001</v>
      </c>
      <c r="CS49" s="21">
        <v>11441.7201</v>
      </c>
      <c r="CT49" s="21">
        <v>11139.789500000001</v>
      </c>
      <c r="CU49" s="21">
        <v>10144.7084</v>
      </c>
      <c r="CV49" s="21">
        <v>10889.17</v>
      </c>
      <c r="CW49" s="21">
        <v>10859.884400000001</v>
      </c>
      <c r="CX49" s="21">
        <v>10414.6387</v>
      </c>
      <c r="CY49" s="21">
        <v>10051.8737</v>
      </c>
      <c r="CZ49" s="21">
        <v>13223.5576</v>
      </c>
      <c r="DA49" s="21">
        <v>15947.8958</v>
      </c>
      <c r="DB49" s="21">
        <v>15622.036899999999</v>
      </c>
      <c r="DC49" s="21">
        <v>13824.7042</v>
      </c>
      <c r="DD49" s="21">
        <v>12007.2372</v>
      </c>
      <c r="DE49" s="21">
        <v>11305.774600000001</v>
      </c>
      <c r="DF49" s="21">
        <v>11507.5069</v>
      </c>
      <c r="DG49" s="21">
        <v>10220.4396</v>
      </c>
      <c r="DH49" s="21">
        <v>11195.3951</v>
      </c>
      <c r="DI49" s="21">
        <v>11633.2268</v>
      </c>
      <c r="DJ49" s="21">
        <v>11943.4229</v>
      </c>
      <c r="DK49" s="21">
        <v>11545.1168</v>
      </c>
      <c r="DL49" s="21">
        <v>13293.0167</v>
      </c>
      <c r="DM49" s="21">
        <v>16318.69</v>
      </c>
      <c r="DN49" s="21">
        <v>15702.259599999999</v>
      </c>
      <c r="DO49" s="21">
        <v>13799.6795</v>
      </c>
      <c r="DP49" s="21">
        <v>11795.0064</v>
      </c>
      <c r="DQ49" s="21">
        <v>12294.420599999999</v>
      </c>
      <c r="DR49" s="21">
        <v>11483.664199999999</v>
      </c>
      <c r="DS49" s="21">
        <v>10537.7363</v>
      </c>
      <c r="DT49" s="21">
        <v>12787.5506</v>
      </c>
      <c r="DU49" s="21">
        <v>11788.4547</v>
      </c>
      <c r="DV49" s="21">
        <v>11523.8763</v>
      </c>
      <c r="DW49" s="21">
        <v>12045.8691</v>
      </c>
      <c r="DX49" s="21">
        <v>13234.1571</v>
      </c>
      <c r="DY49" s="21">
        <v>16924.521700000001</v>
      </c>
      <c r="DZ49" s="21">
        <v>17292.2798</v>
      </c>
      <c r="EA49" s="21">
        <v>14275.481100000001</v>
      </c>
      <c r="EB49" s="21">
        <v>12206.6991</v>
      </c>
      <c r="EC49" s="21">
        <v>13616.6302</v>
      </c>
      <c r="ED49" s="21">
        <v>13202.334199999999</v>
      </c>
      <c r="EE49" s="21">
        <v>11687.557199999999</v>
      </c>
      <c r="EF49" s="21">
        <v>13048.4251</v>
      </c>
      <c r="EG49" s="21">
        <v>13135.0237</v>
      </c>
      <c r="EH49" s="21">
        <v>13154.681</v>
      </c>
      <c r="EI49" s="21">
        <v>13449.834999999999</v>
      </c>
      <c r="EJ49" s="21">
        <v>15194.1708</v>
      </c>
      <c r="EK49" s="21">
        <v>16977.887299999999</v>
      </c>
      <c r="EL49" s="21">
        <v>16824.795699999999</v>
      </c>
      <c r="EM49" s="21">
        <v>14297.098599999999</v>
      </c>
      <c r="EN49" s="21">
        <v>12043.776099999999</v>
      </c>
      <c r="EO49" s="21">
        <v>12784.331399999999</v>
      </c>
      <c r="EP49" s="21">
        <v>12393.923199999999</v>
      </c>
      <c r="EQ49" s="21">
        <v>10717.546399999999</v>
      </c>
      <c r="ER49" s="21">
        <v>11420.9085</v>
      </c>
      <c r="ES49" s="21">
        <v>10895.3688</v>
      </c>
      <c r="ET49" s="21">
        <v>12984.249900000001</v>
      </c>
      <c r="EU49" s="21">
        <v>12956.067999999999</v>
      </c>
      <c r="EV49" s="21">
        <v>16063.044</v>
      </c>
      <c r="EW49" s="21">
        <v>18827.9113</v>
      </c>
      <c r="EX49" s="21">
        <v>17264.284800000001</v>
      </c>
      <c r="EY49" s="21">
        <v>14056.149299999999</v>
      </c>
      <c r="EZ49" s="21">
        <v>13327.7912</v>
      </c>
      <c r="FA49" s="21">
        <v>15168.7258</v>
      </c>
      <c r="FB49" s="21">
        <v>13667.0497</v>
      </c>
      <c r="FC49" s="21">
        <v>11788.9138</v>
      </c>
      <c r="FD49" s="21">
        <v>13058.248600000001</v>
      </c>
      <c r="FE49" s="21">
        <v>12862.0542</v>
      </c>
      <c r="FF49" s="21">
        <v>13555.1145</v>
      </c>
      <c r="FG49" s="21">
        <v>12984.251</v>
      </c>
      <c r="FH49" s="21">
        <v>16831.491600000001</v>
      </c>
      <c r="FI49" s="21">
        <v>18876.529600000002</v>
      </c>
      <c r="FJ49" s="21">
        <v>18166.864600000001</v>
      </c>
      <c r="FK49" s="21">
        <v>14466.006799999999</v>
      </c>
      <c r="FL49" s="21">
        <v>13179.547200000001</v>
      </c>
      <c r="FM49" s="21">
        <v>14139.627</v>
      </c>
      <c r="FN49" s="21">
        <v>14205.777899999999</v>
      </c>
      <c r="FO49" s="21">
        <v>10225.7271</v>
      </c>
      <c r="FP49" s="21">
        <v>11621.480799999999</v>
      </c>
      <c r="FQ49" s="21">
        <v>13026.179400000001</v>
      </c>
      <c r="FR49" s="21">
        <v>13920.4841</v>
      </c>
      <c r="FS49" s="21">
        <v>13076.1795</v>
      </c>
      <c r="FT49" s="21">
        <v>17158.430499999999</v>
      </c>
      <c r="FU49" s="21">
        <v>19274.0504</v>
      </c>
      <c r="FV49" s="21">
        <v>16757.3943</v>
      </c>
      <c r="FW49" s="21">
        <v>14751.7696</v>
      </c>
      <c r="FX49" s="21">
        <v>14034.9445</v>
      </c>
      <c r="FY49" s="21">
        <v>14893.9509</v>
      </c>
      <c r="FZ49" s="21">
        <v>12833.7875</v>
      </c>
      <c r="GA49" s="21">
        <v>12775.284600000001</v>
      </c>
      <c r="GB49" s="21">
        <v>14397.301600000001</v>
      </c>
      <c r="GC49" s="21">
        <v>12756.1769</v>
      </c>
      <c r="GD49" s="21">
        <v>13896.5911</v>
      </c>
      <c r="GE49" s="21">
        <v>14341.669599999999</v>
      </c>
      <c r="GF49" s="21">
        <v>17118.632399999999</v>
      </c>
      <c r="GG49" s="21">
        <v>19737.852200000001</v>
      </c>
      <c r="GH49" s="21">
        <v>18299.2199</v>
      </c>
      <c r="GI49" s="21">
        <v>13968.7695</v>
      </c>
      <c r="GJ49" s="21">
        <v>12925.4362</v>
      </c>
      <c r="GK49" s="21">
        <v>14400.885200000001</v>
      </c>
      <c r="GL49" s="21">
        <v>14320.8125</v>
      </c>
      <c r="GM49" s="21">
        <v>12383.416300000001</v>
      </c>
      <c r="GN49" s="21">
        <v>14325.5787</v>
      </c>
      <c r="GO49" s="21">
        <v>13247.360199999999</v>
      </c>
      <c r="GP49" s="21">
        <v>14780.909600000001</v>
      </c>
      <c r="GQ49" s="21">
        <v>12864.031999999999</v>
      </c>
      <c r="GR49" s="21">
        <v>14833.0075</v>
      </c>
      <c r="GS49" s="21">
        <v>18413.842499999999</v>
      </c>
      <c r="GT49" s="21">
        <v>17917.803100000001</v>
      </c>
      <c r="GU49" s="21">
        <v>15081.721299999999</v>
      </c>
      <c r="GV49" s="21">
        <v>14409.328100000001</v>
      </c>
      <c r="GW49" s="21">
        <v>15757.404500000001</v>
      </c>
      <c r="GX49" s="21">
        <v>15439.401900000001</v>
      </c>
      <c r="GY49" s="21">
        <v>12774.7034</v>
      </c>
      <c r="GZ49" s="21">
        <v>12635.742</v>
      </c>
      <c r="HA49" s="21">
        <v>12731.319600000001</v>
      </c>
      <c r="HB49" s="21">
        <v>13760.186400000001</v>
      </c>
      <c r="HC49" s="21">
        <v>12986.4668</v>
      </c>
      <c r="HD49" s="21">
        <v>15294.5641</v>
      </c>
      <c r="HE49" s="21">
        <v>18303.825700000001</v>
      </c>
      <c r="HF49" s="21">
        <v>17706.727999999999</v>
      </c>
      <c r="HG49" s="21">
        <v>13307.3282</v>
      </c>
      <c r="HH49" s="21">
        <v>13480.5321</v>
      </c>
      <c r="HI49" s="21">
        <v>15018.9817</v>
      </c>
      <c r="HJ49" s="21">
        <v>15291.745199999999</v>
      </c>
      <c r="HK49" s="21">
        <v>12607.9807</v>
      </c>
      <c r="HL49" s="21">
        <v>14007.2078</v>
      </c>
      <c r="HM49" s="21">
        <v>13318.3616</v>
      </c>
      <c r="HN49" s="21">
        <v>13824.433999999999</v>
      </c>
      <c r="HO49" s="21">
        <v>13296.4049</v>
      </c>
      <c r="HP49" s="21">
        <v>14471.0766</v>
      </c>
      <c r="HQ49" s="21">
        <v>16590.433400000002</v>
      </c>
      <c r="HR49" s="21">
        <v>17281.723000000002</v>
      </c>
      <c r="HS49" s="21">
        <v>14792.279</v>
      </c>
      <c r="HT49" s="21">
        <v>13438.100200000001</v>
      </c>
      <c r="HU49" s="21">
        <v>14097.1301</v>
      </c>
      <c r="HV49" s="21">
        <v>14651.0149</v>
      </c>
      <c r="HW49" s="21">
        <v>12402.541499999999</v>
      </c>
      <c r="HX49" s="21">
        <v>13377.047200000001</v>
      </c>
      <c r="HY49" s="21">
        <v>11387.1369</v>
      </c>
      <c r="HZ49" s="21">
        <v>10206.7107</v>
      </c>
      <c r="IA49" s="21">
        <v>10664.311600000001</v>
      </c>
      <c r="IB49" s="21">
        <v>12930.5717</v>
      </c>
      <c r="IC49" s="21">
        <v>15039.094999999999</v>
      </c>
      <c r="ID49" s="21">
        <v>14625.397999999999</v>
      </c>
      <c r="IE49" s="21">
        <v>11264.0412</v>
      </c>
      <c r="IF49" s="21">
        <v>10791.0335</v>
      </c>
      <c r="IG49" s="21">
        <v>11521.1149</v>
      </c>
      <c r="IH49" s="21">
        <v>10692.6842</v>
      </c>
      <c r="II49" s="21">
        <v>9746.9496999999992</v>
      </c>
      <c r="IJ49" s="21">
        <v>11218.833199999999</v>
      </c>
      <c r="IK49" s="21">
        <v>11045.6752</v>
      </c>
      <c r="IL49" s="21">
        <v>11044.42</v>
      </c>
      <c r="IM49" s="21">
        <v>10145.429099999999</v>
      </c>
      <c r="IN49" s="21">
        <v>12542.9442</v>
      </c>
      <c r="IO49" s="21">
        <v>14797.8107</v>
      </c>
      <c r="IP49" s="21">
        <v>14593.1589</v>
      </c>
      <c r="IQ49" s="21">
        <v>12409.5861</v>
      </c>
      <c r="IR49" s="21">
        <v>10717.978499999999</v>
      </c>
      <c r="IS49" s="21">
        <v>12102.879800000001</v>
      </c>
      <c r="IT49" s="21">
        <v>11688.16652803873</v>
      </c>
      <c r="IU49" s="21">
        <v>9907.6738096592217</v>
      </c>
      <c r="IV49" s="21">
        <v>10994.62152642904</v>
      </c>
      <c r="IW49" s="21">
        <v>10539.925240212518</v>
      </c>
      <c r="IX49" s="21">
        <v>11115.691001707271</v>
      </c>
      <c r="IY49" s="21">
        <v>10966.4709910458</v>
      </c>
      <c r="IZ49" s="21">
        <v>13367.85768074364</v>
      </c>
      <c r="JA49" s="21">
        <v>15971.915385640141</v>
      </c>
      <c r="JB49" s="21">
        <v>15381.16408731242</v>
      </c>
      <c r="JC49" s="21">
        <v>12649.4437739109</v>
      </c>
      <c r="JD49" s="21">
        <v>11386.61051494403</v>
      </c>
      <c r="JE49" s="21">
        <v>12160.462958639011</v>
      </c>
      <c r="JF49" s="21">
        <v>11829.654879356911</v>
      </c>
      <c r="JG49" s="21">
        <v>10207.848016980301</v>
      </c>
      <c r="JH49" s="21">
        <v>11514.09131528071</v>
      </c>
      <c r="JI49" s="21">
        <v>11065.67076793512</v>
      </c>
      <c r="JJ49" s="21">
        <v>11715.52625656141</v>
      </c>
      <c r="JK49" s="21">
        <v>11461.819001368949</v>
      </c>
      <c r="JL49" s="21">
        <v>13917.87357903108</v>
      </c>
      <c r="JM49" s="21">
        <v>16547.644819652171</v>
      </c>
      <c r="JN49" s="21">
        <v>15999.061443824619</v>
      </c>
      <c r="JO49" s="21">
        <v>13277.04691444683</v>
      </c>
      <c r="JP49" s="21">
        <v>12019.79766651637</v>
      </c>
      <c r="JQ49" s="21">
        <v>12790.238016425459</v>
      </c>
      <c r="JR49" s="21">
        <v>12445.46219119508</v>
      </c>
      <c r="JS49" s="21">
        <v>10798.97766869215</v>
      </c>
      <c r="JT49" s="21">
        <v>12033.021724125481</v>
      </c>
      <c r="JU49" s="21">
        <v>11548.34433445532</v>
      </c>
      <c r="JV49" s="21">
        <v>12170.144552866081</v>
      </c>
      <c r="JW49" s="21">
        <v>11894.943086708299</v>
      </c>
      <c r="JX49" s="21">
        <v>14320.04112843499</v>
      </c>
      <c r="JY49" s="21">
        <v>16935.619429549068</v>
      </c>
      <c r="JZ49" s="21">
        <v>16404.51875187621</v>
      </c>
      <c r="KA49" s="21">
        <v>13714.326509168981</v>
      </c>
      <c r="KB49" s="21">
        <v>12437.459746514689</v>
      </c>
      <c r="KC49" s="21">
        <v>13206.49094660172</v>
      </c>
      <c r="KD49" s="21">
        <v>12846.923028281961</v>
      </c>
      <c r="KE49" s="21">
        <v>11147.869208695069</v>
      </c>
      <c r="KF49" s="21">
        <v>12243.37015777035</v>
      </c>
      <c r="KG49" s="21">
        <v>11748.393928433719</v>
      </c>
      <c r="KH49" s="21">
        <v>12366.083675867721</v>
      </c>
      <c r="KI49" s="21">
        <v>12059.50173862695</v>
      </c>
      <c r="KJ49" s="21">
        <v>14480.81815201766</v>
      </c>
      <c r="KK49" s="21">
        <v>17090.843103163097</v>
      </c>
      <c r="KL49" s="21">
        <v>16483.62944197961</v>
      </c>
      <c r="KM49" s="21">
        <v>13770.38017827375</v>
      </c>
      <c r="KN49" s="21">
        <v>12488.8007564298</v>
      </c>
      <c r="KO49" s="21">
        <v>13253.21875661446</v>
      </c>
      <c r="KP49" s="21">
        <v>12889.695762352461</v>
      </c>
      <c r="KQ49" s="21">
        <v>11186.645841723399</v>
      </c>
      <c r="KR49" s="21">
        <v>12277.981198244152</v>
      </c>
      <c r="KS49" s="21">
        <v>11779.78097899316</v>
      </c>
      <c r="KT49" s="21">
        <v>12395.597956906911</v>
      </c>
      <c r="KU49" s="21">
        <v>12087.222739388169</v>
      </c>
      <c r="KV49" s="21">
        <v>14507.240797735751</v>
      </c>
      <c r="KW49" s="21">
        <v>17115.904188757278</v>
      </c>
      <c r="KX49" s="21">
        <v>16507.283253340669</v>
      </c>
      <c r="KY49" s="21">
        <v>13793.216979394361</v>
      </c>
      <c r="KZ49" s="21">
        <v>12509.78660725521</v>
      </c>
      <c r="LA49" s="21">
        <v>13272.70515124813</v>
      </c>
      <c r="LB49" s="21">
        <v>12909.971219486901</v>
      </c>
      <c r="LC49" s="21">
        <v>11207.845608683499</v>
      </c>
      <c r="LD49" s="21">
        <v>12299.826461370871</v>
      </c>
      <c r="LE49" s="21">
        <v>11801.99067980618</v>
      </c>
      <c r="LF49" s="21">
        <v>12417.80286675927</v>
      </c>
      <c r="LG49" s="21">
        <v>12109.50997245755</v>
      </c>
      <c r="LH49" s="21">
        <v>14529.137378803631</v>
      </c>
      <c r="LI49" s="21">
        <v>17137.674573421078</v>
      </c>
      <c r="LJ49" s="21">
        <v>16529.3280772504</v>
      </c>
      <c r="LK49" s="21">
        <v>13815.62954572021</v>
      </c>
      <c r="LL49" s="21">
        <v>12531.84957297584</v>
      </c>
      <c r="LM49" s="21">
        <v>13294.507895141791</v>
      </c>
      <c r="LN49" s="21">
        <v>12929.39474669377</v>
      </c>
      <c r="LO49" s="21">
        <v>11247.170162775221</v>
      </c>
      <c r="LP49" s="21">
        <v>12314.7884422025</v>
      </c>
      <c r="LQ49" s="21">
        <v>11815.1934682667</v>
      </c>
      <c r="LR49" s="21">
        <v>12429.55849830443</v>
      </c>
      <c r="LS49" s="21">
        <v>12119.765847320279</v>
      </c>
      <c r="LT49" s="21">
        <v>14537.955871121101</v>
      </c>
      <c r="LU49" s="21">
        <v>17144.994711839339</v>
      </c>
      <c r="LV49" s="21">
        <v>16535.068984778369</v>
      </c>
      <c r="LW49" s="21">
        <v>13819.835469047011</v>
      </c>
      <c r="LX49" s="21">
        <v>12535.43533784753</v>
      </c>
      <c r="LY49" s="21">
        <v>13297.963468512711</v>
      </c>
      <c r="LZ49" s="21">
        <v>12929.095596070802</v>
      </c>
      <c r="MA49" s="21">
        <v>11221.909901888159</v>
      </c>
      <c r="MB49" s="21">
        <v>12310.25124416568</v>
      </c>
      <c r="MC49" s="21">
        <v>11810.054032180149</v>
      </c>
      <c r="MD49" s="21">
        <v>12424.032438875811</v>
      </c>
      <c r="ME49" s="21">
        <v>12114.03189674207</v>
      </c>
      <c r="MF49" s="21">
        <v>14531.968653997661</v>
      </c>
      <c r="MG49" s="21">
        <v>17138.661262783538</v>
      </c>
      <c r="MH49" s="21">
        <v>16528.51214508446</v>
      </c>
      <c r="MI49" s="21">
        <v>13813.239133756471</v>
      </c>
      <c r="MJ49" s="21">
        <v>12528.73975030672</v>
      </c>
      <c r="MK49" s="21">
        <v>13291.02070012221</v>
      </c>
      <c r="ML49" s="21">
        <v>12921.624288096831</v>
      </c>
      <c r="MM49" s="21">
        <v>11214.11672018139</v>
      </c>
      <c r="MN49" s="21">
        <v>12302.17862542106</v>
      </c>
      <c r="MO49" s="21">
        <v>11801.683856221909</v>
      </c>
      <c r="MP49" s="21">
        <v>12415.277267145781</v>
      </c>
      <c r="MQ49" s="21">
        <v>12104.788524488969</v>
      </c>
      <c r="MR49" s="21">
        <v>14522.284114796881</v>
      </c>
      <c r="MS49" s="21">
        <v>17128.661032512409</v>
      </c>
      <c r="MT49" s="21">
        <v>16518.148960226892</v>
      </c>
      <c r="MU49" s="21">
        <v>13802.281224992901</v>
      </c>
      <c r="MV49" s="21">
        <v>12517.169139852089</v>
      </c>
      <c r="MW49" s="21">
        <v>13278.48829994361</v>
      </c>
      <c r="MX49" s="21">
        <v>12910.91164046061</v>
      </c>
      <c r="MY49" s="21">
        <v>11204.25200896477</v>
      </c>
      <c r="MZ49" s="21">
        <v>12292.512254713471</v>
      </c>
      <c r="NA49" s="21">
        <v>11791.53680386618</v>
      </c>
      <c r="NB49" s="21">
        <v>12404.498617901962</v>
      </c>
      <c r="NC49" s="21">
        <v>12093.31990165826</v>
      </c>
      <c r="ND49" s="21">
        <v>14510.172145082041</v>
      </c>
      <c r="NE49" s="21">
        <v>17115.926733171309</v>
      </c>
      <c r="NF49" s="21">
        <v>16504.784583590841</v>
      </c>
      <c r="NG49" s="21">
        <v>13788.22854515737</v>
      </c>
      <c r="NH49" s="21">
        <v>12502.442291977359</v>
      </c>
      <c r="NI49" s="21">
        <v>13263.062047113111</v>
      </c>
      <c r="NJ49" s="21">
        <v>12895.161006041431</v>
      </c>
      <c r="NK49" s="21">
        <v>11210.557213983311</v>
      </c>
      <c r="NL49" s="21">
        <v>12276.14277077611</v>
      </c>
      <c r="NM49" s="21">
        <v>11774.9256829071</v>
      </c>
      <c r="NN49" s="21">
        <v>12387.649135590111</v>
      </c>
      <c r="NO49" s="21">
        <v>12076.228122509219</v>
      </c>
      <c r="NP49" s="21">
        <v>14492.836121362001</v>
      </c>
      <c r="NQ49" s="21">
        <v>17098.347815829999</v>
      </c>
      <c r="NR49" s="21">
        <v>16486.964247049611</v>
      </c>
      <c r="NS49" s="21">
        <v>13770.16342023019</v>
      </c>
      <c r="NT49" s="21">
        <v>12484.133086531989</v>
      </c>
      <c r="NU49" s="21">
        <v>13244.505994283702</v>
      </c>
      <c r="NV49" s="21">
        <v>12877.52811860721</v>
      </c>
      <c r="NW49" s="21">
        <v>11171.395221909259</v>
      </c>
      <c r="NX49" s="21">
        <v>12260.144511080101</v>
      </c>
      <c r="NY49" s="21">
        <v>11759.57670718615</v>
      </c>
      <c r="NZ49" s="21">
        <v>12372.923651792371</v>
      </c>
      <c r="OA49" s="21">
        <v>12062.11951783531</v>
      </c>
      <c r="OB49" s="21">
        <v>14479.349871573912</v>
      </c>
      <c r="OC49" s="21">
        <v>17085.482980662018</v>
      </c>
      <c r="OD49" s="21">
        <v>16474.711017559679</v>
      </c>
      <c r="OE49" s="21">
        <v>13758.505598753411</v>
      </c>
      <c r="OF49" s="21">
        <v>12473.09046153155</v>
      </c>
      <c r="OG49" s="21">
        <v>13234.103472380772</v>
      </c>
      <c r="OH49" s="21">
        <v>12867.024936283651</v>
      </c>
      <c r="OI49" s="21">
        <v>11160.7771741379</v>
      </c>
      <c r="OJ49" s="21">
        <v>12249.41702843422</v>
      </c>
      <c r="OK49" s="21">
        <v>11748.752530463589</v>
      </c>
      <c r="OL49" s="21">
        <v>12362.001258051181</v>
      </c>
      <c r="OM49" s="21">
        <v>12051.09730360056</v>
      </c>
      <c r="ON49" s="21">
        <v>14468.227406891741</v>
      </c>
      <c r="OO49" s="21">
        <v>17074.261425556611</v>
      </c>
      <c r="OP49" s="21">
        <v>16463.389434197259</v>
      </c>
      <c r="OQ49" s="21">
        <v>13747.079822863101</v>
      </c>
      <c r="OR49" s="21">
        <v>12461.56387028726</v>
      </c>
      <c r="OS49" s="21">
        <v>13222.478808951031</v>
      </c>
      <c r="OT49" s="21">
        <v>12854.694553255651</v>
      </c>
      <c r="OU49" s="21">
        <v>11147.754118627199</v>
      </c>
      <c r="OV49" s="21">
        <v>12235.75652985098</v>
      </c>
      <c r="OW49" s="21">
        <v>11734.556497953139</v>
      </c>
      <c r="OX49" s="21">
        <v>12347.275356566312</v>
      </c>
      <c r="OY49" s="21">
        <v>12035.834436419469</v>
      </c>
      <c r="OZ49" s="21">
        <v>14452.417972438201</v>
      </c>
      <c r="PA49" s="21">
        <v>17057.904196902691</v>
      </c>
      <c r="PB49" s="21">
        <v>16446.485815958891</v>
      </c>
      <c r="PC49" s="21">
        <v>13729.62857283706</v>
      </c>
      <c r="PD49" s="21">
        <v>12443.553618738599</v>
      </c>
      <c r="PE49" s="21">
        <v>13203.891405999952</v>
      </c>
      <c r="PG49" s="26"/>
    </row>
    <row r="50" spans="1:423" x14ac:dyDescent="0.2">
      <c r="A50" s="40" t="s">
        <v>39</v>
      </c>
      <c r="B50" s="21">
        <v>0</v>
      </c>
      <c r="C50" s="21">
        <v>0</v>
      </c>
      <c r="D50" s="21">
        <v>0</v>
      </c>
      <c r="E50" s="21">
        <v>0</v>
      </c>
      <c r="F50" s="21">
        <v>0</v>
      </c>
      <c r="G50" s="21">
        <v>0</v>
      </c>
      <c r="H50" s="21">
        <v>0</v>
      </c>
      <c r="I50" s="21">
        <v>0</v>
      </c>
      <c r="J50" s="21">
        <v>0</v>
      </c>
      <c r="K50" s="21">
        <v>0</v>
      </c>
      <c r="L50" s="21">
        <v>0</v>
      </c>
      <c r="M50" s="21">
        <v>0</v>
      </c>
      <c r="N50" s="21">
        <v>0</v>
      </c>
      <c r="O50" s="21">
        <v>0</v>
      </c>
      <c r="P50" s="21">
        <v>0</v>
      </c>
      <c r="Q50" s="21">
        <v>0</v>
      </c>
      <c r="R50" s="21">
        <v>0</v>
      </c>
      <c r="S50" s="21">
        <v>0</v>
      </c>
      <c r="T50" s="21">
        <v>0</v>
      </c>
      <c r="U50" s="21">
        <v>0</v>
      </c>
      <c r="V50" s="21">
        <v>0</v>
      </c>
      <c r="W50" s="21">
        <v>0</v>
      </c>
      <c r="X50" s="21">
        <v>0</v>
      </c>
      <c r="Y50" s="21">
        <v>0</v>
      </c>
      <c r="Z50" s="21">
        <v>0</v>
      </c>
      <c r="AA50" s="21">
        <v>0</v>
      </c>
      <c r="AB50" s="21">
        <v>0</v>
      </c>
      <c r="AC50" s="21">
        <v>0</v>
      </c>
      <c r="AD50" s="21">
        <v>0</v>
      </c>
      <c r="AE50" s="21">
        <v>0</v>
      </c>
      <c r="AF50" s="21">
        <v>0</v>
      </c>
      <c r="AG50" s="21">
        <v>0</v>
      </c>
      <c r="AH50" s="21">
        <v>0</v>
      </c>
      <c r="AI50" s="21">
        <v>0</v>
      </c>
      <c r="AJ50" s="21">
        <v>0</v>
      </c>
      <c r="AK50" s="21">
        <v>0</v>
      </c>
      <c r="AL50" s="21">
        <v>0</v>
      </c>
      <c r="AM50" s="21">
        <v>0</v>
      </c>
      <c r="AN50" s="21">
        <v>0</v>
      </c>
      <c r="AO50" s="21">
        <v>0</v>
      </c>
      <c r="AP50" s="21">
        <v>0</v>
      </c>
      <c r="AQ50" s="21">
        <v>0</v>
      </c>
      <c r="AR50" s="21">
        <v>0</v>
      </c>
      <c r="AS50" s="21">
        <v>0</v>
      </c>
      <c r="AT50" s="21">
        <v>0</v>
      </c>
      <c r="AU50" s="21">
        <v>0</v>
      </c>
      <c r="AV50" s="21">
        <v>0</v>
      </c>
      <c r="AW50" s="21">
        <v>0</v>
      </c>
      <c r="AX50" s="21">
        <v>1.4565999999999999</v>
      </c>
      <c r="AY50" s="21">
        <v>8.2843999999999998</v>
      </c>
      <c r="AZ50" s="21">
        <v>4.7310999999999996</v>
      </c>
      <c r="BA50" s="21">
        <v>4.3201999999999998</v>
      </c>
      <c r="BB50" s="21">
        <v>9.4891000000000005</v>
      </c>
      <c r="BC50" s="21">
        <v>14.797499999999999</v>
      </c>
      <c r="BD50" s="21">
        <v>227.05930000000001</v>
      </c>
      <c r="BE50" s="21">
        <v>345.07810000000001</v>
      </c>
      <c r="BF50" s="21">
        <v>302.97930000000002</v>
      </c>
      <c r="BG50" s="21">
        <v>39.483699999999999</v>
      </c>
      <c r="BH50" s="21">
        <v>13.782999999999999</v>
      </c>
      <c r="BI50" s="21">
        <v>9.6036000000000001</v>
      </c>
      <c r="BJ50" s="21">
        <v>4.6001000000000003</v>
      </c>
      <c r="BK50" s="21">
        <v>10.1449</v>
      </c>
      <c r="BL50" s="21">
        <v>9.5480999999999998</v>
      </c>
      <c r="BM50" s="21">
        <v>14.330299999999999</v>
      </c>
      <c r="BN50" s="21">
        <v>13.7882</v>
      </c>
      <c r="BO50" s="21">
        <v>14.004200000000001</v>
      </c>
      <c r="BP50" s="21">
        <v>182.4221</v>
      </c>
      <c r="BQ50" s="21">
        <v>356.03129999999999</v>
      </c>
      <c r="BR50" s="21">
        <v>314.93470000000002</v>
      </c>
      <c r="BS50" s="21">
        <v>60.832500000000003</v>
      </c>
      <c r="BT50" s="21">
        <v>21.149000000000001</v>
      </c>
      <c r="BU50" s="21">
        <v>11.941599999999999</v>
      </c>
      <c r="BV50" s="21">
        <v>19.3749</v>
      </c>
      <c r="BW50" s="21">
        <v>12.864000000000001</v>
      </c>
      <c r="BX50" s="21">
        <v>16.476900000000001</v>
      </c>
      <c r="BY50" s="21">
        <v>16.744900000000001</v>
      </c>
      <c r="BZ50" s="21">
        <v>21.747800000000002</v>
      </c>
      <c r="CA50" s="21">
        <v>24.3431</v>
      </c>
      <c r="CB50" s="21">
        <v>311.38780000000003</v>
      </c>
      <c r="CC50" s="21">
        <v>357.24270000000001</v>
      </c>
      <c r="CD50" s="21">
        <v>345.47590000000002</v>
      </c>
      <c r="CE50" s="21">
        <v>100.3728</v>
      </c>
      <c r="CF50" s="21">
        <v>24.787600000000001</v>
      </c>
      <c r="CG50" s="21">
        <v>15.2675</v>
      </c>
      <c r="CH50" s="21">
        <v>13.0124</v>
      </c>
      <c r="CI50" s="21">
        <v>11.610799999999999</v>
      </c>
      <c r="CJ50" s="21">
        <v>14.624499999999999</v>
      </c>
      <c r="CK50" s="21">
        <v>24.1753</v>
      </c>
      <c r="CL50" s="21">
        <v>18.7485</v>
      </c>
      <c r="CM50" s="21">
        <v>20.7605</v>
      </c>
      <c r="CN50" s="21">
        <v>262.05829999999997</v>
      </c>
      <c r="CO50" s="21">
        <v>342.42579999999998</v>
      </c>
      <c r="CP50" s="21">
        <v>353.74369999999999</v>
      </c>
      <c r="CQ50" s="21">
        <v>112.9714</v>
      </c>
      <c r="CR50" s="21">
        <v>18.333300000000001</v>
      </c>
      <c r="CS50" s="21">
        <v>18.9666</v>
      </c>
      <c r="CT50" s="21">
        <v>14.8491</v>
      </c>
      <c r="CU50" s="21">
        <v>11.8238</v>
      </c>
      <c r="CV50" s="21">
        <v>11.517200000000001</v>
      </c>
      <c r="CW50" s="21">
        <v>17.2883</v>
      </c>
      <c r="CX50" s="21">
        <v>16.951499999999999</v>
      </c>
      <c r="CY50" s="21">
        <v>20.587399999999999</v>
      </c>
      <c r="CZ50" s="21">
        <v>270.46080000000001</v>
      </c>
      <c r="DA50" s="21">
        <v>363.11070000000001</v>
      </c>
      <c r="DB50" s="21">
        <v>314.05340000000001</v>
      </c>
      <c r="DC50" s="21">
        <v>159.41759999999999</v>
      </c>
      <c r="DD50" s="21">
        <v>12.150399999999999</v>
      </c>
      <c r="DE50" s="21">
        <v>11.6866</v>
      </c>
      <c r="DF50" s="21">
        <v>12.1854</v>
      </c>
      <c r="DG50" s="21">
        <v>11.132999999999999</v>
      </c>
      <c r="DH50" s="21">
        <v>12.2255</v>
      </c>
      <c r="DI50" s="21">
        <v>12.7051</v>
      </c>
      <c r="DJ50" s="21">
        <v>15.1473</v>
      </c>
      <c r="DK50" s="21">
        <v>17.020099999999999</v>
      </c>
      <c r="DL50" s="21">
        <v>162.9444</v>
      </c>
      <c r="DM50" s="21">
        <v>327.03140000000002</v>
      </c>
      <c r="DN50" s="21">
        <v>347.88920000000002</v>
      </c>
      <c r="DO50" s="21">
        <v>200.9648</v>
      </c>
      <c r="DP50" s="21">
        <v>19.184999999999999</v>
      </c>
      <c r="DQ50" s="21">
        <v>14.563499999999999</v>
      </c>
      <c r="DR50" s="21">
        <v>12.855399999999999</v>
      </c>
      <c r="DS50" s="21">
        <v>11.211399999999999</v>
      </c>
      <c r="DT50" s="21">
        <v>8.9184000000000001</v>
      </c>
      <c r="DU50" s="21">
        <v>15.5153</v>
      </c>
      <c r="DV50" s="21">
        <v>14.845800000000001</v>
      </c>
      <c r="DW50" s="21">
        <v>19.592199999999998</v>
      </c>
      <c r="DX50" s="21">
        <v>168.96340000000001</v>
      </c>
      <c r="DY50" s="21">
        <v>339.96249999999998</v>
      </c>
      <c r="DZ50" s="21">
        <v>325.72890000000001</v>
      </c>
      <c r="EA50" s="21">
        <v>209.96379999999999</v>
      </c>
      <c r="EB50" s="21">
        <v>46.216799999999999</v>
      </c>
      <c r="EC50" s="21">
        <v>50.476500000000001</v>
      </c>
      <c r="ED50" s="21">
        <v>45.2639</v>
      </c>
      <c r="EE50" s="21">
        <v>49.210599999999999</v>
      </c>
      <c r="EF50" s="21">
        <v>49.255600000000001</v>
      </c>
      <c r="EG50" s="21">
        <v>45.195099999999996</v>
      </c>
      <c r="EH50" s="21">
        <v>47.991500000000002</v>
      </c>
      <c r="EI50" s="21">
        <v>46.935299999999998</v>
      </c>
      <c r="EJ50" s="21">
        <v>274.66559999999998</v>
      </c>
      <c r="EK50" s="21">
        <v>377.0403</v>
      </c>
      <c r="EL50" s="21">
        <v>374.55599999999998</v>
      </c>
      <c r="EM50" s="21">
        <v>134.2397</v>
      </c>
      <c r="EN50" s="21">
        <v>59.609900000000003</v>
      </c>
      <c r="EO50" s="21">
        <v>68.677899999999994</v>
      </c>
      <c r="EP50" s="21">
        <v>83.146000000000001</v>
      </c>
      <c r="EQ50" s="21">
        <v>68.547799999999995</v>
      </c>
      <c r="ER50" s="21">
        <v>55.750399999999999</v>
      </c>
      <c r="ES50" s="21">
        <v>47.169199999999996</v>
      </c>
      <c r="ET50" s="21">
        <v>68.174700000000001</v>
      </c>
      <c r="EU50" s="21">
        <v>50.311599999999999</v>
      </c>
      <c r="EV50" s="21">
        <v>286.17739999999998</v>
      </c>
      <c r="EW50" s="21">
        <v>342.29899999999998</v>
      </c>
      <c r="EX50" s="21">
        <v>333.6413</v>
      </c>
      <c r="EY50" s="21">
        <v>166.84039999999999</v>
      </c>
      <c r="EZ50" s="21">
        <v>61.5242</v>
      </c>
      <c r="FA50" s="21">
        <v>79.2851</v>
      </c>
      <c r="FB50" s="21">
        <v>73.605500000000006</v>
      </c>
      <c r="FC50" s="21">
        <v>66.599699999999999</v>
      </c>
      <c r="FD50" s="21">
        <v>65.038700000000006</v>
      </c>
      <c r="FE50" s="21">
        <v>58.8917</v>
      </c>
      <c r="FF50" s="21">
        <v>59.809699999999999</v>
      </c>
      <c r="FG50" s="21">
        <v>79.246899999999997</v>
      </c>
      <c r="FH50" s="21">
        <v>362.79489999999998</v>
      </c>
      <c r="FI50" s="21">
        <v>409.4391</v>
      </c>
      <c r="FJ50" s="21">
        <v>380.65710000000001</v>
      </c>
      <c r="FK50" s="21">
        <v>241.95609999999999</v>
      </c>
      <c r="FL50" s="21">
        <v>61.585299999999997</v>
      </c>
      <c r="FM50" s="21">
        <v>73.438100000000006</v>
      </c>
      <c r="FN50" s="21">
        <v>76.340100000000007</v>
      </c>
      <c r="FO50" s="21">
        <v>59.788499999999999</v>
      </c>
      <c r="FP50" s="21">
        <v>65.225899999999996</v>
      </c>
      <c r="FQ50" s="21">
        <v>58.792000000000002</v>
      </c>
      <c r="FR50" s="21">
        <v>68.8643</v>
      </c>
      <c r="FS50" s="21">
        <v>79.152600000000007</v>
      </c>
      <c r="FT50" s="21">
        <v>385.86099999999999</v>
      </c>
      <c r="FU50" s="21">
        <v>414.87650000000002</v>
      </c>
      <c r="FV50" s="21">
        <v>429.96949999999998</v>
      </c>
      <c r="FW50" s="21">
        <v>275.04880000000003</v>
      </c>
      <c r="FX50" s="21">
        <v>84.403499999999994</v>
      </c>
      <c r="FY50" s="21">
        <v>96.9298</v>
      </c>
      <c r="FZ50" s="21">
        <v>78.2714</v>
      </c>
      <c r="GA50" s="21">
        <v>51.966299999999997</v>
      </c>
      <c r="GB50" s="21">
        <v>64.066000000000003</v>
      </c>
      <c r="GC50" s="21">
        <v>50.224699999999999</v>
      </c>
      <c r="GD50" s="21">
        <v>63.369</v>
      </c>
      <c r="GE50" s="21">
        <v>91.376599999999996</v>
      </c>
      <c r="GF50" s="21">
        <v>391.69650000000001</v>
      </c>
      <c r="GG50" s="21">
        <v>419.86840000000001</v>
      </c>
      <c r="GH50" s="21">
        <v>427.04730000000001</v>
      </c>
      <c r="GI50" s="21">
        <v>161.7303</v>
      </c>
      <c r="GJ50" s="21">
        <v>51.500300000000003</v>
      </c>
      <c r="GK50" s="21">
        <v>60.859900000000003</v>
      </c>
      <c r="GL50" s="21">
        <v>64.644199999999998</v>
      </c>
      <c r="GM50" s="21">
        <v>43.743499999999997</v>
      </c>
      <c r="GN50" s="21">
        <v>56.966799999999999</v>
      </c>
      <c r="GO50" s="21">
        <v>48.886899999999997</v>
      </c>
      <c r="GP50" s="21">
        <v>51.136299999999999</v>
      </c>
      <c r="GQ50" s="21">
        <v>57.729399999999998</v>
      </c>
      <c r="GR50" s="21">
        <v>315.89460000000003</v>
      </c>
      <c r="GS50" s="21">
        <v>412.96109999999999</v>
      </c>
      <c r="GT50" s="21">
        <v>325.5478</v>
      </c>
      <c r="GU50" s="21">
        <v>194.00229999999999</v>
      </c>
      <c r="GV50" s="21">
        <v>51.15</v>
      </c>
      <c r="GW50" s="21">
        <v>59.386800000000001</v>
      </c>
      <c r="GX50" s="21">
        <v>57.250999999999998</v>
      </c>
      <c r="GY50" s="21">
        <v>55.993600000000001</v>
      </c>
      <c r="GZ50" s="21">
        <v>56.599299999999999</v>
      </c>
      <c r="HA50" s="21">
        <v>62.542499999999997</v>
      </c>
      <c r="HB50" s="21">
        <v>58.374699999999997</v>
      </c>
      <c r="HC50" s="21">
        <v>65.901899999999998</v>
      </c>
      <c r="HD50" s="21">
        <v>337.89409999999998</v>
      </c>
      <c r="HE50" s="21">
        <v>426.75990000000002</v>
      </c>
      <c r="HF50" s="21">
        <v>410.84840000000003</v>
      </c>
      <c r="HG50" s="21">
        <v>203.1036</v>
      </c>
      <c r="HH50" s="21">
        <v>58.798099999999998</v>
      </c>
      <c r="HI50" s="21">
        <v>58.825000000000003</v>
      </c>
      <c r="HJ50" s="21">
        <v>59.063600000000001</v>
      </c>
      <c r="HK50" s="21">
        <v>60.347099999999998</v>
      </c>
      <c r="HL50" s="21">
        <v>60.959400000000002</v>
      </c>
      <c r="HM50" s="21">
        <v>45.890900000000002</v>
      </c>
      <c r="HN50" s="21">
        <v>56.652299999999997</v>
      </c>
      <c r="HO50" s="21">
        <v>63.639000000000003</v>
      </c>
      <c r="HP50" s="21">
        <v>366.36360000000002</v>
      </c>
      <c r="HQ50" s="21">
        <v>429.87709999999998</v>
      </c>
      <c r="HR50" s="21">
        <v>429.29450000000003</v>
      </c>
      <c r="HS50" s="21">
        <v>179.39060000000001</v>
      </c>
      <c r="HT50" s="21">
        <v>57.075800000000001</v>
      </c>
      <c r="HU50" s="21">
        <v>64.593699999999998</v>
      </c>
      <c r="HV50" s="21">
        <v>56.506799999999998</v>
      </c>
      <c r="HW50" s="21">
        <v>61.6858</v>
      </c>
      <c r="HX50" s="21">
        <v>56.488700000000001</v>
      </c>
      <c r="HY50" s="21">
        <v>28.801600000000001</v>
      </c>
      <c r="HZ50" s="21">
        <v>36.497999999999998</v>
      </c>
      <c r="IA50" s="21">
        <v>80.689899999999994</v>
      </c>
      <c r="IB50" s="21">
        <v>408.12020000000001</v>
      </c>
      <c r="IC50" s="21">
        <v>538.01869999999997</v>
      </c>
      <c r="ID50" s="21">
        <v>456.5582</v>
      </c>
      <c r="IE50" s="21">
        <v>271.52839999999998</v>
      </c>
      <c r="IF50" s="21">
        <v>124.1752</v>
      </c>
      <c r="IG50" s="21">
        <v>155.01939999999999</v>
      </c>
      <c r="IH50" s="21">
        <v>105.9858</v>
      </c>
      <c r="II50" s="21">
        <v>210.98679999999999</v>
      </c>
      <c r="IJ50" s="21">
        <v>117.57470000000001</v>
      </c>
      <c r="IK50" s="21">
        <v>102.405</v>
      </c>
      <c r="IL50" s="21">
        <v>101.2891</v>
      </c>
      <c r="IM50" s="21">
        <v>234.3817</v>
      </c>
      <c r="IN50" s="21">
        <v>553.03030000000001</v>
      </c>
      <c r="IO50" s="21">
        <v>632.70820000000003</v>
      </c>
      <c r="IP50" s="21">
        <v>417.96449999999999</v>
      </c>
      <c r="IQ50" s="21">
        <v>272.05070000000001</v>
      </c>
      <c r="IR50" s="21">
        <v>115.1506</v>
      </c>
      <c r="IS50" s="21">
        <v>228.68020000000001</v>
      </c>
      <c r="IT50" s="21">
        <v>146.53501639497929</v>
      </c>
      <c r="IU50" s="21">
        <v>122.9567637284668</v>
      </c>
      <c r="IV50" s="21">
        <v>102.85158379054801</v>
      </c>
      <c r="IW50" s="21">
        <v>92.135117245465253</v>
      </c>
      <c r="IX50" s="21">
        <v>90.619909905563588</v>
      </c>
      <c r="IY50" s="21">
        <v>102.5214180717316</v>
      </c>
      <c r="IZ50" s="21">
        <v>350.58390357994813</v>
      </c>
      <c r="JA50" s="21">
        <v>440.14532573665127</v>
      </c>
      <c r="JB50" s="21">
        <v>405.67365971157591</v>
      </c>
      <c r="JC50" s="21">
        <v>205.93278279628089</v>
      </c>
      <c r="JD50" s="21">
        <v>79.860167269352701</v>
      </c>
      <c r="JE50" s="21">
        <v>89.342574227215067</v>
      </c>
      <c r="JF50" s="21">
        <v>81.644264805975709</v>
      </c>
      <c r="JG50" s="21">
        <v>79.95058873996814</v>
      </c>
      <c r="JH50" s="21">
        <v>70.641643245294759</v>
      </c>
      <c r="JI50" s="21">
        <v>64.56056272818148</v>
      </c>
      <c r="JJ50" s="21">
        <v>65.486013877073461</v>
      </c>
      <c r="JK50" s="21">
        <v>79.086674856876527</v>
      </c>
      <c r="JL50" s="21">
        <v>328.23850518853311</v>
      </c>
      <c r="JM50" s="21">
        <v>420.61771130684872</v>
      </c>
      <c r="JN50" s="21">
        <v>388.83517795536608</v>
      </c>
      <c r="JO50" s="21">
        <v>190.99706949507379</v>
      </c>
      <c r="JP50" s="21">
        <v>67.558782198224577</v>
      </c>
      <c r="JQ50" s="21">
        <v>79.56053396200592</v>
      </c>
      <c r="JR50" s="21">
        <v>73.886480249268061</v>
      </c>
      <c r="JS50" s="21">
        <v>73.910254874189505</v>
      </c>
      <c r="JT50" s="21">
        <v>66.466986587824948</v>
      </c>
      <c r="JU50" s="21">
        <v>61.870160321749267</v>
      </c>
      <c r="JV50" s="21">
        <v>64.14129460784568</v>
      </c>
      <c r="JW50" s="21">
        <v>79.206194773933461</v>
      </c>
      <c r="JX50" s="21">
        <v>329.75200769191241</v>
      </c>
      <c r="JY50" s="21">
        <v>421.88623322657452</v>
      </c>
      <c r="JZ50" s="21">
        <v>389.88469732454502</v>
      </c>
      <c r="KA50" s="21">
        <v>192.48542455959219</v>
      </c>
      <c r="KB50" s="21">
        <v>68.828520480781521</v>
      </c>
      <c r="KC50" s="21">
        <v>80.629495565910958</v>
      </c>
      <c r="KD50" s="21">
        <v>74.810662357105628</v>
      </c>
      <c r="KE50" s="21">
        <v>74.708127324740559</v>
      </c>
      <c r="KF50" s="21">
        <v>67.188616893924035</v>
      </c>
      <c r="KG50" s="21">
        <v>62.565297924724433</v>
      </c>
      <c r="KH50" s="21">
        <v>64.807043681896715</v>
      </c>
      <c r="KI50" s="21">
        <v>79.842762057879781</v>
      </c>
      <c r="KJ50" s="21">
        <v>330.36720911680408</v>
      </c>
      <c r="KK50" s="21">
        <v>422.48428424828069</v>
      </c>
      <c r="KL50" s="21">
        <v>390.46287489048069</v>
      </c>
      <c r="KM50" s="21">
        <v>192.70919762692679</v>
      </c>
      <c r="KN50" s="21">
        <v>69.036767713618787</v>
      </c>
      <c r="KO50" s="21">
        <v>80.820043836923247</v>
      </c>
      <c r="KP50" s="21">
        <v>74.980887288181393</v>
      </c>
      <c r="KQ50" s="21">
        <v>74.853693751680808</v>
      </c>
      <c r="KR50" s="21">
        <v>67.30296845943073</v>
      </c>
      <c r="KS50" s="21">
        <v>62.662911395870047</v>
      </c>
      <c r="KT50" s="21">
        <v>64.910254374563863</v>
      </c>
      <c r="KU50" s="21">
        <v>79.950293273294918</v>
      </c>
      <c r="KV50" s="21">
        <v>330.4857273714955</v>
      </c>
      <c r="KW50" s="21">
        <v>422.61018649907101</v>
      </c>
      <c r="KX50" s="21">
        <v>390.59305763845958</v>
      </c>
      <c r="KY50" s="21">
        <v>192.85261620558379</v>
      </c>
      <c r="KZ50" s="21">
        <v>69.172133499423069</v>
      </c>
      <c r="LA50" s="21">
        <v>80.952134990132166</v>
      </c>
      <c r="LB50" s="21">
        <v>75.12850026657145</v>
      </c>
      <c r="LC50" s="21">
        <v>75.020715412335605</v>
      </c>
      <c r="LD50" s="21">
        <v>67.479273910771866</v>
      </c>
      <c r="LE50" s="21">
        <v>62.841400304144621</v>
      </c>
      <c r="LF50" s="21">
        <v>65.08241842080497</v>
      </c>
      <c r="LG50" s="21">
        <v>80.120326292758733</v>
      </c>
      <c r="LH50" s="21">
        <v>330.64448938833078</v>
      </c>
      <c r="LI50" s="21">
        <v>422.76200911586483</v>
      </c>
      <c r="LJ50" s="21">
        <v>390.74463244266911</v>
      </c>
      <c r="LK50" s="21">
        <v>193.00422691835311</v>
      </c>
      <c r="LL50" s="21">
        <v>69.305861579630346</v>
      </c>
      <c r="LM50" s="21">
        <v>81.072739042229557</v>
      </c>
      <c r="LN50" s="21">
        <v>75.216238772947463</v>
      </c>
      <c r="LO50" s="21">
        <v>75.073469188642335</v>
      </c>
      <c r="LP50" s="21">
        <v>67.504965258441871</v>
      </c>
      <c r="LQ50" s="21">
        <v>62.843436868642833</v>
      </c>
      <c r="LR50" s="21">
        <v>65.065932658534848</v>
      </c>
      <c r="LS50" s="21">
        <v>80.084355687537482</v>
      </c>
      <c r="LT50" s="21">
        <v>330.5897556905407</v>
      </c>
      <c r="LU50" s="21">
        <v>422.68689923552591</v>
      </c>
      <c r="LV50" s="21">
        <v>390.64716070058842</v>
      </c>
      <c r="LW50" s="21">
        <v>192.88466994075921</v>
      </c>
      <c r="LX50" s="21">
        <v>69.180322243566735</v>
      </c>
      <c r="LY50" s="21">
        <v>80.950625121819641</v>
      </c>
      <c r="LZ50" s="21">
        <v>75.02873982303467</v>
      </c>
      <c r="MA50" s="21">
        <v>74.842732762504895</v>
      </c>
      <c r="MB50" s="21">
        <v>67.247363247760745</v>
      </c>
      <c r="MC50" s="21">
        <v>62.578326099082062</v>
      </c>
      <c r="MD50" s="21">
        <v>64.797017733072337</v>
      </c>
      <c r="ME50" s="21">
        <v>79.81539131155742</v>
      </c>
      <c r="MF50" s="21">
        <v>330.31979764806402</v>
      </c>
      <c r="MG50" s="21">
        <v>422.41405369287298</v>
      </c>
      <c r="MH50" s="21">
        <v>390.37354172552051</v>
      </c>
      <c r="MI50" s="21">
        <v>192.61341922690519</v>
      </c>
      <c r="MJ50" s="21">
        <v>68.909484477548602</v>
      </c>
      <c r="MK50" s="21">
        <v>80.677958324986264</v>
      </c>
      <c r="ML50" s="21">
        <v>74.748145229413865</v>
      </c>
      <c r="MM50" s="21">
        <v>74.558464341047682</v>
      </c>
      <c r="MN50" s="21">
        <v>66.959378380980581</v>
      </c>
      <c r="MO50" s="21">
        <v>62.286033005940368</v>
      </c>
      <c r="MP50" s="21">
        <v>64.498566457377663</v>
      </c>
      <c r="MQ50" s="21">
        <v>79.509399218784822</v>
      </c>
      <c r="MR50" s="21">
        <v>330.00715847230202</v>
      </c>
      <c r="MS50" s="21">
        <v>422.09706452279107</v>
      </c>
      <c r="MT50" s="21">
        <v>390.05122756516391</v>
      </c>
      <c r="MU50" s="21">
        <v>192.28123510379839</v>
      </c>
      <c r="MV50" s="21">
        <v>68.566375895898446</v>
      </c>
      <c r="MW50" s="21">
        <v>80.317940733872774</v>
      </c>
      <c r="MX50" s="21">
        <v>74.42257551095696</v>
      </c>
      <c r="MY50" s="21">
        <v>74.249583415217927</v>
      </c>
      <c r="MZ50" s="21">
        <v>66.654352962039852</v>
      </c>
      <c r="NA50" s="21">
        <v>61.972003801189423</v>
      </c>
      <c r="NB50" s="21">
        <v>64.172592216870299</v>
      </c>
      <c r="NC50" s="21">
        <v>79.170964510160374</v>
      </c>
      <c r="ND50" s="21">
        <v>329.65721212220137</v>
      </c>
      <c r="NE50" s="21">
        <v>421.73601107279381</v>
      </c>
      <c r="NF50" s="21">
        <v>389.67889859757821</v>
      </c>
      <c r="NG50" s="21">
        <v>191.8964125034756</v>
      </c>
      <c r="NH50" s="21">
        <v>68.168685947529355</v>
      </c>
      <c r="NI50" s="21">
        <v>79.907544273147664</v>
      </c>
      <c r="NJ50" s="21">
        <v>74.005845143979798</v>
      </c>
      <c r="NK50" s="21">
        <v>73.827027907227333</v>
      </c>
      <c r="NL50" s="21">
        <v>66.225857293256212</v>
      </c>
      <c r="NM50" s="21">
        <v>61.538449035667568</v>
      </c>
      <c r="NN50" s="21">
        <v>63.733960679775322</v>
      </c>
      <c r="NO50" s="21">
        <v>78.727833405402009</v>
      </c>
      <c r="NP50" s="21">
        <v>329.20967587962662</v>
      </c>
      <c r="NQ50" s="21">
        <v>421.28415659672743</v>
      </c>
      <c r="NR50" s="21">
        <v>389.22276982961921</v>
      </c>
      <c r="NS50" s="21">
        <v>191.43583850568521</v>
      </c>
      <c r="NT50" s="21">
        <v>67.703021177769912</v>
      </c>
      <c r="NU50" s="21">
        <v>79.437412333871194</v>
      </c>
      <c r="NV50" s="21">
        <v>73.552473550381507</v>
      </c>
      <c r="NW50" s="21">
        <v>73.389615952986404</v>
      </c>
      <c r="NX50" s="21">
        <v>65.802491263241023</v>
      </c>
      <c r="NY50" s="21">
        <v>61.126513865514461</v>
      </c>
      <c r="NZ50" s="21">
        <v>63.332913235650423</v>
      </c>
      <c r="OA50" s="21">
        <v>78.338287664337329</v>
      </c>
      <c r="OB50" s="21">
        <v>328.83190482442171</v>
      </c>
      <c r="OC50" s="21">
        <v>420.91823301116449</v>
      </c>
      <c r="OD50" s="21">
        <v>388.86855236360941</v>
      </c>
      <c r="OE50" s="21">
        <v>191.09292895741231</v>
      </c>
      <c r="OF50" s="21">
        <v>67.371051928963539</v>
      </c>
      <c r="OG50" s="21">
        <v>79.117698410491471</v>
      </c>
      <c r="OH50" s="21">
        <v>73.230381371064922</v>
      </c>
      <c r="OI50" s="21">
        <v>73.065556990191951</v>
      </c>
      <c r="OJ50" s="21">
        <v>65.475758745316767</v>
      </c>
      <c r="OK50" s="21">
        <v>60.797226426965437</v>
      </c>
      <c r="OL50" s="21">
        <v>63.00095714069969</v>
      </c>
      <c r="OM50" s="21">
        <v>78.004496094218837</v>
      </c>
      <c r="ON50" s="21">
        <v>328.49645116645911</v>
      </c>
      <c r="OO50" s="21">
        <v>420.58123028646611</v>
      </c>
      <c r="OP50" s="21">
        <v>388.53001807170489</v>
      </c>
      <c r="OQ50" s="21">
        <v>190.7526573389236</v>
      </c>
      <c r="OR50" s="21">
        <v>67.028264204821454</v>
      </c>
      <c r="OS50" s="21">
        <v>78.773352767490621</v>
      </c>
      <c r="OT50" s="21">
        <v>72.872244365086573</v>
      </c>
      <c r="OU50" s="21">
        <v>72.694605104150909</v>
      </c>
      <c r="OV50" s="21">
        <v>65.092150543420729</v>
      </c>
      <c r="OW50" s="21">
        <v>60.402746044472551</v>
      </c>
      <c r="OX50" s="21">
        <v>62.595627807809542</v>
      </c>
      <c r="OY50" s="21">
        <v>77.589131034543797</v>
      </c>
      <c r="OZ50" s="21">
        <v>328.07107561928399</v>
      </c>
      <c r="PA50" s="21">
        <v>420.14592321941473</v>
      </c>
      <c r="PB50" s="21">
        <v>388.0848429774004</v>
      </c>
      <c r="PC50" s="21">
        <v>190.29744800645921</v>
      </c>
      <c r="PD50" s="21">
        <v>66.5618886513587</v>
      </c>
      <c r="PE50" s="21">
        <v>78.296464611964581</v>
      </c>
      <c r="PG50" s="26"/>
    </row>
    <row r="51" spans="1:423" s="13" customFormat="1" x14ac:dyDescent="0.2">
      <c r="A51" s="27" t="s">
        <v>40</v>
      </c>
      <c r="B51" s="46">
        <v>12602.377400000001</v>
      </c>
      <c r="C51" s="46">
        <v>10823.2472</v>
      </c>
      <c r="D51" s="46">
        <v>11707.691199999999</v>
      </c>
      <c r="E51" s="46">
        <v>11639.1738</v>
      </c>
      <c r="F51" s="46">
        <v>11368.8704</v>
      </c>
      <c r="G51" s="46">
        <v>11474.285099999999</v>
      </c>
      <c r="H51" s="46">
        <v>14143.962300000001</v>
      </c>
      <c r="I51" s="46">
        <v>16523.904300000002</v>
      </c>
      <c r="J51" s="46">
        <v>16019.750399999999</v>
      </c>
      <c r="K51" s="46">
        <v>13699.9686</v>
      </c>
      <c r="L51" s="46">
        <v>12101.909799999999</v>
      </c>
      <c r="M51" s="46">
        <v>12998.890500000001</v>
      </c>
      <c r="N51" s="46">
        <v>13739.9926</v>
      </c>
      <c r="O51" s="46">
        <v>11328.982899999999</v>
      </c>
      <c r="P51" s="46">
        <v>13163.2093</v>
      </c>
      <c r="Q51" s="46">
        <v>12127.110199999999</v>
      </c>
      <c r="R51" s="46">
        <v>11840.4274</v>
      </c>
      <c r="S51" s="46">
        <v>11488.5635</v>
      </c>
      <c r="T51" s="46">
        <v>15296.042000000001</v>
      </c>
      <c r="U51" s="46">
        <v>18088.888999999999</v>
      </c>
      <c r="V51" s="46">
        <v>17026.564599999998</v>
      </c>
      <c r="W51" s="46">
        <v>14073.1448</v>
      </c>
      <c r="X51" s="46">
        <v>12847.0977</v>
      </c>
      <c r="Y51" s="46">
        <v>13971.899100000001</v>
      </c>
      <c r="Z51" s="46">
        <v>13753.7412</v>
      </c>
      <c r="AA51" s="46">
        <v>11206.774399999998</v>
      </c>
      <c r="AB51" s="46">
        <v>11347.8613</v>
      </c>
      <c r="AC51" s="46">
        <v>11462.647999999999</v>
      </c>
      <c r="AD51" s="46">
        <v>11433.7407</v>
      </c>
      <c r="AE51" s="46">
        <v>11542.3951</v>
      </c>
      <c r="AF51" s="46">
        <v>13118.2484</v>
      </c>
      <c r="AG51" s="46">
        <v>16523.395799999998</v>
      </c>
      <c r="AH51" s="46">
        <v>16071.315400000001</v>
      </c>
      <c r="AI51" s="46">
        <v>12787.055899999999</v>
      </c>
      <c r="AJ51" s="46">
        <v>12727.086300000001</v>
      </c>
      <c r="AK51" s="46">
        <v>12747.492</v>
      </c>
      <c r="AL51" s="46">
        <v>13592.209499999999</v>
      </c>
      <c r="AM51" s="46">
        <v>11556.623800000001</v>
      </c>
      <c r="AN51" s="46">
        <v>11601.1777</v>
      </c>
      <c r="AO51" s="46">
        <v>10148.2608</v>
      </c>
      <c r="AP51" s="46">
        <v>10316.0707</v>
      </c>
      <c r="AQ51" s="46">
        <v>10658.077000000001</v>
      </c>
      <c r="AR51" s="46">
        <v>14042.858999999999</v>
      </c>
      <c r="AS51" s="46">
        <v>16474.627899999999</v>
      </c>
      <c r="AT51" s="46">
        <v>15977.136900000001</v>
      </c>
      <c r="AU51" s="46">
        <v>12968.955699999999</v>
      </c>
      <c r="AV51" s="46">
        <v>13197.893899999999</v>
      </c>
      <c r="AW51" s="46">
        <v>13449.736199999999</v>
      </c>
      <c r="AX51" s="46">
        <v>13373.498900000001</v>
      </c>
      <c r="AY51" s="46">
        <v>11895.436100000001</v>
      </c>
      <c r="AZ51" s="46">
        <v>12219.207000000002</v>
      </c>
      <c r="BA51" s="46">
        <v>11437.9166</v>
      </c>
      <c r="BB51" s="46">
        <v>12019.380300000001</v>
      </c>
      <c r="BC51" s="46">
        <v>11796.985700000001</v>
      </c>
      <c r="BD51" s="46">
        <v>14030.350100000001</v>
      </c>
      <c r="BE51" s="46">
        <v>16874.119699999999</v>
      </c>
      <c r="BF51" s="46">
        <v>16380.041100000002</v>
      </c>
      <c r="BG51" s="46">
        <v>14147.000700000001</v>
      </c>
      <c r="BH51" s="46">
        <v>12795.0272</v>
      </c>
      <c r="BI51" s="46">
        <v>12867.365699999998</v>
      </c>
      <c r="BJ51" s="46">
        <v>12781.9833</v>
      </c>
      <c r="BK51" s="46">
        <v>11886.023299999999</v>
      </c>
      <c r="BL51" s="46">
        <v>13336.313999999998</v>
      </c>
      <c r="BM51" s="46">
        <v>11528.902699999999</v>
      </c>
      <c r="BN51" s="46">
        <v>12537.7672</v>
      </c>
      <c r="BO51" s="46">
        <v>11825.636399999999</v>
      </c>
      <c r="BP51" s="46">
        <v>13133.988499999999</v>
      </c>
      <c r="BQ51" s="46">
        <v>17796.716499999999</v>
      </c>
      <c r="BR51" s="46">
        <v>16805.347699999998</v>
      </c>
      <c r="BS51" s="46">
        <v>15555.320100000001</v>
      </c>
      <c r="BT51" s="46">
        <v>12708.3457</v>
      </c>
      <c r="BU51" s="46">
        <v>13717.584200000001</v>
      </c>
      <c r="BV51" s="46">
        <v>13037.0093</v>
      </c>
      <c r="BW51" s="46">
        <v>11249.1463</v>
      </c>
      <c r="BX51" s="46">
        <v>12141.525599999999</v>
      </c>
      <c r="BY51" s="46">
        <v>11867.696600000001</v>
      </c>
      <c r="BZ51" s="46">
        <v>13095.019699999999</v>
      </c>
      <c r="CA51" s="46">
        <v>13019.0386</v>
      </c>
      <c r="CB51" s="46">
        <v>16321.372100000001</v>
      </c>
      <c r="CC51" s="46">
        <v>18413.874100000001</v>
      </c>
      <c r="CD51" s="46">
        <v>16981.118399999999</v>
      </c>
      <c r="CE51" s="46">
        <v>15495.138800000001</v>
      </c>
      <c r="CF51" s="46">
        <v>13724.370199999999</v>
      </c>
      <c r="CG51" s="46">
        <v>14518.794600000001</v>
      </c>
      <c r="CH51" s="46">
        <v>14699.2685</v>
      </c>
      <c r="CI51" s="46">
        <v>13276.2837</v>
      </c>
      <c r="CJ51" s="46">
        <v>13592.251199999999</v>
      </c>
      <c r="CK51" s="46">
        <v>13101.602199999999</v>
      </c>
      <c r="CL51" s="46">
        <v>14372.162499999999</v>
      </c>
      <c r="CM51" s="46">
        <v>13273.9336</v>
      </c>
      <c r="CN51" s="46">
        <v>16066.7479</v>
      </c>
      <c r="CO51" s="46">
        <v>17925.448700000001</v>
      </c>
      <c r="CP51" s="46">
        <v>18237.750599999999</v>
      </c>
      <c r="CQ51" s="46">
        <v>15399.141600000001</v>
      </c>
      <c r="CR51" s="46">
        <v>13391.0648</v>
      </c>
      <c r="CS51" s="46">
        <v>13822.470799999999</v>
      </c>
      <c r="CT51" s="46">
        <v>13513.2817</v>
      </c>
      <c r="CU51" s="46">
        <v>12235.7567</v>
      </c>
      <c r="CV51" s="46">
        <v>13087.606600000001</v>
      </c>
      <c r="CW51" s="46">
        <v>12854.187000000002</v>
      </c>
      <c r="CX51" s="46">
        <v>12232.444</v>
      </c>
      <c r="CY51" s="46">
        <v>11796.9848</v>
      </c>
      <c r="CZ51" s="46">
        <v>15277.105300000001</v>
      </c>
      <c r="DA51" s="46">
        <v>18234.437900000001</v>
      </c>
      <c r="DB51" s="46">
        <v>17819.1711</v>
      </c>
      <c r="DC51" s="46">
        <v>16020.1525</v>
      </c>
      <c r="DD51" s="46">
        <v>14147.828799999999</v>
      </c>
      <c r="DE51" s="46">
        <v>13705.269500000002</v>
      </c>
      <c r="DF51" s="46">
        <v>13886.5427</v>
      </c>
      <c r="DG51" s="46">
        <v>12292.4864</v>
      </c>
      <c r="DH51" s="46">
        <v>13512.113799999999</v>
      </c>
      <c r="DI51" s="46">
        <v>13800.8719</v>
      </c>
      <c r="DJ51" s="46">
        <v>13996.395</v>
      </c>
      <c r="DK51" s="46">
        <v>13444.524799999999</v>
      </c>
      <c r="DL51" s="46">
        <v>15277.3706</v>
      </c>
      <c r="DM51" s="46">
        <v>18697.794100000003</v>
      </c>
      <c r="DN51" s="46">
        <v>18085.4899</v>
      </c>
      <c r="DO51" s="46">
        <v>16074.8981</v>
      </c>
      <c r="DP51" s="46">
        <v>14078.702499999999</v>
      </c>
      <c r="DQ51" s="46">
        <v>14685.939</v>
      </c>
      <c r="DR51" s="46">
        <v>14106.8009</v>
      </c>
      <c r="DS51" s="46">
        <v>12979.056</v>
      </c>
      <c r="DT51" s="46">
        <v>15213.043700000002</v>
      </c>
      <c r="DU51" s="46">
        <v>13921.347299999999</v>
      </c>
      <c r="DV51" s="46">
        <v>13546.431499999999</v>
      </c>
      <c r="DW51" s="46">
        <v>13955.993699999999</v>
      </c>
      <c r="DX51" s="46">
        <v>15127.559600000001</v>
      </c>
      <c r="DY51" s="46">
        <v>19107.733600000003</v>
      </c>
      <c r="DZ51" s="46">
        <v>19418.777599999998</v>
      </c>
      <c r="EA51" s="46">
        <v>16416.762500000001</v>
      </c>
      <c r="EB51" s="46">
        <v>14419.326000000001</v>
      </c>
      <c r="EC51" s="46">
        <v>15966.9547</v>
      </c>
      <c r="ED51" s="46">
        <v>15587.233399999999</v>
      </c>
      <c r="EE51" s="46">
        <v>13877.867</v>
      </c>
      <c r="EF51" s="46">
        <v>15341.664400000001</v>
      </c>
      <c r="EG51" s="46">
        <v>15192.607100000001</v>
      </c>
      <c r="EH51" s="46">
        <v>15155.281000000001</v>
      </c>
      <c r="EI51" s="46">
        <v>15287.653299999998</v>
      </c>
      <c r="EJ51" s="46">
        <v>17214.5789</v>
      </c>
      <c r="EK51" s="46">
        <v>19278.386299999998</v>
      </c>
      <c r="EL51" s="46">
        <v>19169.1518</v>
      </c>
      <c r="EM51" s="46">
        <v>16476.967499999999</v>
      </c>
      <c r="EN51" s="46">
        <v>14166.584499999999</v>
      </c>
      <c r="EO51" s="46">
        <v>15120.080599999999</v>
      </c>
      <c r="EP51" s="46">
        <v>15051.982</v>
      </c>
      <c r="EQ51" s="46">
        <v>13019.6939</v>
      </c>
      <c r="ER51" s="46">
        <v>13645.7767</v>
      </c>
      <c r="ES51" s="46">
        <v>12954.4411</v>
      </c>
      <c r="ET51" s="46">
        <v>14971.243900000001</v>
      </c>
      <c r="EU51" s="46">
        <v>14797.881100000001</v>
      </c>
      <c r="EV51" s="46">
        <v>18200.840800000002</v>
      </c>
      <c r="EW51" s="46">
        <v>21269.763599999998</v>
      </c>
      <c r="EX51" s="46">
        <v>19701.9408</v>
      </c>
      <c r="EY51" s="46">
        <v>16518.927</v>
      </c>
      <c r="EZ51" s="46">
        <v>15503.407499999999</v>
      </c>
      <c r="FA51" s="46">
        <v>17679.751799999998</v>
      </c>
      <c r="FB51" s="46">
        <v>16062.072699999999</v>
      </c>
      <c r="FC51" s="46">
        <v>13939.4071</v>
      </c>
      <c r="FD51" s="46">
        <v>15263.7153</v>
      </c>
      <c r="FE51" s="46">
        <v>14972.530500000001</v>
      </c>
      <c r="FF51" s="46">
        <v>15505.028399999999</v>
      </c>
      <c r="FG51" s="46">
        <v>14836.569100000001</v>
      </c>
      <c r="FH51" s="46">
        <v>18955.179100000001</v>
      </c>
      <c r="FI51" s="46">
        <v>21174.9928</v>
      </c>
      <c r="FJ51" s="46">
        <v>20546.2196</v>
      </c>
      <c r="FK51" s="46">
        <v>16788.557199999999</v>
      </c>
      <c r="FL51" s="46">
        <v>15333.820000000002</v>
      </c>
      <c r="FM51" s="46">
        <v>16466.1378</v>
      </c>
      <c r="FN51" s="46">
        <v>16708.173799999997</v>
      </c>
      <c r="FO51" s="46">
        <v>12321.7603</v>
      </c>
      <c r="FP51" s="46">
        <v>13839.066199999999</v>
      </c>
      <c r="FQ51" s="46">
        <v>15227.106400000001</v>
      </c>
      <c r="FR51" s="46">
        <v>16064.031299999999</v>
      </c>
      <c r="FS51" s="46">
        <v>15018.5766</v>
      </c>
      <c r="FT51" s="46">
        <v>19379.831699999999</v>
      </c>
      <c r="FU51" s="46">
        <v>21626.732799999998</v>
      </c>
      <c r="FV51" s="46">
        <v>19111.558399999998</v>
      </c>
      <c r="FW51" s="46">
        <v>17012.4463</v>
      </c>
      <c r="FX51" s="46">
        <v>16360.258400000001</v>
      </c>
      <c r="FY51" s="46">
        <v>17480.564900000001</v>
      </c>
      <c r="FZ51" s="46">
        <v>15268.7444</v>
      </c>
      <c r="GA51" s="46">
        <v>14951.7526</v>
      </c>
      <c r="GB51" s="46">
        <v>16680.9182</v>
      </c>
      <c r="GC51" s="46">
        <v>14803.130400000002</v>
      </c>
      <c r="GD51" s="46">
        <v>15929.047700000001</v>
      </c>
      <c r="GE51" s="46">
        <v>16307.450299999999</v>
      </c>
      <c r="GF51" s="46">
        <v>19348.716500000002</v>
      </c>
      <c r="GG51" s="46">
        <v>22185.617099999999</v>
      </c>
      <c r="GH51" s="46">
        <v>20894.685299999997</v>
      </c>
      <c r="GI51" s="46">
        <v>16312.8753</v>
      </c>
      <c r="GJ51" s="46">
        <v>15163.3727</v>
      </c>
      <c r="GK51" s="46">
        <v>16949.785800000001</v>
      </c>
      <c r="GL51" s="46">
        <v>16972.514300000003</v>
      </c>
      <c r="GM51" s="46">
        <v>14607.839600000001</v>
      </c>
      <c r="GN51" s="46">
        <v>16690.4676</v>
      </c>
      <c r="GO51" s="46">
        <v>15381.557799999999</v>
      </c>
      <c r="GP51" s="46">
        <v>16891.448</v>
      </c>
      <c r="GQ51" s="46">
        <v>14816.260899999999</v>
      </c>
      <c r="GR51" s="46">
        <v>16931.1901</v>
      </c>
      <c r="GS51" s="46">
        <v>20865.113399999998</v>
      </c>
      <c r="GT51" s="46">
        <v>20407.644500000002</v>
      </c>
      <c r="GU51" s="46">
        <v>17555.656599999998</v>
      </c>
      <c r="GV51" s="46">
        <v>16741.850900000001</v>
      </c>
      <c r="GW51" s="46">
        <v>18350.772000000001</v>
      </c>
      <c r="GX51" s="46">
        <v>18043.9156</v>
      </c>
      <c r="GY51" s="46">
        <v>15195.5615</v>
      </c>
      <c r="GZ51" s="46">
        <v>15472.0265</v>
      </c>
      <c r="HA51" s="46">
        <v>15206.088800000001</v>
      </c>
      <c r="HB51" s="46">
        <v>16117.7022</v>
      </c>
      <c r="HC51" s="46">
        <v>15148.712800000001</v>
      </c>
      <c r="HD51" s="46">
        <v>17750.841799999998</v>
      </c>
      <c r="HE51" s="46">
        <v>21219.595000000001</v>
      </c>
      <c r="HF51" s="46">
        <v>20523.008299999998</v>
      </c>
      <c r="HG51" s="46">
        <v>15885.552600000001</v>
      </c>
      <c r="HH51" s="46">
        <v>15749.0491</v>
      </c>
      <c r="HI51" s="46">
        <v>17477.336300000003</v>
      </c>
      <c r="HJ51" s="46">
        <v>17740.073</v>
      </c>
      <c r="HK51" s="46">
        <v>15090.577200000002</v>
      </c>
      <c r="HL51" s="46">
        <v>16433.983499999998</v>
      </c>
      <c r="HM51" s="46">
        <v>15369.691200000001</v>
      </c>
      <c r="HN51" s="46">
        <v>15856.494499999999</v>
      </c>
      <c r="HO51" s="46">
        <v>14975.877199999999</v>
      </c>
      <c r="HP51" s="46">
        <v>16618.026900000001</v>
      </c>
      <c r="HQ51" s="46">
        <v>19212.313400000003</v>
      </c>
      <c r="HR51" s="46">
        <v>19882.381700000002</v>
      </c>
      <c r="HS51" s="46">
        <v>17266.406999999999</v>
      </c>
      <c r="HT51" s="46">
        <v>15665.5056</v>
      </c>
      <c r="HU51" s="46">
        <v>16496.976200000001</v>
      </c>
      <c r="HV51" s="46">
        <v>17298.111099999998</v>
      </c>
      <c r="HW51" s="46">
        <v>14736.466899999999</v>
      </c>
      <c r="HX51" s="46">
        <v>15670.812600000001</v>
      </c>
      <c r="HY51" s="46">
        <v>13291.6019</v>
      </c>
      <c r="HZ51" s="46">
        <v>11926.6453</v>
      </c>
      <c r="IA51" s="46">
        <v>12388.1566</v>
      </c>
      <c r="IB51" s="46">
        <v>15188.2822</v>
      </c>
      <c r="IC51" s="46">
        <v>17723.364000000001</v>
      </c>
      <c r="ID51" s="46">
        <v>17266.830599999998</v>
      </c>
      <c r="IE51" s="46">
        <v>13655.790499999999</v>
      </c>
      <c r="IF51" s="46">
        <v>13024.234699999999</v>
      </c>
      <c r="IG51" s="46">
        <v>14084.9547</v>
      </c>
      <c r="IH51" s="46">
        <v>13182.4928</v>
      </c>
      <c r="II51" s="46">
        <v>12147.023300000001</v>
      </c>
      <c r="IJ51" s="46">
        <v>13793.266499999998</v>
      </c>
      <c r="IK51" s="46">
        <v>13230.0681</v>
      </c>
      <c r="IL51" s="46">
        <v>13121.523000000001</v>
      </c>
      <c r="IM51" s="46">
        <v>12264.672499999999</v>
      </c>
      <c r="IN51" s="46">
        <v>15146.336600000001</v>
      </c>
      <c r="IO51" s="46">
        <v>17849.390499999998</v>
      </c>
      <c r="IP51" s="46">
        <v>17382.865400000002</v>
      </c>
      <c r="IQ51" s="46">
        <v>15159.5802</v>
      </c>
      <c r="IR51" s="46">
        <v>13050.5424</v>
      </c>
      <c r="IS51" s="46">
        <v>14934.238800000001</v>
      </c>
      <c r="IT51" s="46">
        <v>14440.827868471966</v>
      </c>
      <c r="IU51" s="46">
        <v>12333.843126525269</v>
      </c>
      <c r="IV51" s="46">
        <v>13466.937379718749</v>
      </c>
      <c r="IW51" s="46">
        <v>12768.22887493358</v>
      </c>
      <c r="IX51" s="46">
        <v>13230.272256872453</v>
      </c>
      <c r="IY51" s="46">
        <v>12938.287311424474</v>
      </c>
      <c r="IZ51" s="46">
        <v>15587.587083553633</v>
      </c>
      <c r="JA51" s="46">
        <v>18504.974254205161</v>
      </c>
      <c r="JB51" s="46">
        <v>17863.217330488296</v>
      </c>
      <c r="JC51" s="46">
        <v>15037.501823021779</v>
      </c>
      <c r="JD51" s="46">
        <v>13654.972049195605</v>
      </c>
      <c r="JE51" s="46">
        <v>14651.985194337871</v>
      </c>
      <c r="JF51" s="46">
        <v>14416.237368554786</v>
      </c>
      <c r="JG51" s="46">
        <v>12519.623865389543</v>
      </c>
      <c r="JH51" s="46">
        <v>13904.721875139767</v>
      </c>
      <c r="JI51" s="46">
        <v>13234.276618866945</v>
      </c>
      <c r="JJ51" s="46">
        <v>13785.848774356497</v>
      </c>
      <c r="JK51" s="46">
        <v>13401.272162295405</v>
      </c>
      <c r="JL51" s="46">
        <v>16113.986577963078</v>
      </c>
      <c r="JM51" s="46">
        <v>19064.023912793393</v>
      </c>
      <c r="JN51" s="46">
        <v>18469.907280268937</v>
      </c>
      <c r="JO51" s="46">
        <v>15657.08386260828</v>
      </c>
      <c r="JP51" s="46">
        <v>14283.52632477911</v>
      </c>
      <c r="JQ51" s="46">
        <v>15279.593334148811</v>
      </c>
      <c r="JR51" s="46">
        <v>15030.715237152159</v>
      </c>
      <c r="JS51" s="46">
        <v>13110.76107695545</v>
      </c>
      <c r="JT51" s="46">
        <v>14424.389162343177</v>
      </c>
      <c r="JU51" s="46">
        <v>13718.012317192875</v>
      </c>
      <c r="JV51" s="46">
        <v>14241.337610978524</v>
      </c>
      <c r="JW51" s="46">
        <v>13835.275429281606</v>
      </c>
      <c r="JX51" s="46">
        <v>16516.716568911292</v>
      </c>
      <c r="JY51" s="46">
        <v>19452.490551617673</v>
      </c>
      <c r="JZ51" s="46">
        <v>18875.882663902681</v>
      </c>
      <c r="KA51" s="46">
        <v>16095.553582373348</v>
      </c>
      <c r="KB51" s="46">
        <v>14702.290656333615</v>
      </c>
      <c r="KC51" s="46">
        <v>15696.644778243275</v>
      </c>
      <c r="KD51" s="46">
        <v>15432.795480913197</v>
      </c>
      <c r="KE51" s="46">
        <v>13460.487070623281</v>
      </c>
      <c r="KF51" s="46">
        <v>14635.142310897296</v>
      </c>
      <c r="KG51" s="46">
        <v>13918.564571569021</v>
      </c>
      <c r="KH51" s="46">
        <v>14437.608155728376</v>
      </c>
      <c r="KI51" s="46">
        <v>14000.219277309874</v>
      </c>
      <c r="KJ51" s="46">
        <v>16677.69156484049</v>
      </c>
      <c r="KK51" s="46">
        <v>19607.843005590767</v>
      </c>
      <c r="KL51" s="46">
        <v>18955.163744300273</v>
      </c>
      <c r="KM51" s="46">
        <v>16151.081054742979</v>
      </c>
      <c r="KN51" s="46">
        <v>14753.136305891376</v>
      </c>
      <c r="KO51" s="46">
        <v>15742.646663659549</v>
      </c>
      <c r="KP51" s="46">
        <v>15474.717423236601</v>
      </c>
      <c r="KQ51" s="46">
        <v>13498.63912269795</v>
      </c>
      <c r="KR51" s="46">
        <v>14668.602185925372</v>
      </c>
      <c r="KS51" s="46">
        <v>13948.774926882656</v>
      </c>
      <c r="KT51" s="46">
        <v>14465.705898270176</v>
      </c>
      <c r="KU51" s="46">
        <v>14026.528456784075</v>
      </c>
      <c r="KV51" s="46">
        <v>16702.476756128679</v>
      </c>
      <c r="KW51" s="46">
        <v>19631.163567395513</v>
      </c>
      <c r="KX51" s="46">
        <v>18977.102775192383</v>
      </c>
      <c r="KY51" s="46">
        <v>16172.008494363696</v>
      </c>
      <c r="KZ51" s="46">
        <v>14772.239035995894</v>
      </c>
      <c r="LA51" s="46">
        <v>15760.044462567392</v>
      </c>
      <c r="LB51" s="46">
        <v>15492.881105374037</v>
      </c>
      <c r="LC51" s="46">
        <v>13518.080861549741</v>
      </c>
      <c r="LD51" s="46">
        <v>14688.307268990968</v>
      </c>
      <c r="LE51" s="46">
        <v>13968.945298411229</v>
      </c>
      <c r="LF51" s="46">
        <v>14485.728072989399</v>
      </c>
      <c r="LG51" s="46">
        <v>14046.746991829874</v>
      </c>
      <c r="LH51" s="46">
        <v>16722.174780227459</v>
      </c>
      <c r="LI51" s="46">
        <v>19650.945254984221</v>
      </c>
      <c r="LJ51" s="46">
        <v>18997.109835144758</v>
      </c>
      <c r="LK51" s="46">
        <v>16192.306453849764</v>
      </c>
      <c r="LL51" s="46">
        <v>14792.333746204982</v>
      </c>
      <c r="LM51" s="46">
        <v>15779.793000901886</v>
      </c>
      <c r="LN51" s="46">
        <v>15510.22348821464</v>
      </c>
      <c r="LO51" s="46">
        <v>13555.5355170316</v>
      </c>
      <c r="LP51" s="46">
        <v>14701.137442024488</v>
      </c>
      <c r="LQ51" s="46">
        <v>13980.118816897351</v>
      </c>
      <c r="LR51" s="46">
        <v>14495.320390940289</v>
      </c>
      <c r="LS51" s="46">
        <v>14054.937191546414</v>
      </c>
      <c r="LT51" s="46">
        <v>16729.899929666946</v>
      </c>
      <c r="LU51" s="46">
        <v>19659.739310653607</v>
      </c>
      <c r="LV51" s="46">
        <v>19000.66251388763</v>
      </c>
      <c r="LW51" s="46">
        <v>16194.150811643764</v>
      </c>
      <c r="LX51" s="46">
        <v>14793.650094372733</v>
      </c>
      <c r="LY51" s="46">
        <v>15780.847076349186</v>
      </c>
      <c r="LZ51" s="46">
        <v>15507.416663034479</v>
      </c>
      <c r="MA51" s="46">
        <v>13528.052837435171</v>
      </c>
      <c r="MB51" s="46">
        <v>14693.964408282503</v>
      </c>
      <c r="MC51" s="46">
        <v>13972.433049753205</v>
      </c>
      <c r="MD51" s="46">
        <v>14487.097999170401</v>
      </c>
      <c r="ME51" s="46">
        <v>14046.606294387486</v>
      </c>
      <c r="MF51" s="46">
        <v>16724.91228437706</v>
      </c>
      <c r="MG51" s="46">
        <v>19654.391708727268</v>
      </c>
      <c r="MH51" s="46">
        <v>18991.469481957225</v>
      </c>
      <c r="MI51" s="46">
        <v>16184.790379932712</v>
      </c>
      <c r="MJ51" s="46">
        <v>14784.3002733875</v>
      </c>
      <c r="MK51" s="46">
        <v>15771.116809411575</v>
      </c>
      <c r="ML51" s="46">
        <v>15497.14025307088</v>
      </c>
      <c r="MM51" s="46">
        <v>13517.808986352211</v>
      </c>
      <c r="MN51" s="46">
        <v>14683.078774901966</v>
      </c>
      <c r="MO51" s="46">
        <v>13961.373585323989</v>
      </c>
      <c r="MP51" s="46">
        <v>14475.536108430089</v>
      </c>
      <c r="MQ51" s="46">
        <v>14034.674483593359</v>
      </c>
      <c r="MR51" s="46">
        <v>16716.14560716306</v>
      </c>
      <c r="MS51" s="46">
        <v>19645.303258849261</v>
      </c>
      <c r="MT51" s="46">
        <v>18978.398354609162</v>
      </c>
      <c r="MU51" s="46">
        <v>16170.99249588637</v>
      </c>
      <c r="MV51" s="46">
        <v>14769.995894501071</v>
      </c>
      <c r="MW51" s="46">
        <v>15755.700856819296</v>
      </c>
      <c r="MX51" s="46">
        <v>15483.580412338066</v>
      </c>
      <c r="MY51" s="46">
        <v>13505.464725332085</v>
      </c>
      <c r="MZ51" s="46">
        <v>14670.557098358528</v>
      </c>
      <c r="NA51" s="46">
        <v>13948.462376445177</v>
      </c>
      <c r="NB51" s="46">
        <v>14461.841639101223</v>
      </c>
      <c r="NC51" s="46">
        <v>14020.379474709696</v>
      </c>
      <c r="ND51" s="46">
        <v>16704.789095702592</v>
      </c>
      <c r="NE51" s="46">
        <v>19633.29452119401</v>
      </c>
      <c r="NF51" s="46">
        <v>18962.118469662702</v>
      </c>
      <c r="NG51" s="46">
        <v>16153.874776256107</v>
      </c>
      <c r="NH51" s="46">
        <v>14752.29615208953</v>
      </c>
      <c r="NI51" s="46">
        <v>15737.152193463458</v>
      </c>
      <c r="NJ51" s="46">
        <v>15464.686727672797</v>
      </c>
      <c r="NK51" s="46">
        <v>13508.852504731112</v>
      </c>
      <c r="NL51" s="46">
        <v>14651.013656203717</v>
      </c>
      <c r="NM51" s="46">
        <v>13928.788351510557</v>
      </c>
      <c r="NN51" s="46">
        <v>14441.801432593365</v>
      </c>
      <c r="NO51" s="46">
        <v>14000.208508979891</v>
      </c>
      <c r="NP51" s="46">
        <v>16687.972394275621</v>
      </c>
      <c r="NQ51" s="46">
        <v>19616.217445743587</v>
      </c>
      <c r="NR51" s="46">
        <v>18941.169278675006</v>
      </c>
      <c r="NS51" s="46">
        <v>16132.542451952324</v>
      </c>
      <c r="NT51" s="46">
        <v>14730.824448397585</v>
      </c>
      <c r="NU51" s="46">
        <v>15715.301968023778</v>
      </c>
      <c r="NV51" s="46">
        <v>15443.784217597993</v>
      </c>
      <c r="NW51" s="46">
        <v>13466.802361537648</v>
      </c>
      <c r="NX51" s="46">
        <v>14631.781817973435</v>
      </c>
      <c r="NY51" s="46">
        <v>13910.330262033349</v>
      </c>
      <c r="NZ51" s="46">
        <v>14423.846173303247</v>
      </c>
      <c r="OA51" s="46">
        <v>13982.995491245951</v>
      </c>
      <c r="OB51" s="46">
        <v>16675.008394342149</v>
      </c>
      <c r="OC51" s="46">
        <v>19603.894274903065</v>
      </c>
      <c r="OD51" s="46">
        <v>18927.869648348038</v>
      </c>
      <c r="OE51" s="46">
        <v>16117.721300784142</v>
      </c>
      <c r="OF51" s="46">
        <v>14716.745047191847</v>
      </c>
      <c r="OG51" s="46">
        <v>15701.749274461748</v>
      </c>
      <c r="OH51" s="46">
        <v>15430.119235669061</v>
      </c>
      <c r="OI51" s="46">
        <v>13453.373554751244</v>
      </c>
      <c r="OJ51" s="46">
        <v>14617.868169502846</v>
      </c>
      <c r="OK51" s="46">
        <v>13896.421908733304</v>
      </c>
      <c r="OL51" s="46">
        <v>14409.696743445089</v>
      </c>
      <c r="OM51" s="46">
        <v>13968.844618952273</v>
      </c>
      <c r="ON51" s="46">
        <v>16664.348402971984</v>
      </c>
      <c r="OO51" s="46">
        <v>19593.116405334527</v>
      </c>
      <c r="OP51" s="46">
        <v>18916.976445473068</v>
      </c>
      <c r="OQ51" s="46">
        <v>16102.978270922622</v>
      </c>
      <c r="OR51" s="46">
        <v>14702.008689372844</v>
      </c>
      <c r="OS51" s="46">
        <v>15686.779130576519</v>
      </c>
      <c r="OT51" s="46">
        <v>15414.405516403109</v>
      </c>
      <c r="OU51" s="46">
        <v>13437.292787728902</v>
      </c>
      <c r="OV51" s="46">
        <v>14600.757284322857</v>
      </c>
      <c r="OW51" s="46">
        <v>13878.876618732771</v>
      </c>
      <c r="OX51" s="46">
        <v>14391.487676242368</v>
      </c>
      <c r="OY51" s="46">
        <v>13950.206369935604</v>
      </c>
      <c r="OZ51" s="46">
        <v>16648.759306318621</v>
      </c>
      <c r="PA51" s="46">
        <v>19576.959213036658</v>
      </c>
      <c r="PB51" s="46">
        <v>18900.250743434652</v>
      </c>
      <c r="PC51" s="46">
        <v>16081.948892524255</v>
      </c>
      <c r="PD51" s="46">
        <v>14680.516539980621</v>
      </c>
      <c r="PE51" s="46">
        <v>15664.566205625</v>
      </c>
      <c r="PG51" s="26"/>
    </row>
    <row r="52" spans="1:423" x14ac:dyDescent="0.2">
      <c r="A52" s="17"/>
      <c r="FN52" s="28"/>
      <c r="FO52" s="28"/>
      <c r="FP52" s="28"/>
      <c r="FQ52" s="28"/>
      <c r="FR52" s="28"/>
      <c r="FS52" s="28"/>
      <c r="FT52" s="28"/>
      <c r="FU52" s="28"/>
      <c r="FV52" s="28"/>
      <c r="FW52" s="28"/>
      <c r="FX52" s="28"/>
      <c r="FY52" s="28"/>
      <c r="FZ52" s="28"/>
      <c r="PG52" s="26"/>
    </row>
    <row r="53" spans="1:423" x14ac:dyDescent="0.2">
      <c r="A53" s="17"/>
      <c r="FZ53" s="47"/>
      <c r="PG53" s="26"/>
    </row>
    <row r="54" spans="1:423" x14ac:dyDescent="0.2">
      <c r="A54" s="36" t="s">
        <v>41</v>
      </c>
      <c r="PG54" s="26"/>
    </row>
    <row r="55" spans="1:423" x14ac:dyDescent="0.2">
      <c r="A55" s="2" t="s">
        <v>42</v>
      </c>
      <c r="B55" s="21">
        <v>0</v>
      </c>
      <c r="C55" s="21">
        <v>0</v>
      </c>
      <c r="D55" s="21">
        <v>0</v>
      </c>
      <c r="E55" s="21">
        <v>0</v>
      </c>
      <c r="F55" s="21">
        <v>0</v>
      </c>
      <c r="G55" s="21">
        <v>0</v>
      </c>
      <c r="H55" s="21">
        <v>0</v>
      </c>
      <c r="I55" s="21">
        <v>0</v>
      </c>
      <c r="J55" s="21">
        <v>0</v>
      </c>
      <c r="K55" s="21">
        <v>0</v>
      </c>
      <c r="L55" s="21">
        <v>0</v>
      </c>
      <c r="M55" s="21">
        <v>0</v>
      </c>
      <c r="N55" s="21">
        <v>0</v>
      </c>
      <c r="O55" s="21">
        <v>0</v>
      </c>
      <c r="P55" s="21">
        <v>0</v>
      </c>
      <c r="Q55" s="21">
        <v>0</v>
      </c>
      <c r="R55" s="21">
        <v>0</v>
      </c>
      <c r="S55" s="21">
        <v>0</v>
      </c>
      <c r="T55" s="21">
        <v>0</v>
      </c>
      <c r="U55" s="21">
        <v>0</v>
      </c>
      <c r="V55" s="21">
        <v>0</v>
      </c>
      <c r="W55" s="21">
        <v>0</v>
      </c>
      <c r="X55" s="21">
        <v>0</v>
      </c>
      <c r="Y55" s="21">
        <v>0</v>
      </c>
      <c r="Z55" s="21">
        <v>0</v>
      </c>
      <c r="AA55" s="21">
        <v>0</v>
      </c>
      <c r="AB55" s="21">
        <v>0</v>
      </c>
      <c r="AC55" s="21">
        <v>0</v>
      </c>
      <c r="AD55" s="21">
        <v>0</v>
      </c>
      <c r="AE55" s="21">
        <v>0</v>
      </c>
      <c r="AF55" s="21">
        <v>0</v>
      </c>
      <c r="AG55" s="21">
        <v>0</v>
      </c>
      <c r="AH55" s="21">
        <v>0</v>
      </c>
      <c r="AI55" s="21">
        <v>0</v>
      </c>
      <c r="AJ55" s="21">
        <v>0</v>
      </c>
      <c r="AK55" s="21">
        <v>0</v>
      </c>
      <c r="AL55" s="21">
        <v>237.41</v>
      </c>
      <c r="AM55" s="21">
        <v>242.35</v>
      </c>
      <c r="AN55" s="21">
        <v>277.83999999999997</v>
      </c>
      <c r="AO55" s="21">
        <v>325.76</v>
      </c>
      <c r="AP55" s="21">
        <v>347.53</v>
      </c>
      <c r="AQ55" s="21">
        <v>356.03</v>
      </c>
      <c r="AR55" s="21">
        <v>363.95</v>
      </c>
      <c r="AS55" s="21">
        <v>376.76</v>
      </c>
      <c r="AT55" s="21">
        <v>364.79</v>
      </c>
      <c r="AU55" s="21">
        <v>373.8</v>
      </c>
      <c r="AV55" s="21">
        <v>321.11</v>
      </c>
      <c r="AW55" s="21">
        <v>346.39</v>
      </c>
      <c r="AX55" s="21">
        <v>358.22</v>
      </c>
      <c r="AY55" s="21">
        <v>326.14</v>
      </c>
      <c r="AZ55" s="21">
        <v>366.06</v>
      </c>
      <c r="BA55" s="21">
        <v>365.83</v>
      </c>
      <c r="BB55" s="21">
        <v>403.3</v>
      </c>
      <c r="BC55" s="21">
        <v>405.86</v>
      </c>
      <c r="BD55" s="21">
        <v>434.32</v>
      </c>
      <c r="BE55" s="21">
        <v>445.47</v>
      </c>
      <c r="BF55" s="21">
        <v>399.26</v>
      </c>
      <c r="BG55" s="21">
        <v>408.77</v>
      </c>
      <c r="BH55" s="21">
        <v>328.75</v>
      </c>
      <c r="BI55" s="21">
        <v>378.63</v>
      </c>
      <c r="BJ55" s="21">
        <v>397.82</v>
      </c>
      <c r="BK55" s="21">
        <v>375.85</v>
      </c>
      <c r="BL55" s="21">
        <v>423.67</v>
      </c>
      <c r="BM55" s="21">
        <v>410.02</v>
      </c>
      <c r="BN55" s="21">
        <v>459.14</v>
      </c>
      <c r="BO55" s="21">
        <v>454.17</v>
      </c>
      <c r="BP55" s="21">
        <v>487.6</v>
      </c>
      <c r="BQ55" s="21">
        <v>469.02</v>
      </c>
      <c r="BR55" s="21">
        <v>436.49</v>
      </c>
      <c r="BS55" s="21">
        <v>437.61</v>
      </c>
      <c r="BT55" s="21">
        <v>402.44</v>
      </c>
      <c r="BU55" s="21">
        <v>389.59</v>
      </c>
      <c r="BV55" s="21">
        <v>413.21</v>
      </c>
      <c r="BW55" s="21">
        <v>367.55</v>
      </c>
      <c r="BX55" s="21">
        <v>409.41</v>
      </c>
      <c r="BY55" s="21">
        <v>427.46</v>
      </c>
      <c r="BZ55" s="21">
        <v>489.01</v>
      </c>
      <c r="CA55" s="21">
        <v>458.04</v>
      </c>
      <c r="CB55" s="21">
        <v>469.08</v>
      </c>
      <c r="CC55" s="21">
        <v>480.88</v>
      </c>
      <c r="CD55" s="21">
        <v>438.28</v>
      </c>
      <c r="CE55" s="21">
        <v>456.33</v>
      </c>
      <c r="CF55" s="21">
        <v>421.07</v>
      </c>
      <c r="CG55" s="21">
        <v>420.87</v>
      </c>
      <c r="CH55" s="21">
        <v>451.41</v>
      </c>
      <c r="CI55" s="21">
        <v>429.53</v>
      </c>
      <c r="CJ55" s="21">
        <v>445.93</v>
      </c>
      <c r="CK55" s="21">
        <v>396.52</v>
      </c>
      <c r="CL55" s="21">
        <v>386.26</v>
      </c>
      <c r="CM55" s="21">
        <v>383.54</v>
      </c>
      <c r="CN55" s="21">
        <v>413.74</v>
      </c>
      <c r="CO55" s="21">
        <v>438.37</v>
      </c>
      <c r="CP55" s="21">
        <v>429.82</v>
      </c>
      <c r="CQ55" s="21">
        <v>436.04</v>
      </c>
      <c r="CR55" s="21">
        <v>399.14</v>
      </c>
      <c r="CS55" s="21">
        <v>413.38</v>
      </c>
      <c r="CT55" s="21">
        <v>407.33</v>
      </c>
      <c r="CU55" s="21">
        <v>400.36</v>
      </c>
      <c r="CV55" s="21">
        <v>456.28</v>
      </c>
      <c r="CW55" s="21">
        <v>429.66</v>
      </c>
      <c r="CX55" s="21">
        <v>497.81</v>
      </c>
      <c r="CY55" s="21">
        <v>485.51</v>
      </c>
      <c r="CZ55" s="21">
        <v>502.7</v>
      </c>
      <c r="DA55" s="21">
        <v>494.53</v>
      </c>
      <c r="DB55" s="21">
        <v>497.9</v>
      </c>
      <c r="DC55" s="21">
        <v>484.05</v>
      </c>
      <c r="DD55" s="21">
        <v>430.18</v>
      </c>
      <c r="DE55" s="21">
        <v>485.53</v>
      </c>
      <c r="DF55" s="21">
        <v>449.72</v>
      </c>
      <c r="DG55" s="21">
        <v>427.05</v>
      </c>
      <c r="DH55" s="21">
        <v>461.73</v>
      </c>
      <c r="DI55" s="21">
        <v>446.55</v>
      </c>
      <c r="DJ55" s="21">
        <v>479.61</v>
      </c>
      <c r="DK55" s="21">
        <v>476.32</v>
      </c>
      <c r="DL55" s="21">
        <v>513.70000000000005</v>
      </c>
      <c r="DM55" s="21">
        <v>515.78</v>
      </c>
      <c r="DN55" s="21">
        <v>483.73</v>
      </c>
      <c r="DO55" s="21">
        <v>490.12</v>
      </c>
      <c r="DP55" s="21">
        <v>417.95</v>
      </c>
      <c r="DQ55" s="21">
        <v>439.18</v>
      </c>
      <c r="DR55" s="21">
        <v>457.74</v>
      </c>
      <c r="DS55" s="21">
        <v>414.57</v>
      </c>
      <c r="DT55" s="21">
        <v>461.68</v>
      </c>
      <c r="DU55" s="21">
        <v>464.16</v>
      </c>
      <c r="DV55" s="21">
        <v>516.82000000000005</v>
      </c>
      <c r="DW55" s="21">
        <v>492.15</v>
      </c>
      <c r="DX55" s="21">
        <v>546.11</v>
      </c>
      <c r="DY55" s="21">
        <v>548.28</v>
      </c>
      <c r="DZ55" s="21">
        <v>520.21</v>
      </c>
      <c r="EA55" s="21">
        <v>540.25</v>
      </c>
      <c r="EB55" s="21">
        <v>513.09</v>
      </c>
      <c r="EC55" s="21">
        <v>527.87</v>
      </c>
      <c r="ED55" s="21">
        <v>481.93629999999996</v>
      </c>
      <c r="EE55" s="21">
        <v>455.68239999999997</v>
      </c>
      <c r="EF55" s="21">
        <v>512.49189999999999</v>
      </c>
      <c r="EG55" s="21">
        <v>497.55250000000001</v>
      </c>
      <c r="EH55" s="21">
        <v>559.94240000000013</v>
      </c>
      <c r="EI55" s="21">
        <v>532.85699999999997</v>
      </c>
      <c r="EJ55" s="21">
        <v>548.28620000000001</v>
      </c>
      <c r="EK55" s="21">
        <v>478.77099999999996</v>
      </c>
      <c r="EL55" s="21">
        <v>479.5745</v>
      </c>
      <c r="EM55" s="21">
        <v>554.60860000000002</v>
      </c>
      <c r="EN55" s="21">
        <v>494.48789999999997</v>
      </c>
      <c r="EO55" s="21">
        <v>482.61489999999998</v>
      </c>
      <c r="EP55" s="21">
        <v>479.75069999999999</v>
      </c>
      <c r="EQ55" s="21">
        <v>436.28159999999991</v>
      </c>
      <c r="ER55" s="21">
        <v>496.97070000000002</v>
      </c>
      <c r="ES55" s="21">
        <v>474.66510000000005</v>
      </c>
      <c r="ET55" s="21">
        <v>498.65359999999998</v>
      </c>
      <c r="EU55" s="21">
        <v>493.44780000000003</v>
      </c>
      <c r="EV55" s="21">
        <v>483.42129999999997</v>
      </c>
      <c r="EW55" s="21">
        <v>490.76990000000001</v>
      </c>
      <c r="EX55" s="21">
        <v>474.1481</v>
      </c>
      <c r="EY55" s="21">
        <v>497.41270000000009</v>
      </c>
      <c r="EZ55" s="21">
        <v>448.06349999999998</v>
      </c>
      <c r="FA55" s="21">
        <v>455.09019999999998</v>
      </c>
      <c r="FB55" s="21">
        <v>459.46119999999996</v>
      </c>
      <c r="FC55" s="21">
        <v>422.13120000000004</v>
      </c>
      <c r="FD55" s="21">
        <v>456.57789999999994</v>
      </c>
      <c r="FE55" s="21">
        <v>484.9513</v>
      </c>
      <c r="FF55" s="21">
        <v>517.65759999999989</v>
      </c>
      <c r="FG55" s="21">
        <v>497.97360000000009</v>
      </c>
      <c r="FH55" s="21">
        <v>526.87670000000003</v>
      </c>
      <c r="FI55" s="21">
        <v>546.83219999999994</v>
      </c>
      <c r="FJ55" s="21">
        <v>525.68299999999999</v>
      </c>
      <c r="FK55" s="21">
        <v>525.99360000000001</v>
      </c>
      <c r="FL55" s="21">
        <v>489.87749999999994</v>
      </c>
      <c r="FM55" s="21">
        <v>488.43739999999997</v>
      </c>
      <c r="FN55" s="21">
        <v>499.85389999999995</v>
      </c>
      <c r="FO55" s="21">
        <v>441.42130000000003</v>
      </c>
      <c r="FP55" s="21">
        <v>505.79500000000002</v>
      </c>
      <c r="FQ55" s="21">
        <v>501.91089999999997</v>
      </c>
      <c r="FR55" s="21">
        <v>545.46389999999997</v>
      </c>
      <c r="FS55" s="21">
        <v>545.51559999999995</v>
      </c>
      <c r="FT55" s="21">
        <v>568.26469999999995</v>
      </c>
      <c r="FU55" s="21">
        <v>573.95210000000009</v>
      </c>
      <c r="FV55" s="21">
        <v>569.8334000000001</v>
      </c>
      <c r="FW55" s="21">
        <v>591.93650000000002</v>
      </c>
      <c r="FX55" s="21">
        <v>513.16279999999995</v>
      </c>
      <c r="FY55" s="21">
        <v>514.71180000000004</v>
      </c>
      <c r="FZ55" s="21">
        <v>543.47019999999998</v>
      </c>
      <c r="GA55" s="21">
        <v>502.35059999999999</v>
      </c>
      <c r="GB55" s="21">
        <v>538.14350000000002</v>
      </c>
      <c r="GC55" s="21">
        <v>524.23860000000002</v>
      </c>
      <c r="GD55" s="21">
        <v>581.03840000000002</v>
      </c>
      <c r="GE55" s="21">
        <v>563.6191</v>
      </c>
      <c r="GF55" s="21">
        <v>586.07819999999992</v>
      </c>
      <c r="GG55" s="21">
        <v>598.57359999999994</v>
      </c>
      <c r="GH55" s="21">
        <v>610.63310000000001</v>
      </c>
      <c r="GI55" s="21">
        <v>626.29900000000009</v>
      </c>
      <c r="GJ55" s="21">
        <v>593.21849999999995</v>
      </c>
      <c r="GK55" s="21">
        <v>609.35169999999994</v>
      </c>
      <c r="GL55" s="21">
        <v>637.05619999999999</v>
      </c>
      <c r="GM55" s="21">
        <v>576.55410000000006</v>
      </c>
      <c r="GN55" s="21">
        <v>653.18730000000005</v>
      </c>
      <c r="GO55" s="21">
        <v>655.26949999999999</v>
      </c>
      <c r="GP55" s="21">
        <v>736.47709999999995</v>
      </c>
      <c r="GQ55" s="21">
        <v>695.17680000000007</v>
      </c>
      <c r="GR55" s="21">
        <v>741.00319999999999</v>
      </c>
      <c r="GS55" s="21">
        <v>762.60969999999998</v>
      </c>
      <c r="GT55" s="21">
        <v>760.06410000000005</v>
      </c>
      <c r="GU55" s="21">
        <v>758.88289999999995</v>
      </c>
      <c r="GV55" s="21">
        <v>716.0132000000001</v>
      </c>
      <c r="GW55" s="21">
        <v>736.92349999999999</v>
      </c>
      <c r="GX55" s="21">
        <v>794.99929999999995</v>
      </c>
      <c r="GY55" s="21">
        <v>740.73099999999999</v>
      </c>
      <c r="GZ55" s="21">
        <v>804.28399999999999</v>
      </c>
      <c r="HA55" s="21">
        <v>781.072</v>
      </c>
      <c r="HB55" s="21">
        <v>855.5095</v>
      </c>
      <c r="HC55" s="21">
        <v>830.03610000000003</v>
      </c>
      <c r="HD55" s="21">
        <v>889.28650000000005</v>
      </c>
      <c r="HE55" s="21">
        <v>883.46769999999992</v>
      </c>
      <c r="HF55" s="21">
        <v>848.28840000000002</v>
      </c>
      <c r="HG55" s="21">
        <v>871.84299999999996</v>
      </c>
      <c r="HH55" s="21">
        <v>854.37870000000009</v>
      </c>
      <c r="HI55" s="21">
        <v>859.82459999999992</v>
      </c>
      <c r="HJ55" s="21">
        <v>840.36170000000016</v>
      </c>
      <c r="HK55" s="21">
        <v>758.4321000000001</v>
      </c>
      <c r="HL55" s="21">
        <v>846.08149999999989</v>
      </c>
      <c r="HM55" s="21">
        <v>803.02819999999997</v>
      </c>
      <c r="HN55" s="21">
        <v>889.46119999999996</v>
      </c>
      <c r="HO55" s="21">
        <v>879.15539999999999</v>
      </c>
      <c r="HP55" s="21">
        <v>931.73829999999998</v>
      </c>
      <c r="HQ55" s="21">
        <v>940.37140000000011</v>
      </c>
      <c r="HR55" s="21">
        <v>924.02429999999993</v>
      </c>
      <c r="HS55" s="21">
        <v>970.69989999999996</v>
      </c>
      <c r="HT55" s="21">
        <v>933.67939999999999</v>
      </c>
      <c r="HU55" s="21">
        <v>959.26349999999991</v>
      </c>
      <c r="HV55" s="21">
        <v>969.14490000000001</v>
      </c>
      <c r="HW55" s="21">
        <v>911.16300000000001</v>
      </c>
      <c r="HX55" s="21">
        <v>955.80049999999994</v>
      </c>
      <c r="HY55" s="21">
        <v>925.86730000000011</v>
      </c>
      <c r="HZ55" s="21">
        <v>957.57259999999997</v>
      </c>
      <c r="IA55" s="21">
        <v>949.41319999999996</v>
      </c>
      <c r="IB55" s="21">
        <v>999.03380000000004</v>
      </c>
      <c r="IC55" s="21">
        <v>995.86609999999996</v>
      </c>
      <c r="ID55" s="21">
        <v>977.2319</v>
      </c>
      <c r="IE55" s="21">
        <v>969.29309999999998</v>
      </c>
      <c r="IF55" s="21">
        <v>935.00710000000004</v>
      </c>
      <c r="IG55" s="21">
        <v>945.42070000000012</v>
      </c>
      <c r="IH55" s="21">
        <v>969.17330000000004</v>
      </c>
      <c r="II55" s="21">
        <v>876.7731</v>
      </c>
      <c r="IJ55" s="21">
        <v>946.87710000000015</v>
      </c>
      <c r="IK55" s="21">
        <v>947.29070000000002</v>
      </c>
      <c r="IL55" s="21">
        <v>978.78850000000011</v>
      </c>
      <c r="IM55" s="21">
        <v>929.17729999999995</v>
      </c>
      <c r="IN55" s="21">
        <v>999.1246000000001</v>
      </c>
      <c r="IO55" s="21">
        <v>972.81959999999992</v>
      </c>
      <c r="IP55" s="21">
        <v>927.61899999999991</v>
      </c>
      <c r="IQ55" s="21">
        <v>924.27419999999984</v>
      </c>
      <c r="IR55" s="21">
        <v>890.25019999999995</v>
      </c>
      <c r="IS55" s="21">
        <v>925.56520000000012</v>
      </c>
      <c r="IT55" s="21">
        <v>969.17330000000004</v>
      </c>
      <c r="IU55" s="21">
        <v>876.7731</v>
      </c>
      <c r="IV55" s="21">
        <v>946.87710000000015</v>
      </c>
      <c r="IW55" s="21">
        <v>947.29070000000002</v>
      </c>
      <c r="IX55" s="21">
        <v>978.78850000000011</v>
      </c>
      <c r="IY55" s="21">
        <v>929.17729999999995</v>
      </c>
      <c r="IZ55" s="21">
        <v>999.1246000000001</v>
      </c>
      <c r="JA55" s="21">
        <v>972.81959999999992</v>
      </c>
      <c r="JB55" s="21">
        <v>927.61899999999991</v>
      </c>
      <c r="JC55" s="21">
        <v>924.27419999999984</v>
      </c>
      <c r="JD55" s="21">
        <v>890.25019999999995</v>
      </c>
      <c r="JE55" s="21">
        <v>925.56520000000012</v>
      </c>
      <c r="JF55" s="21">
        <v>969.17330000000004</v>
      </c>
      <c r="JG55" s="21">
        <v>876.7731</v>
      </c>
      <c r="JH55" s="21">
        <v>946.87710000000015</v>
      </c>
      <c r="JI55" s="21">
        <v>947.29070000000002</v>
      </c>
      <c r="JJ55" s="21">
        <v>978.78850000000011</v>
      </c>
      <c r="JK55" s="21">
        <v>929.17729999999995</v>
      </c>
      <c r="JL55" s="21">
        <v>999.1246000000001</v>
      </c>
      <c r="JM55" s="21">
        <v>972.81959999999992</v>
      </c>
      <c r="JN55" s="21">
        <v>927.61899999999991</v>
      </c>
      <c r="JO55" s="21">
        <v>924.27419999999984</v>
      </c>
      <c r="JP55" s="21">
        <v>890.25019999999995</v>
      </c>
      <c r="JQ55" s="21">
        <v>925.56520000000012</v>
      </c>
      <c r="JR55" s="21">
        <v>969.17330000000004</v>
      </c>
      <c r="JS55" s="21">
        <v>908.08642499999996</v>
      </c>
      <c r="JT55" s="21">
        <v>946.87710000000015</v>
      </c>
      <c r="JU55" s="21">
        <v>947.29070000000002</v>
      </c>
      <c r="JV55" s="21">
        <v>978.78850000000011</v>
      </c>
      <c r="JW55" s="21">
        <v>929.17729999999995</v>
      </c>
      <c r="JX55" s="21">
        <v>999.1246000000001</v>
      </c>
      <c r="JY55" s="21">
        <v>972.81959999999992</v>
      </c>
      <c r="JZ55" s="21">
        <v>927.61899999999991</v>
      </c>
      <c r="KA55" s="21">
        <v>924.27419999999984</v>
      </c>
      <c r="KB55" s="21">
        <v>890.25019999999995</v>
      </c>
      <c r="KC55" s="21">
        <v>925.56520000000012</v>
      </c>
      <c r="KD55" s="21">
        <v>969.17330000000004</v>
      </c>
      <c r="KE55" s="21">
        <v>876.7731</v>
      </c>
      <c r="KF55" s="21">
        <v>946.87710000000015</v>
      </c>
      <c r="KG55" s="21">
        <v>947.29070000000002</v>
      </c>
      <c r="KH55" s="21">
        <v>978.78850000000011</v>
      </c>
      <c r="KI55" s="21">
        <v>929.17729999999995</v>
      </c>
      <c r="KJ55" s="21">
        <v>999.1246000000001</v>
      </c>
      <c r="KK55" s="21">
        <v>972.81959999999992</v>
      </c>
      <c r="KL55" s="21">
        <v>927.61899999999991</v>
      </c>
      <c r="KM55" s="21">
        <v>924.27419999999984</v>
      </c>
      <c r="KN55" s="21">
        <v>890.25019999999995</v>
      </c>
      <c r="KO55" s="21">
        <v>925.56520000000012</v>
      </c>
      <c r="KP55" s="21">
        <v>969.17330000000004</v>
      </c>
      <c r="KQ55" s="21">
        <v>876.7731</v>
      </c>
      <c r="KR55" s="21">
        <v>946.87710000000015</v>
      </c>
      <c r="KS55" s="21">
        <v>947.29070000000002</v>
      </c>
      <c r="KT55" s="21">
        <v>978.78850000000011</v>
      </c>
      <c r="KU55" s="21">
        <v>929.17729999999995</v>
      </c>
      <c r="KV55" s="21">
        <v>999.1246000000001</v>
      </c>
      <c r="KW55" s="21">
        <v>972.81959999999992</v>
      </c>
      <c r="KX55" s="21">
        <v>927.61899999999991</v>
      </c>
      <c r="KY55" s="21">
        <v>924.27419999999984</v>
      </c>
      <c r="KZ55" s="21">
        <v>890.25019999999995</v>
      </c>
      <c r="LA55" s="21">
        <v>925.56520000000012</v>
      </c>
      <c r="LB55" s="21">
        <v>969.17330000000004</v>
      </c>
      <c r="LC55" s="21">
        <v>876.7731</v>
      </c>
      <c r="LD55" s="21">
        <v>946.87710000000015</v>
      </c>
      <c r="LE55" s="21">
        <v>947.29070000000002</v>
      </c>
      <c r="LF55" s="21">
        <v>978.78850000000011</v>
      </c>
      <c r="LG55" s="21">
        <v>929.17729999999995</v>
      </c>
      <c r="LH55" s="21">
        <v>999.1246000000001</v>
      </c>
      <c r="LI55" s="21">
        <v>972.81959999999992</v>
      </c>
      <c r="LJ55" s="21">
        <v>927.61899999999991</v>
      </c>
      <c r="LK55" s="21">
        <v>924.27419999999984</v>
      </c>
      <c r="LL55" s="21">
        <v>890.25019999999995</v>
      </c>
      <c r="LM55" s="21">
        <v>925.56520000000012</v>
      </c>
      <c r="LN55" s="21">
        <v>969.17330000000004</v>
      </c>
      <c r="LO55" s="21">
        <v>908.08642499999996</v>
      </c>
      <c r="LP55" s="21">
        <v>946.87710000000015</v>
      </c>
      <c r="LQ55" s="21">
        <v>947.29070000000002</v>
      </c>
      <c r="LR55" s="21">
        <v>978.78850000000011</v>
      </c>
      <c r="LS55" s="21">
        <v>929.17729999999995</v>
      </c>
      <c r="LT55" s="21">
        <v>999.1246000000001</v>
      </c>
      <c r="LU55" s="21">
        <v>972.81959999999992</v>
      </c>
      <c r="LV55" s="21">
        <v>927.61899999999991</v>
      </c>
      <c r="LW55" s="21">
        <v>924.27419999999984</v>
      </c>
      <c r="LX55" s="21">
        <v>890.25019999999995</v>
      </c>
      <c r="LY55" s="21">
        <v>925.56520000000012</v>
      </c>
      <c r="LZ55" s="21">
        <v>969.17330000000004</v>
      </c>
      <c r="MA55" s="21">
        <v>876.7731</v>
      </c>
      <c r="MB55" s="21">
        <v>946.87710000000015</v>
      </c>
      <c r="MC55" s="21">
        <v>947.29070000000002</v>
      </c>
      <c r="MD55" s="21">
        <v>978.78850000000011</v>
      </c>
      <c r="ME55" s="21">
        <v>929.17729999999995</v>
      </c>
      <c r="MF55" s="21">
        <v>999.1246000000001</v>
      </c>
      <c r="MG55" s="21">
        <v>972.81959999999992</v>
      </c>
      <c r="MH55" s="21">
        <v>927.61899999999991</v>
      </c>
      <c r="MI55" s="21">
        <v>924.27419999999984</v>
      </c>
      <c r="MJ55" s="21">
        <v>890.25019999999995</v>
      </c>
      <c r="MK55" s="21">
        <v>925.56520000000012</v>
      </c>
      <c r="ML55" s="21">
        <v>969.17330000000004</v>
      </c>
      <c r="MM55" s="21">
        <v>876.7731</v>
      </c>
      <c r="MN55" s="21">
        <v>946.87710000000015</v>
      </c>
      <c r="MO55" s="21">
        <v>947.29070000000002</v>
      </c>
      <c r="MP55" s="21">
        <v>978.78850000000011</v>
      </c>
      <c r="MQ55" s="21">
        <v>929.17729999999995</v>
      </c>
      <c r="MR55" s="21">
        <v>999.1246000000001</v>
      </c>
      <c r="MS55" s="21">
        <v>972.81959999999992</v>
      </c>
      <c r="MT55" s="21">
        <v>927.61899999999991</v>
      </c>
      <c r="MU55" s="21">
        <v>924.27419999999984</v>
      </c>
      <c r="MV55" s="21">
        <v>890.25019999999995</v>
      </c>
      <c r="MW55" s="21">
        <v>925.56520000000012</v>
      </c>
      <c r="MX55" s="21">
        <v>969.17330000000004</v>
      </c>
      <c r="MY55" s="21">
        <v>876.7731</v>
      </c>
      <c r="MZ55" s="21">
        <v>946.87710000000015</v>
      </c>
      <c r="NA55" s="21">
        <v>947.29070000000002</v>
      </c>
      <c r="NB55" s="21">
        <v>978.78850000000011</v>
      </c>
      <c r="NC55" s="21">
        <v>929.17729999999995</v>
      </c>
      <c r="ND55" s="21">
        <v>999.1246000000001</v>
      </c>
      <c r="NE55" s="21">
        <v>972.81959999999992</v>
      </c>
      <c r="NF55" s="21">
        <v>927.61899999999991</v>
      </c>
      <c r="NG55" s="21">
        <v>924.27419999999984</v>
      </c>
      <c r="NH55" s="21">
        <v>890.25019999999995</v>
      </c>
      <c r="NI55" s="21">
        <v>925.56520000000012</v>
      </c>
      <c r="NJ55" s="21">
        <v>969.17330000000004</v>
      </c>
      <c r="NK55" s="21">
        <v>908.08642499999996</v>
      </c>
      <c r="NL55" s="21">
        <v>946.87710000000015</v>
      </c>
      <c r="NM55" s="21">
        <v>947.29070000000002</v>
      </c>
      <c r="NN55" s="21">
        <v>978.78850000000011</v>
      </c>
      <c r="NO55" s="21">
        <v>929.17729999999995</v>
      </c>
      <c r="NP55" s="21">
        <v>999.1246000000001</v>
      </c>
      <c r="NQ55" s="21">
        <v>972.81959999999992</v>
      </c>
      <c r="NR55" s="21">
        <v>927.61899999999991</v>
      </c>
      <c r="NS55" s="21">
        <v>924.27419999999984</v>
      </c>
      <c r="NT55" s="21">
        <v>890.25019999999995</v>
      </c>
      <c r="NU55" s="21">
        <v>925.56520000000012</v>
      </c>
      <c r="NV55" s="21">
        <v>969.17330000000004</v>
      </c>
      <c r="NW55" s="21">
        <v>876.7731</v>
      </c>
      <c r="NX55" s="21">
        <v>946.87710000000015</v>
      </c>
      <c r="NY55" s="21">
        <v>947.29070000000002</v>
      </c>
      <c r="NZ55" s="21">
        <v>978.78850000000011</v>
      </c>
      <c r="OA55" s="21">
        <v>929.17729999999995</v>
      </c>
      <c r="OB55" s="21">
        <v>999.1246000000001</v>
      </c>
      <c r="OC55" s="21">
        <v>972.81959999999992</v>
      </c>
      <c r="OD55" s="21">
        <v>927.61899999999991</v>
      </c>
      <c r="OE55" s="21">
        <v>924.27419999999984</v>
      </c>
      <c r="OF55" s="21">
        <v>890.25019999999995</v>
      </c>
      <c r="OG55" s="21">
        <v>925.56520000000012</v>
      </c>
      <c r="OH55" s="21">
        <v>969.17330000000004</v>
      </c>
      <c r="OI55" s="21">
        <v>876.7731</v>
      </c>
      <c r="OJ55" s="21">
        <v>946.87710000000015</v>
      </c>
      <c r="OK55" s="21">
        <v>947.29070000000002</v>
      </c>
      <c r="OL55" s="21">
        <v>978.78850000000011</v>
      </c>
      <c r="OM55" s="21">
        <v>929.17729999999995</v>
      </c>
      <c r="ON55" s="21">
        <v>999.1246000000001</v>
      </c>
      <c r="OO55" s="21">
        <v>972.81959999999992</v>
      </c>
      <c r="OP55" s="21">
        <v>927.61899999999991</v>
      </c>
      <c r="OQ55" s="21">
        <v>924.27419999999984</v>
      </c>
      <c r="OR55" s="21">
        <v>890.25019999999995</v>
      </c>
      <c r="OS55" s="21">
        <v>925.56520000000012</v>
      </c>
      <c r="OT55" s="21">
        <v>969.17330000000004</v>
      </c>
      <c r="OU55" s="21">
        <v>876.7731</v>
      </c>
      <c r="OV55" s="21">
        <v>946.87710000000015</v>
      </c>
      <c r="OW55" s="21">
        <v>947.29070000000002</v>
      </c>
      <c r="OX55" s="21">
        <v>978.78850000000011</v>
      </c>
      <c r="OY55" s="21">
        <v>929.17729999999995</v>
      </c>
      <c r="OZ55" s="21">
        <v>999.1246000000001</v>
      </c>
      <c r="PA55" s="21">
        <v>972.81959999999992</v>
      </c>
      <c r="PB55" s="21">
        <v>927.61899999999991</v>
      </c>
      <c r="PC55" s="21">
        <v>924.27419999999984</v>
      </c>
      <c r="PD55" s="21">
        <v>890.25019999999995</v>
      </c>
      <c r="PE55" s="21">
        <v>925.56520000000012</v>
      </c>
      <c r="PG55" s="26"/>
    </row>
    <row r="56" spans="1:423" x14ac:dyDescent="0.2">
      <c r="A56" s="2" t="s">
        <v>43</v>
      </c>
      <c r="B56" s="21">
        <v>0</v>
      </c>
      <c r="C56" s="21">
        <v>0</v>
      </c>
      <c r="D56" s="21">
        <v>0</v>
      </c>
      <c r="E56" s="21">
        <v>0</v>
      </c>
      <c r="F56" s="21">
        <v>0</v>
      </c>
      <c r="G56" s="21">
        <v>0</v>
      </c>
      <c r="H56" s="21">
        <v>0</v>
      </c>
      <c r="I56" s="21">
        <v>0</v>
      </c>
      <c r="J56" s="21">
        <v>0</v>
      </c>
      <c r="K56" s="21">
        <v>0</v>
      </c>
      <c r="L56" s="21">
        <v>0</v>
      </c>
      <c r="M56" s="21">
        <v>0</v>
      </c>
      <c r="N56" s="21">
        <v>0</v>
      </c>
      <c r="O56" s="21">
        <v>0</v>
      </c>
      <c r="P56" s="21">
        <v>0</v>
      </c>
      <c r="Q56" s="21">
        <v>0</v>
      </c>
      <c r="R56" s="21">
        <v>0</v>
      </c>
      <c r="S56" s="21">
        <v>0</v>
      </c>
      <c r="T56" s="21">
        <v>0</v>
      </c>
      <c r="U56" s="21">
        <v>0</v>
      </c>
      <c r="V56" s="21">
        <v>0</v>
      </c>
      <c r="W56" s="21">
        <v>0</v>
      </c>
      <c r="X56" s="21">
        <v>0</v>
      </c>
      <c r="Y56" s="21">
        <v>0</v>
      </c>
      <c r="Z56" s="21">
        <v>0</v>
      </c>
      <c r="AA56" s="21">
        <v>0</v>
      </c>
      <c r="AB56" s="21">
        <v>0</v>
      </c>
      <c r="AC56" s="21">
        <v>0</v>
      </c>
      <c r="AD56" s="21">
        <v>0</v>
      </c>
      <c r="AE56" s="21">
        <v>0</v>
      </c>
      <c r="AF56" s="21">
        <v>0</v>
      </c>
      <c r="AG56" s="21">
        <v>0</v>
      </c>
      <c r="AH56" s="21">
        <v>0</v>
      </c>
      <c r="AI56" s="21">
        <v>0</v>
      </c>
      <c r="AJ56" s="21">
        <v>0</v>
      </c>
      <c r="AK56" s="21">
        <v>0</v>
      </c>
      <c r="AL56" s="21">
        <v>6062.68</v>
      </c>
      <c r="AM56" s="21">
        <v>5577.76</v>
      </c>
      <c r="AN56" s="21">
        <v>5006.5</v>
      </c>
      <c r="AO56" s="21">
        <v>6115.3</v>
      </c>
      <c r="AP56" s="21">
        <v>6158.24</v>
      </c>
      <c r="AQ56" s="21">
        <v>6529.01</v>
      </c>
      <c r="AR56" s="21">
        <v>6905.9</v>
      </c>
      <c r="AS56" s="21">
        <v>7252.16</v>
      </c>
      <c r="AT56" s="21">
        <v>7324.92</v>
      </c>
      <c r="AU56" s="21">
        <v>6626.55</v>
      </c>
      <c r="AV56" s="21">
        <v>6942.14</v>
      </c>
      <c r="AW56" s="21">
        <v>6604.42</v>
      </c>
      <c r="AX56" s="21">
        <v>6883.07</v>
      </c>
      <c r="AY56" s="21">
        <v>5777.18</v>
      </c>
      <c r="AZ56" s="21">
        <v>6114.56</v>
      </c>
      <c r="BA56" s="21">
        <v>5884.4</v>
      </c>
      <c r="BB56" s="21">
        <v>6086.01</v>
      </c>
      <c r="BC56" s="21">
        <v>6614.37</v>
      </c>
      <c r="BD56" s="21">
        <v>7002.32</v>
      </c>
      <c r="BE56" s="21">
        <v>7136.38</v>
      </c>
      <c r="BF56" s="21">
        <v>6110.12</v>
      </c>
      <c r="BG56" s="21">
        <v>6405.87</v>
      </c>
      <c r="BH56" s="21">
        <v>5553.37</v>
      </c>
      <c r="BI56" s="21">
        <v>5547.73</v>
      </c>
      <c r="BJ56" s="21">
        <v>4779.5600000000004</v>
      </c>
      <c r="BK56" s="21">
        <v>4378.75</v>
      </c>
      <c r="BL56" s="21">
        <v>4742.68</v>
      </c>
      <c r="BM56" s="21">
        <v>5078.8500000000004</v>
      </c>
      <c r="BN56" s="21">
        <v>5705.8</v>
      </c>
      <c r="BO56" s="21">
        <v>5848.34</v>
      </c>
      <c r="BP56" s="21">
        <v>6254.39</v>
      </c>
      <c r="BQ56" s="21">
        <v>6222.28</v>
      </c>
      <c r="BR56" s="21">
        <v>6276.54</v>
      </c>
      <c r="BS56" s="21">
        <v>5991.27</v>
      </c>
      <c r="BT56" s="21">
        <v>5583.6</v>
      </c>
      <c r="BU56" s="21">
        <v>6498.13</v>
      </c>
      <c r="BV56" s="21">
        <v>5689.92</v>
      </c>
      <c r="BW56" s="21">
        <v>4861.13</v>
      </c>
      <c r="BX56" s="21">
        <v>4854.45</v>
      </c>
      <c r="BY56" s="21">
        <v>4527.04</v>
      </c>
      <c r="BZ56" s="21">
        <v>5937.52</v>
      </c>
      <c r="CA56" s="21">
        <v>5998.92</v>
      </c>
      <c r="CB56" s="21">
        <v>6318.93</v>
      </c>
      <c r="CC56" s="21">
        <v>6290.18</v>
      </c>
      <c r="CD56" s="21">
        <v>5626.21</v>
      </c>
      <c r="CE56" s="21">
        <v>5759.04</v>
      </c>
      <c r="CF56" s="21">
        <v>4979.8100000000004</v>
      </c>
      <c r="CG56" s="21">
        <v>5506</v>
      </c>
      <c r="CH56" s="21">
        <v>5316.48</v>
      </c>
      <c r="CI56" s="21">
        <v>4999.63</v>
      </c>
      <c r="CJ56" s="21">
        <v>4911.9399999999996</v>
      </c>
      <c r="CK56" s="21">
        <v>5052.8900000000003</v>
      </c>
      <c r="CL56" s="21">
        <v>5161.58</v>
      </c>
      <c r="CM56" s="21">
        <v>5534.85</v>
      </c>
      <c r="CN56" s="21">
        <v>6034.67</v>
      </c>
      <c r="CO56" s="21">
        <v>6086.77</v>
      </c>
      <c r="CP56" s="21">
        <v>6131.49</v>
      </c>
      <c r="CQ56" s="21">
        <v>5401.55</v>
      </c>
      <c r="CR56" s="21">
        <v>5134.2700000000004</v>
      </c>
      <c r="CS56" s="21">
        <v>5495.77</v>
      </c>
      <c r="CT56" s="21">
        <v>5832.35</v>
      </c>
      <c r="CU56" s="21">
        <v>5745.32</v>
      </c>
      <c r="CV56" s="21">
        <v>5297.58</v>
      </c>
      <c r="CW56" s="21">
        <v>5472.16</v>
      </c>
      <c r="CX56" s="21">
        <v>4981.38</v>
      </c>
      <c r="CY56" s="21">
        <v>5965.45</v>
      </c>
      <c r="CZ56" s="21">
        <v>6386.01</v>
      </c>
      <c r="DA56" s="21">
        <v>5891.32</v>
      </c>
      <c r="DB56" s="21">
        <v>5540.69</v>
      </c>
      <c r="DC56" s="21">
        <v>5764.45</v>
      </c>
      <c r="DD56" s="21">
        <v>5222.41</v>
      </c>
      <c r="DE56" s="21">
        <v>5337.09</v>
      </c>
      <c r="DF56" s="21">
        <v>5757.38</v>
      </c>
      <c r="DG56" s="21">
        <v>4745.2700000000004</v>
      </c>
      <c r="DH56" s="21">
        <v>5189.6899999999996</v>
      </c>
      <c r="DI56" s="21">
        <v>4570.93</v>
      </c>
      <c r="DJ56" s="21">
        <v>5206.62</v>
      </c>
      <c r="DK56" s="21">
        <v>5228.6499999999996</v>
      </c>
      <c r="DL56" s="21">
        <v>5579.31</v>
      </c>
      <c r="DM56" s="21">
        <v>5713.45</v>
      </c>
      <c r="DN56" s="21">
        <v>5902.27</v>
      </c>
      <c r="DO56" s="21">
        <v>5908.57</v>
      </c>
      <c r="DP56" s="21">
        <v>4855.8900000000003</v>
      </c>
      <c r="DQ56" s="21">
        <v>5328.47</v>
      </c>
      <c r="DR56" s="21">
        <v>4759.8900000000003</v>
      </c>
      <c r="DS56" s="21">
        <v>4472.83</v>
      </c>
      <c r="DT56" s="21">
        <v>4082.12</v>
      </c>
      <c r="DU56" s="21">
        <v>4500.7700000000004</v>
      </c>
      <c r="DV56" s="21">
        <v>5512.89</v>
      </c>
      <c r="DW56" s="21">
        <v>5256.22</v>
      </c>
      <c r="DX56" s="21">
        <v>5599.15</v>
      </c>
      <c r="DY56" s="21">
        <v>5604.8</v>
      </c>
      <c r="DZ56" s="21">
        <v>5248.47</v>
      </c>
      <c r="EA56" s="21">
        <v>5456.85</v>
      </c>
      <c r="EB56" s="21">
        <v>5167.9799999999996</v>
      </c>
      <c r="EC56" s="21">
        <v>5437.13</v>
      </c>
      <c r="ED56" s="21">
        <v>4894.3602000000001</v>
      </c>
      <c r="EE56" s="21">
        <v>5200.2227000000003</v>
      </c>
      <c r="EF56" s="21">
        <v>5008.8073000000004</v>
      </c>
      <c r="EG56" s="21">
        <v>4947.9544999999998</v>
      </c>
      <c r="EH56" s="21">
        <v>4960.3505000000005</v>
      </c>
      <c r="EI56" s="21">
        <v>5344.0340999999999</v>
      </c>
      <c r="EJ56" s="21">
        <v>5512.7942000000003</v>
      </c>
      <c r="EK56" s="21">
        <v>5914.4304000000002</v>
      </c>
      <c r="EL56" s="21">
        <v>5507.9651000000003</v>
      </c>
      <c r="EM56" s="21">
        <v>5019.2598999999991</v>
      </c>
      <c r="EN56" s="21">
        <v>4646.577299999999</v>
      </c>
      <c r="EO56" s="21">
        <v>4546.7186000000002</v>
      </c>
      <c r="EP56" s="21">
        <v>4837.7934999999998</v>
      </c>
      <c r="EQ56" s="21">
        <v>4235.1952999999994</v>
      </c>
      <c r="ER56" s="21">
        <v>4866.5602000000008</v>
      </c>
      <c r="ES56" s="21">
        <v>4497.6068999999998</v>
      </c>
      <c r="ET56" s="21">
        <v>4620.7896000000001</v>
      </c>
      <c r="EU56" s="21">
        <v>4458.5893999999998</v>
      </c>
      <c r="EV56" s="21">
        <v>5128.7596000000003</v>
      </c>
      <c r="EW56" s="21">
        <v>5585.8165000000008</v>
      </c>
      <c r="EX56" s="21">
        <v>5152.6090999999997</v>
      </c>
      <c r="EY56" s="21">
        <v>5240.1463999999996</v>
      </c>
      <c r="EZ56" s="21">
        <v>4637.1046000000006</v>
      </c>
      <c r="FA56" s="21">
        <v>5029.9043999999994</v>
      </c>
      <c r="FB56" s="21">
        <v>4864.2837999999992</v>
      </c>
      <c r="FC56" s="21">
        <v>4530.6304</v>
      </c>
      <c r="FD56" s="21">
        <v>5095.8736000000008</v>
      </c>
      <c r="FE56" s="21">
        <v>4885.3680000000004</v>
      </c>
      <c r="FF56" s="21">
        <v>4701.6106</v>
      </c>
      <c r="FG56" s="21">
        <v>5446.3869000000004</v>
      </c>
      <c r="FH56" s="21">
        <v>6652.6312000000007</v>
      </c>
      <c r="FI56" s="21">
        <v>5903.6963999999998</v>
      </c>
      <c r="FJ56" s="21">
        <v>5528.2430000000004</v>
      </c>
      <c r="FK56" s="21">
        <v>5583.7574999999997</v>
      </c>
      <c r="FL56" s="21">
        <v>4577.8203000000003</v>
      </c>
      <c r="FM56" s="21">
        <v>5848.6342000000004</v>
      </c>
      <c r="FN56" s="21">
        <v>5345.9718000000003</v>
      </c>
      <c r="FO56" s="21">
        <v>4357.6765999999998</v>
      </c>
      <c r="FP56" s="21">
        <v>4716.8313000000007</v>
      </c>
      <c r="FQ56" s="21">
        <v>4347.6205999999993</v>
      </c>
      <c r="FR56" s="21">
        <v>5167.2483000000002</v>
      </c>
      <c r="FS56" s="21">
        <v>5228.9391999999998</v>
      </c>
      <c r="FT56" s="21">
        <v>5514.3716999999997</v>
      </c>
      <c r="FU56" s="21">
        <v>5291.8234999999995</v>
      </c>
      <c r="FV56" s="21">
        <v>5098.8846999999996</v>
      </c>
      <c r="FW56" s="21">
        <v>5151.2125999999998</v>
      </c>
      <c r="FX56" s="21">
        <v>4728.2949000000008</v>
      </c>
      <c r="FY56" s="21">
        <v>5158.8639000000003</v>
      </c>
      <c r="FZ56" s="21">
        <v>5061.9623000000001</v>
      </c>
      <c r="GA56" s="21">
        <v>4179.8937000000005</v>
      </c>
      <c r="GB56" s="21">
        <v>4319.2593999999999</v>
      </c>
      <c r="GC56" s="21">
        <v>4478.2415000000001</v>
      </c>
      <c r="GD56" s="21">
        <v>4589.0748000000003</v>
      </c>
      <c r="GE56" s="21">
        <v>4825.3172000000004</v>
      </c>
      <c r="GF56" s="21">
        <v>4956.6066000000001</v>
      </c>
      <c r="GG56" s="21">
        <v>5395.4997000000003</v>
      </c>
      <c r="GH56" s="21">
        <v>4886.2587000000003</v>
      </c>
      <c r="GI56" s="21">
        <v>4830.8447999999999</v>
      </c>
      <c r="GJ56" s="21">
        <v>4295.1907999999994</v>
      </c>
      <c r="GK56" s="21">
        <v>4679.3037000000004</v>
      </c>
      <c r="GL56" s="21">
        <v>4718.2810000000009</v>
      </c>
      <c r="GM56" s="21">
        <v>3798.4460000000004</v>
      </c>
      <c r="GN56" s="21">
        <v>3981.3968000000004</v>
      </c>
      <c r="GO56" s="21">
        <v>4265.2390999999998</v>
      </c>
      <c r="GP56" s="21">
        <v>4669.1319000000003</v>
      </c>
      <c r="GQ56" s="21">
        <v>4898.5972999999994</v>
      </c>
      <c r="GR56" s="21">
        <v>4902.9710999999998</v>
      </c>
      <c r="GS56" s="21">
        <v>5258.1507999999994</v>
      </c>
      <c r="GT56" s="21">
        <v>5084.6102000000001</v>
      </c>
      <c r="GU56" s="21">
        <v>4922.8127999999997</v>
      </c>
      <c r="GV56" s="21">
        <v>4534.279199999999</v>
      </c>
      <c r="GW56" s="21">
        <v>4553.0659999999989</v>
      </c>
      <c r="GX56" s="21">
        <v>4377.165</v>
      </c>
      <c r="GY56" s="21">
        <v>4136.5691000000006</v>
      </c>
      <c r="GZ56" s="21">
        <v>4799.3173999999999</v>
      </c>
      <c r="HA56" s="21">
        <v>4819.9955</v>
      </c>
      <c r="HB56" s="21">
        <v>4472.6621999999998</v>
      </c>
      <c r="HC56" s="21">
        <v>4418.5637999999999</v>
      </c>
      <c r="HD56" s="21">
        <v>5796.0526000000009</v>
      </c>
      <c r="HE56" s="21">
        <v>6132.2534999999998</v>
      </c>
      <c r="HF56" s="21">
        <v>3896.6587</v>
      </c>
      <c r="HG56" s="21">
        <v>4006.6229000000003</v>
      </c>
      <c r="HH56" s="21">
        <v>3594.9856999999993</v>
      </c>
      <c r="HI56" s="21">
        <v>3931.4202999999998</v>
      </c>
      <c r="HJ56" s="21">
        <v>4572.4247999999998</v>
      </c>
      <c r="HK56" s="21">
        <v>4657.5807999999997</v>
      </c>
      <c r="HL56" s="21">
        <v>4584.1990999999998</v>
      </c>
      <c r="HM56" s="21">
        <v>3821.5098999999996</v>
      </c>
      <c r="HN56" s="21">
        <v>3899.7972999999993</v>
      </c>
      <c r="HO56" s="21">
        <v>4348.3162999999995</v>
      </c>
      <c r="HP56" s="21">
        <v>4512.3200999999999</v>
      </c>
      <c r="HQ56" s="21">
        <v>4461.651100000001</v>
      </c>
      <c r="HR56" s="21">
        <v>4432.6521999999995</v>
      </c>
      <c r="HS56" s="21">
        <v>4395.0479000000014</v>
      </c>
      <c r="HT56" s="21">
        <v>4141.6881000000003</v>
      </c>
      <c r="HU56" s="21">
        <v>4310.7082</v>
      </c>
      <c r="HV56" s="21">
        <v>4653.9988999999996</v>
      </c>
      <c r="HW56" s="21">
        <v>3893.5395999999996</v>
      </c>
      <c r="HX56" s="21">
        <v>3744.2624999999998</v>
      </c>
      <c r="HY56" s="21">
        <v>3270.4955999999997</v>
      </c>
      <c r="HZ56" s="21">
        <v>3674.4475999999995</v>
      </c>
      <c r="IA56" s="21">
        <v>3827.7298000000001</v>
      </c>
      <c r="IB56" s="21">
        <v>4068.1608000000006</v>
      </c>
      <c r="IC56" s="21">
        <v>4827.9619000000002</v>
      </c>
      <c r="ID56" s="21">
        <v>4603.7076999999999</v>
      </c>
      <c r="IE56" s="21">
        <v>4416.8797000000004</v>
      </c>
      <c r="IF56" s="21">
        <v>3331.0553999999993</v>
      </c>
      <c r="IG56" s="21">
        <v>3702.2356999999997</v>
      </c>
      <c r="IH56" s="21">
        <v>3763.0813999999996</v>
      </c>
      <c r="II56" s="21">
        <v>4143.5465999999997</v>
      </c>
      <c r="IJ56" s="21">
        <v>3358.8240000000001</v>
      </c>
      <c r="IK56" s="21">
        <v>3322.2505999999994</v>
      </c>
      <c r="IL56" s="21">
        <v>3845.8496</v>
      </c>
      <c r="IM56" s="21">
        <v>4608.9840000000004</v>
      </c>
      <c r="IN56" s="21">
        <v>5427.2319000000007</v>
      </c>
      <c r="IO56" s="21">
        <v>5394.1719000000003</v>
      </c>
      <c r="IP56" s="21">
        <v>4429.1508999999987</v>
      </c>
      <c r="IQ56" s="21">
        <v>4422.7478999999994</v>
      </c>
      <c r="IR56" s="21">
        <v>3373.4548000000004</v>
      </c>
      <c r="IS56" s="21">
        <v>4199.4664000000002</v>
      </c>
      <c r="IT56" s="21">
        <v>3763.0813999999996</v>
      </c>
      <c r="IU56" s="21">
        <v>4143.5465999999997</v>
      </c>
      <c r="IV56" s="21">
        <v>3358.8240000000001</v>
      </c>
      <c r="IW56" s="21">
        <v>3322.2505999999994</v>
      </c>
      <c r="IX56" s="21">
        <v>3845.8496</v>
      </c>
      <c r="IY56" s="21">
        <v>4608.9840000000004</v>
      </c>
      <c r="IZ56" s="21">
        <v>5427.2319000000007</v>
      </c>
      <c r="JA56" s="21">
        <v>5394.1719000000003</v>
      </c>
      <c r="JB56" s="21">
        <v>4429.1508999999987</v>
      </c>
      <c r="JC56" s="21">
        <v>4422.7478999999994</v>
      </c>
      <c r="JD56" s="21">
        <v>3373.4548000000004</v>
      </c>
      <c r="JE56" s="21">
        <v>4199.4664000000002</v>
      </c>
      <c r="JF56" s="21">
        <v>3763.0813999999996</v>
      </c>
      <c r="JG56" s="21">
        <v>4143.5465999999997</v>
      </c>
      <c r="JH56" s="21">
        <v>3358.8240000000001</v>
      </c>
      <c r="JI56" s="21">
        <v>3322.2505999999994</v>
      </c>
      <c r="JJ56" s="21">
        <v>3845.8496</v>
      </c>
      <c r="JK56" s="21">
        <v>4608.9840000000004</v>
      </c>
      <c r="JL56" s="21">
        <v>5427.2319000000007</v>
      </c>
      <c r="JM56" s="21">
        <v>5394.1719000000003</v>
      </c>
      <c r="JN56" s="21">
        <v>4429.1508999999987</v>
      </c>
      <c r="JO56" s="21">
        <v>4422.7478999999994</v>
      </c>
      <c r="JP56" s="21">
        <v>3373.4548000000004</v>
      </c>
      <c r="JQ56" s="21">
        <v>4199.4664000000002</v>
      </c>
      <c r="JR56" s="21">
        <v>3763.0813999999996</v>
      </c>
      <c r="JS56" s="21">
        <v>4291.5304071428563</v>
      </c>
      <c r="JT56" s="21">
        <v>3358.8240000000001</v>
      </c>
      <c r="JU56" s="21">
        <v>3322.2505999999994</v>
      </c>
      <c r="JV56" s="21">
        <v>3845.8496</v>
      </c>
      <c r="JW56" s="21">
        <v>4608.9840000000004</v>
      </c>
      <c r="JX56" s="21">
        <v>5427.2319000000007</v>
      </c>
      <c r="JY56" s="21">
        <v>5394.1719000000003</v>
      </c>
      <c r="JZ56" s="21">
        <v>4429.1508999999987</v>
      </c>
      <c r="KA56" s="21">
        <v>4422.7478999999994</v>
      </c>
      <c r="KB56" s="21">
        <v>3373.4548000000004</v>
      </c>
      <c r="KC56" s="21">
        <v>4199.4664000000002</v>
      </c>
      <c r="KD56" s="21">
        <v>3763.0813999999996</v>
      </c>
      <c r="KE56" s="21">
        <v>4143.5465999999997</v>
      </c>
      <c r="KF56" s="21">
        <v>3358.8240000000001</v>
      </c>
      <c r="KG56" s="21">
        <v>3322.2505999999994</v>
      </c>
      <c r="KH56" s="21">
        <v>3845.8496</v>
      </c>
      <c r="KI56" s="21">
        <v>4608.9840000000004</v>
      </c>
      <c r="KJ56" s="21">
        <v>5427.2319000000007</v>
      </c>
      <c r="KK56" s="21">
        <v>5394.1719000000003</v>
      </c>
      <c r="KL56" s="21">
        <v>4429.1508999999987</v>
      </c>
      <c r="KM56" s="21">
        <v>4422.7478999999994</v>
      </c>
      <c r="KN56" s="21">
        <v>3373.4548000000004</v>
      </c>
      <c r="KO56" s="21">
        <v>4199.4664000000002</v>
      </c>
      <c r="KP56" s="21">
        <v>3763.0813999999996</v>
      </c>
      <c r="KQ56" s="21">
        <v>4143.5465999999997</v>
      </c>
      <c r="KR56" s="21">
        <v>3358.8240000000001</v>
      </c>
      <c r="KS56" s="21">
        <v>3322.2505999999994</v>
      </c>
      <c r="KT56" s="21">
        <v>3845.8496</v>
      </c>
      <c r="KU56" s="21">
        <v>4608.9840000000004</v>
      </c>
      <c r="KV56" s="21">
        <v>5427.2319000000007</v>
      </c>
      <c r="KW56" s="21">
        <v>5394.1719000000003</v>
      </c>
      <c r="KX56" s="21">
        <v>4429.1508999999987</v>
      </c>
      <c r="KY56" s="21">
        <v>4422.7478999999994</v>
      </c>
      <c r="KZ56" s="21">
        <v>3373.4548000000004</v>
      </c>
      <c r="LA56" s="21">
        <v>4199.4664000000002</v>
      </c>
      <c r="LB56" s="21">
        <v>3763.0813999999996</v>
      </c>
      <c r="LC56" s="21">
        <v>4143.5465999999997</v>
      </c>
      <c r="LD56" s="21">
        <v>3358.8240000000001</v>
      </c>
      <c r="LE56" s="21">
        <v>3322.2505999999994</v>
      </c>
      <c r="LF56" s="21">
        <v>3845.8496</v>
      </c>
      <c r="LG56" s="21">
        <v>4608.9840000000004</v>
      </c>
      <c r="LH56" s="21">
        <v>5427.2319000000007</v>
      </c>
      <c r="LI56" s="21">
        <v>5394.1719000000003</v>
      </c>
      <c r="LJ56" s="21">
        <v>4429.1508999999987</v>
      </c>
      <c r="LK56" s="21">
        <v>4422.7478999999994</v>
      </c>
      <c r="LL56" s="21">
        <v>3373.4548000000004</v>
      </c>
      <c r="LM56" s="21">
        <v>4199.4664000000002</v>
      </c>
      <c r="LN56" s="21">
        <v>3763.0813999999996</v>
      </c>
      <c r="LO56" s="21">
        <v>4291.5304071428563</v>
      </c>
      <c r="LP56" s="21">
        <v>3358.8240000000001</v>
      </c>
      <c r="LQ56" s="21">
        <v>3322.2505999999994</v>
      </c>
      <c r="LR56" s="21">
        <v>3845.8496</v>
      </c>
      <c r="LS56" s="21">
        <v>4608.9840000000004</v>
      </c>
      <c r="LT56" s="21">
        <v>5427.2319000000007</v>
      </c>
      <c r="LU56" s="21">
        <v>5394.1719000000003</v>
      </c>
      <c r="LV56" s="21">
        <v>4429.1508999999987</v>
      </c>
      <c r="LW56" s="21">
        <v>4422.7478999999994</v>
      </c>
      <c r="LX56" s="21">
        <v>3373.4548000000004</v>
      </c>
      <c r="LY56" s="21">
        <v>4199.4664000000002</v>
      </c>
      <c r="LZ56" s="21">
        <v>3763.0813999999996</v>
      </c>
      <c r="MA56" s="21">
        <v>4143.5465999999997</v>
      </c>
      <c r="MB56" s="21">
        <v>3358.8240000000001</v>
      </c>
      <c r="MC56" s="21">
        <v>3322.2505999999994</v>
      </c>
      <c r="MD56" s="21">
        <v>3845.8496</v>
      </c>
      <c r="ME56" s="21">
        <v>4608.9840000000004</v>
      </c>
      <c r="MF56" s="21">
        <v>5427.2319000000007</v>
      </c>
      <c r="MG56" s="21">
        <v>5394.1719000000003</v>
      </c>
      <c r="MH56" s="21">
        <v>4429.1508999999987</v>
      </c>
      <c r="MI56" s="21">
        <v>4422.7478999999994</v>
      </c>
      <c r="MJ56" s="21">
        <v>3373.4548000000004</v>
      </c>
      <c r="MK56" s="21">
        <v>4199.4664000000002</v>
      </c>
      <c r="ML56" s="21">
        <v>3763.0813999999996</v>
      </c>
      <c r="MM56" s="21">
        <v>4143.5465999999997</v>
      </c>
      <c r="MN56" s="21">
        <v>3358.8240000000001</v>
      </c>
      <c r="MO56" s="21">
        <v>3322.2505999999994</v>
      </c>
      <c r="MP56" s="21">
        <v>3845.8496</v>
      </c>
      <c r="MQ56" s="21">
        <v>4608.9840000000004</v>
      </c>
      <c r="MR56" s="21">
        <v>5427.2319000000007</v>
      </c>
      <c r="MS56" s="21">
        <v>5394.1719000000003</v>
      </c>
      <c r="MT56" s="21">
        <v>4429.1508999999987</v>
      </c>
      <c r="MU56" s="21">
        <v>4422.7478999999994</v>
      </c>
      <c r="MV56" s="21">
        <v>3373.4548000000004</v>
      </c>
      <c r="MW56" s="21">
        <v>4199.4664000000002</v>
      </c>
      <c r="MX56" s="21">
        <v>3763.0813999999996</v>
      </c>
      <c r="MY56" s="21">
        <v>4143.5465999999997</v>
      </c>
      <c r="MZ56" s="21">
        <v>3358.8240000000001</v>
      </c>
      <c r="NA56" s="21">
        <v>3322.2505999999994</v>
      </c>
      <c r="NB56" s="21">
        <v>3845.8496</v>
      </c>
      <c r="NC56" s="21">
        <v>4608.9840000000004</v>
      </c>
      <c r="ND56" s="21">
        <v>5427.2319000000007</v>
      </c>
      <c r="NE56" s="21">
        <v>5394.1719000000003</v>
      </c>
      <c r="NF56" s="21">
        <v>4429.1508999999987</v>
      </c>
      <c r="NG56" s="21">
        <v>4422.7478999999994</v>
      </c>
      <c r="NH56" s="21">
        <v>3373.4548000000004</v>
      </c>
      <c r="NI56" s="21">
        <v>4199.4664000000002</v>
      </c>
      <c r="NJ56" s="21">
        <v>3763.0813999999996</v>
      </c>
      <c r="NK56" s="21">
        <v>4291.5304071428563</v>
      </c>
      <c r="NL56" s="21">
        <v>3358.8240000000001</v>
      </c>
      <c r="NM56" s="21">
        <v>3322.2505999999994</v>
      </c>
      <c r="NN56" s="21">
        <v>3845.8496</v>
      </c>
      <c r="NO56" s="21">
        <v>4608.9840000000004</v>
      </c>
      <c r="NP56" s="21">
        <v>5427.2319000000007</v>
      </c>
      <c r="NQ56" s="21">
        <v>5394.1719000000003</v>
      </c>
      <c r="NR56" s="21">
        <v>4429.1508999999987</v>
      </c>
      <c r="NS56" s="21">
        <v>4422.7478999999994</v>
      </c>
      <c r="NT56" s="21">
        <v>3373.4548000000004</v>
      </c>
      <c r="NU56" s="21">
        <v>4199.4664000000002</v>
      </c>
      <c r="NV56" s="21">
        <v>3763.0813999999996</v>
      </c>
      <c r="NW56" s="21">
        <v>4143.5465999999997</v>
      </c>
      <c r="NX56" s="21">
        <v>3358.8240000000001</v>
      </c>
      <c r="NY56" s="21">
        <v>3322.2505999999994</v>
      </c>
      <c r="NZ56" s="21">
        <v>3845.8496</v>
      </c>
      <c r="OA56" s="21">
        <v>4608.9840000000004</v>
      </c>
      <c r="OB56" s="21">
        <v>5427.2319000000007</v>
      </c>
      <c r="OC56" s="21">
        <v>5394.1719000000003</v>
      </c>
      <c r="OD56" s="21">
        <v>4429.1508999999987</v>
      </c>
      <c r="OE56" s="21">
        <v>4422.7478999999994</v>
      </c>
      <c r="OF56" s="21">
        <v>3373.4548000000004</v>
      </c>
      <c r="OG56" s="21">
        <v>4199.4664000000002</v>
      </c>
      <c r="OH56" s="21">
        <v>3763.0813999999996</v>
      </c>
      <c r="OI56" s="21">
        <v>4143.5465999999997</v>
      </c>
      <c r="OJ56" s="21">
        <v>3358.8240000000001</v>
      </c>
      <c r="OK56" s="21">
        <v>3322.2505999999994</v>
      </c>
      <c r="OL56" s="21">
        <v>3845.8496</v>
      </c>
      <c r="OM56" s="21">
        <v>4608.9840000000004</v>
      </c>
      <c r="ON56" s="21">
        <v>5427.2319000000007</v>
      </c>
      <c r="OO56" s="21">
        <v>5394.1719000000003</v>
      </c>
      <c r="OP56" s="21">
        <v>4429.1508999999987</v>
      </c>
      <c r="OQ56" s="21">
        <v>4422.7478999999994</v>
      </c>
      <c r="OR56" s="21">
        <v>3373.4548000000004</v>
      </c>
      <c r="OS56" s="21">
        <v>4199.4664000000002</v>
      </c>
      <c r="OT56" s="21">
        <v>3763.0813999999996</v>
      </c>
      <c r="OU56" s="21">
        <v>4143.5465999999997</v>
      </c>
      <c r="OV56" s="21">
        <v>3358.8240000000001</v>
      </c>
      <c r="OW56" s="21">
        <v>3322.2505999999994</v>
      </c>
      <c r="OX56" s="21">
        <v>3845.8496</v>
      </c>
      <c r="OY56" s="21">
        <v>4608.9840000000004</v>
      </c>
      <c r="OZ56" s="21">
        <v>5427.2319000000007</v>
      </c>
      <c r="PA56" s="21">
        <v>5394.1719000000003</v>
      </c>
      <c r="PB56" s="21">
        <v>4429.1508999999987</v>
      </c>
      <c r="PC56" s="21">
        <v>4422.7478999999994</v>
      </c>
      <c r="PD56" s="21">
        <v>3373.4548000000004</v>
      </c>
      <c r="PE56" s="21">
        <v>4199.4664000000002</v>
      </c>
      <c r="PG56" s="26"/>
    </row>
    <row r="57" spans="1:423" x14ac:dyDescent="0.2">
      <c r="A57" s="2" t="s">
        <v>44</v>
      </c>
      <c r="B57" s="21">
        <v>0</v>
      </c>
      <c r="C57" s="21">
        <v>0</v>
      </c>
      <c r="D57" s="21">
        <v>0</v>
      </c>
      <c r="E57" s="21">
        <v>0</v>
      </c>
      <c r="F57" s="21">
        <v>0</v>
      </c>
      <c r="G57" s="21">
        <v>0</v>
      </c>
      <c r="H57" s="21">
        <v>0</v>
      </c>
      <c r="I57" s="21">
        <v>0</v>
      </c>
      <c r="J57" s="21">
        <v>0</v>
      </c>
      <c r="K57" s="21">
        <v>0</v>
      </c>
      <c r="L57" s="21">
        <v>0</v>
      </c>
      <c r="M57" s="21">
        <v>0</v>
      </c>
      <c r="N57" s="21">
        <v>0</v>
      </c>
      <c r="O57" s="21">
        <v>0</v>
      </c>
      <c r="P57" s="21">
        <v>0</v>
      </c>
      <c r="Q57" s="21">
        <v>0</v>
      </c>
      <c r="R57" s="21">
        <v>0</v>
      </c>
      <c r="S57" s="21">
        <v>0</v>
      </c>
      <c r="T57" s="21">
        <v>0</v>
      </c>
      <c r="U57" s="21">
        <v>0</v>
      </c>
      <c r="V57" s="21">
        <v>0</v>
      </c>
      <c r="W57" s="21">
        <v>0</v>
      </c>
      <c r="X57" s="21">
        <v>0</v>
      </c>
      <c r="Y57" s="21">
        <v>0</v>
      </c>
      <c r="Z57" s="21">
        <v>0</v>
      </c>
      <c r="AA57" s="21">
        <v>0</v>
      </c>
      <c r="AB57" s="21">
        <v>0</v>
      </c>
      <c r="AC57" s="21">
        <v>0</v>
      </c>
      <c r="AD57" s="21">
        <v>0</v>
      </c>
      <c r="AE57" s="21">
        <v>0</v>
      </c>
      <c r="AF57" s="21">
        <v>0</v>
      </c>
      <c r="AG57" s="21">
        <v>0</v>
      </c>
      <c r="AH57" s="21">
        <v>0</v>
      </c>
      <c r="AI57" s="21">
        <v>0</v>
      </c>
      <c r="AJ57" s="21">
        <v>0</v>
      </c>
      <c r="AK57" s="21">
        <v>0</v>
      </c>
      <c r="AL57" s="21">
        <v>13543.66</v>
      </c>
      <c r="AM57" s="21">
        <v>11486.41</v>
      </c>
      <c r="AN57" s="21">
        <v>12432.87</v>
      </c>
      <c r="AO57" s="21">
        <v>10749.27</v>
      </c>
      <c r="AP57" s="21">
        <v>12270.8</v>
      </c>
      <c r="AQ57" s="21">
        <v>10595.88</v>
      </c>
      <c r="AR57" s="21">
        <v>19488.73</v>
      </c>
      <c r="AS57" s="21">
        <v>17888.32</v>
      </c>
      <c r="AT57" s="21">
        <v>15565.24</v>
      </c>
      <c r="AU57" s="21">
        <v>11186.52</v>
      </c>
      <c r="AV57" s="21">
        <v>11953.13</v>
      </c>
      <c r="AW57" s="21">
        <v>11299.88</v>
      </c>
      <c r="AX57" s="21">
        <v>10180.86</v>
      </c>
      <c r="AY57" s="21">
        <v>6358.97</v>
      </c>
      <c r="AZ57" s="21">
        <v>7312.69</v>
      </c>
      <c r="BA57" s="21">
        <v>6222.42</v>
      </c>
      <c r="BB57" s="21">
        <v>6575.07</v>
      </c>
      <c r="BC57" s="21">
        <v>6354.06</v>
      </c>
      <c r="BD57" s="21">
        <v>17001.48</v>
      </c>
      <c r="BE57" s="21">
        <v>15430.65</v>
      </c>
      <c r="BF57" s="21">
        <v>10145.19</v>
      </c>
      <c r="BG57" s="21">
        <v>9664.0499999999993</v>
      </c>
      <c r="BH57" s="21">
        <v>9853.17</v>
      </c>
      <c r="BI57" s="21">
        <v>10201.65</v>
      </c>
      <c r="BJ57" s="21">
        <v>6182.23</v>
      </c>
      <c r="BK57" s="21">
        <v>6428.16</v>
      </c>
      <c r="BL57" s="21">
        <v>5145.1000000000004</v>
      </c>
      <c r="BM57" s="21">
        <v>3580.66</v>
      </c>
      <c r="BN57" s="21">
        <v>8833.69</v>
      </c>
      <c r="BO57" s="21">
        <v>11687.24</v>
      </c>
      <c r="BP57" s="21">
        <v>20826.03</v>
      </c>
      <c r="BQ57" s="21">
        <v>14137.48</v>
      </c>
      <c r="BR57" s="21">
        <v>12224.72</v>
      </c>
      <c r="BS57" s="21">
        <v>11106.65</v>
      </c>
      <c r="BT57" s="21">
        <v>10416.14</v>
      </c>
      <c r="BU57" s="21">
        <v>10985.76</v>
      </c>
      <c r="BV57" s="21">
        <v>10059.379999999999</v>
      </c>
      <c r="BW57" s="21">
        <v>9033.85</v>
      </c>
      <c r="BX57" s="21">
        <v>5079.57</v>
      </c>
      <c r="BY57" s="21">
        <v>7361.08</v>
      </c>
      <c r="BZ57" s="21">
        <v>7548.22</v>
      </c>
      <c r="CA57" s="21">
        <v>11083.09</v>
      </c>
      <c r="CB57" s="21">
        <v>17363.009999999998</v>
      </c>
      <c r="CC57" s="21">
        <v>20148.810000000001</v>
      </c>
      <c r="CD57" s="21">
        <v>14318.54</v>
      </c>
      <c r="CE57" s="21">
        <v>12186.22</v>
      </c>
      <c r="CF57" s="21">
        <v>11122.68</v>
      </c>
      <c r="CG57" s="21">
        <v>12925.35</v>
      </c>
      <c r="CH57" s="21">
        <v>13227.28</v>
      </c>
      <c r="CI57" s="21">
        <v>12385.56</v>
      </c>
      <c r="CJ57" s="21">
        <v>10863.32</v>
      </c>
      <c r="CK57" s="21">
        <v>11024.87</v>
      </c>
      <c r="CL57" s="21">
        <v>8562.83</v>
      </c>
      <c r="CM57" s="21">
        <v>8722.3700000000008</v>
      </c>
      <c r="CN57" s="21">
        <v>14808.97</v>
      </c>
      <c r="CO57" s="21">
        <v>17339.810000000001</v>
      </c>
      <c r="CP57" s="21">
        <v>13007.34</v>
      </c>
      <c r="CQ57" s="21">
        <v>10683.34</v>
      </c>
      <c r="CR57" s="21">
        <v>9306.27</v>
      </c>
      <c r="CS57" s="21">
        <v>12549.31</v>
      </c>
      <c r="CT57" s="21">
        <v>9664.85</v>
      </c>
      <c r="CU57" s="21">
        <v>8297.57</v>
      </c>
      <c r="CV57" s="21">
        <v>7050.61</v>
      </c>
      <c r="CW57" s="21">
        <v>6853.09</v>
      </c>
      <c r="CX57" s="21">
        <v>7229.92</v>
      </c>
      <c r="CY57" s="21">
        <v>7006.03</v>
      </c>
      <c r="CZ57" s="21">
        <v>13975.55</v>
      </c>
      <c r="DA57" s="21">
        <v>14056.33</v>
      </c>
      <c r="DB57" s="21">
        <v>14789.05</v>
      </c>
      <c r="DC57" s="21">
        <v>9704.19</v>
      </c>
      <c r="DD57" s="21">
        <v>6755.5</v>
      </c>
      <c r="DE57" s="21">
        <v>9966.3700000000008</v>
      </c>
      <c r="DF57" s="21">
        <v>10995.8</v>
      </c>
      <c r="DG57" s="21">
        <v>8767.4699999999993</v>
      </c>
      <c r="DH57" s="21">
        <v>8215.06</v>
      </c>
      <c r="DI57" s="21">
        <v>7494.13</v>
      </c>
      <c r="DJ57" s="21">
        <v>4325.76</v>
      </c>
      <c r="DK57" s="21">
        <v>4554.41</v>
      </c>
      <c r="DL57" s="21">
        <v>9828.24</v>
      </c>
      <c r="DM57" s="21">
        <v>10666.67</v>
      </c>
      <c r="DN57" s="21">
        <v>10456.34</v>
      </c>
      <c r="DO57" s="21">
        <v>9842.85</v>
      </c>
      <c r="DP57" s="21">
        <v>6089.88</v>
      </c>
      <c r="DQ57" s="21">
        <v>5670.43</v>
      </c>
      <c r="DR57" s="21">
        <v>5488.74</v>
      </c>
      <c r="DS57" s="21">
        <v>6259.42</v>
      </c>
      <c r="DT57" s="21">
        <v>3497.26</v>
      </c>
      <c r="DU57" s="21">
        <v>3603.4</v>
      </c>
      <c r="DV57" s="21">
        <v>3351.52</v>
      </c>
      <c r="DW57" s="21">
        <v>4150.3900000000003</v>
      </c>
      <c r="DX57" s="21">
        <v>7921.05</v>
      </c>
      <c r="DY57" s="21">
        <v>9124.91</v>
      </c>
      <c r="DZ57" s="21">
        <v>9314.42</v>
      </c>
      <c r="EA57" s="21">
        <v>5479.05</v>
      </c>
      <c r="EB57" s="21">
        <v>6684.27</v>
      </c>
      <c r="EC57" s="21">
        <v>7297.96</v>
      </c>
      <c r="ED57" s="21">
        <v>7808.3425999999972</v>
      </c>
      <c r="EE57" s="21">
        <v>8403.7183999999997</v>
      </c>
      <c r="EF57" s="21">
        <v>7084.3986000000014</v>
      </c>
      <c r="EG57" s="21">
        <v>4808.2735999999995</v>
      </c>
      <c r="EH57" s="21">
        <v>5593.9332999999997</v>
      </c>
      <c r="EI57" s="21">
        <v>8097.9383000000025</v>
      </c>
      <c r="EJ57" s="21">
        <v>9849.4763000000003</v>
      </c>
      <c r="EK57" s="21">
        <v>15248.346399999999</v>
      </c>
      <c r="EL57" s="21">
        <v>11756.966399999999</v>
      </c>
      <c r="EM57" s="21">
        <v>12054.840100000001</v>
      </c>
      <c r="EN57" s="21">
        <v>10231.626699999999</v>
      </c>
      <c r="EO57" s="21">
        <v>9017.7718999999979</v>
      </c>
      <c r="EP57" s="21">
        <v>8027.6359999999986</v>
      </c>
      <c r="EQ57" s="21">
        <v>8678.6404999999995</v>
      </c>
      <c r="ER57" s="21">
        <v>7813.5571000000018</v>
      </c>
      <c r="ES57" s="21">
        <v>6093.0270000000019</v>
      </c>
      <c r="ET57" s="21">
        <v>7388.1040000000003</v>
      </c>
      <c r="EU57" s="21">
        <v>9588.4861000000019</v>
      </c>
      <c r="EV57" s="21">
        <v>14048.0108</v>
      </c>
      <c r="EW57" s="21">
        <v>12575.535500000004</v>
      </c>
      <c r="EX57" s="21">
        <v>11893.887600000002</v>
      </c>
      <c r="EY57" s="21">
        <v>10145.2492</v>
      </c>
      <c r="EZ57" s="21">
        <v>10449.730400000002</v>
      </c>
      <c r="FA57" s="21">
        <v>15465.6906</v>
      </c>
      <c r="FB57" s="21">
        <v>13630.627299999998</v>
      </c>
      <c r="FC57" s="21">
        <v>13907.552</v>
      </c>
      <c r="FD57" s="21">
        <v>9813.9550999999992</v>
      </c>
      <c r="FE57" s="21">
        <v>6368.4570999999978</v>
      </c>
      <c r="FF57" s="21">
        <v>8476.0610000000015</v>
      </c>
      <c r="FG57" s="21">
        <v>8301.025300000003</v>
      </c>
      <c r="FH57" s="21">
        <v>11260.950000000003</v>
      </c>
      <c r="FI57" s="21">
        <v>12172.033299999999</v>
      </c>
      <c r="FJ57" s="21">
        <v>13417.745800000001</v>
      </c>
      <c r="FK57" s="21">
        <v>11244.256299999999</v>
      </c>
      <c r="FL57" s="21">
        <v>7956.1490000000003</v>
      </c>
      <c r="FM57" s="21">
        <v>6809.6974000000009</v>
      </c>
      <c r="FN57" s="21">
        <v>7518.5918999999976</v>
      </c>
      <c r="FO57" s="21">
        <v>6360.4199000000017</v>
      </c>
      <c r="FP57" s="21">
        <v>9587.2729000000018</v>
      </c>
      <c r="FQ57" s="21">
        <v>12504.9689</v>
      </c>
      <c r="FR57" s="21">
        <v>12714.842199999999</v>
      </c>
      <c r="FS57" s="21">
        <v>12233.3231</v>
      </c>
      <c r="FT57" s="21">
        <v>13627.239</v>
      </c>
      <c r="FU57" s="21">
        <v>13802.265100000002</v>
      </c>
      <c r="FV57" s="21">
        <v>12882.472900000001</v>
      </c>
      <c r="FW57" s="21">
        <v>13074.327799999999</v>
      </c>
      <c r="FX57" s="21">
        <v>9364.1453000000001</v>
      </c>
      <c r="FY57" s="21">
        <v>9006.1748000000025</v>
      </c>
      <c r="FZ57" s="21">
        <v>8603.0257999999976</v>
      </c>
      <c r="GA57" s="21">
        <v>6342.3107000000009</v>
      </c>
      <c r="GB57" s="21">
        <v>6138.0237999999999</v>
      </c>
      <c r="GC57" s="21">
        <v>4748.5224999999991</v>
      </c>
      <c r="GD57" s="21">
        <v>6028.1262000000015</v>
      </c>
      <c r="GE57" s="21">
        <v>9719.9914999999983</v>
      </c>
      <c r="GF57" s="21">
        <v>10497.824500000001</v>
      </c>
      <c r="GG57" s="21">
        <v>7050.7735000000011</v>
      </c>
      <c r="GH57" s="21">
        <v>4539.0989999999993</v>
      </c>
      <c r="GI57" s="21">
        <v>5268.8205000000007</v>
      </c>
      <c r="GJ57" s="21">
        <v>4817.2603999999992</v>
      </c>
      <c r="GK57" s="21">
        <v>5468.3034999999973</v>
      </c>
      <c r="GL57" s="21">
        <v>5316.0857999999971</v>
      </c>
      <c r="GM57" s="21">
        <v>4078.3269</v>
      </c>
      <c r="GN57" s="21">
        <v>3184.5062999999996</v>
      </c>
      <c r="GO57" s="21">
        <v>1493.4191000000001</v>
      </c>
      <c r="GP57" s="21">
        <v>2463.9081000000006</v>
      </c>
      <c r="GQ57" s="21">
        <v>6119.3744999999999</v>
      </c>
      <c r="GR57" s="21">
        <v>8421.1682000000001</v>
      </c>
      <c r="GS57" s="21">
        <v>9374.1258000000034</v>
      </c>
      <c r="GT57" s="21">
        <v>8472.2317999999996</v>
      </c>
      <c r="GU57" s="21">
        <v>7630.463099999999</v>
      </c>
      <c r="GV57" s="21">
        <v>7397.4844999999996</v>
      </c>
      <c r="GW57" s="21">
        <v>8093.1648000000023</v>
      </c>
      <c r="GX57" s="21">
        <v>5995.3322999999982</v>
      </c>
      <c r="GY57" s="21">
        <v>5892.4436999999998</v>
      </c>
      <c r="GZ57" s="21">
        <v>5877.5857999999989</v>
      </c>
      <c r="HA57" s="21">
        <v>4161.4684000000007</v>
      </c>
      <c r="HB57" s="21">
        <v>3188.1678999999995</v>
      </c>
      <c r="HC57" s="21">
        <v>5930.6617999999999</v>
      </c>
      <c r="HD57" s="21">
        <v>13591.964800000002</v>
      </c>
      <c r="HE57" s="21">
        <v>14287.3632</v>
      </c>
      <c r="HF57" s="21">
        <v>7264.3585999999996</v>
      </c>
      <c r="HG57" s="21">
        <v>11290.430099999998</v>
      </c>
      <c r="HH57" s="21">
        <v>9490.9331999999995</v>
      </c>
      <c r="HI57" s="21">
        <v>11654.848699999999</v>
      </c>
      <c r="HJ57" s="21">
        <v>10581.2011</v>
      </c>
      <c r="HK57" s="21">
        <v>11658.583500000004</v>
      </c>
      <c r="HL57" s="21">
        <v>7543.0730999999987</v>
      </c>
      <c r="HM57" s="21">
        <v>4585.5564000000004</v>
      </c>
      <c r="HN57" s="21">
        <v>3482.0929999999998</v>
      </c>
      <c r="HO57" s="21">
        <v>5244.0204000000012</v>
      </c>
      <c r="HP57" s="21">
        <v>9039.8826000000026</v>
      </c>
      <c r="HQ57" s="21">
        <v>10130.763800000001</v>
      </c>
      <c r="HR57" s="21">
        <v>9005.1661000000004</v>
      </c>
      <c r="HS57" s="21">
        <v>9692.8071999999993</v>
      </c>
      <c r="HT57" s="21">
        <v>9525.8131999999987</v>
      </c>
      <c r="HU57" s="21">
        <v>10021.595999999998</v>
      </c>
      <c r="HV57" s="21">
        <v>7491.1822000000002</v>
      </c>
      <c r="HW57" s="21">
        <v>6464.8606</v>
      </c>
      <c r="HX57" s="21">
        <v>6722.1408999999985</v>
      </c>
      <c r="HY57" s="21">
        <v>4766.5214000000014</v>
      </c>
      <c r="HZ57" s="21">
        <v>5160.8791999999994</v>
      </c>
      <c r="IA57" s="21">
        <v>7163.5526000000027</v>
      </c>
      <c r="IB57" s="21">
        <v>10255.998700000002</v>
      </c>
      <c r="IC57" s="21">
        <v>14582.650699999998</v>
      </c>
      <c r="ID57" s="21">
        <v>11316.740100000001</v>
      </c>
      <c r="IE57" s="21">
        <v>11636.995400000003</v>
      </c>
      <c r="IF57" s="21">
        <v>7679.7150000000001</v>
      </c>
      <c r="IG57" s="21">
        <v>11548.478800000001</v>
      </c>
      <c r="IH57" s="21">
        <v>7031.3775999999998</v>
      </c>
      <c r="II57" s="21">
        <v>8678.8353999999999</v>
      </c>
      <c r="IJ57" s="21">
        <v>6002.7046999999993</v>
      </c>
      <c r="IK57" s="21">
        <v>7118.5282999999972</v>
      </c>
      <c r="IL57" s="21">
        <v>8123.893500000001</v>
      </c>
      <c r="IM57" s="21">
        <v>11407.639800000001</v>
      </c>
      <c r="IN57" s="21">
        <v>15483.594899999993</v>
      </c>
      <c r="IO57" s="21">
        <v>13679.6019</v>
      </c>
      <c r="IP57" s="21">
        <v>11962.691600000002</v>
      </c>
      <c r="IQ57" s="21">
        <v>10862.238899999998</v>
      </c>
      <c r="IR57" s="21">
        <v>9614.6527999999998</v>
      </c>
      <c r="IS57" s="21">
        <v>10391.477199999998</v>
      </c>
      <c r="IT57" s="21">
        <v>4531.8585733718319</v>
      </c>
      <c r="IU57" s="21">
        <v>4341.3394961019849</v>
      </c>
      <c r="IV57" s="21">
        <v>2370.7923804594402</v>
      </c>
      <c r="IW57" s="21">
        <v>2635.6504637275639</v>
      </c>
      <c r="IX57" s="21">
        <v>1775.4175997571574</v>
      </c>
      <c r="IY57" s="21">
        <v>1966.4313285978224</v>
      </c>
      <c r="IZ57" s="21">
        <v>3990.3958422352744</v>
      </c>
      <c r="JA57" s="21">
        <v>5289.3084486730022</v>
      </c>
      <c r="JB57" s="21">
        <v>5356.3572422857305</v>
      </c>
      <c r="JC57" s="21">
        <v>4097.0914193088211</v>
      </c>
      <c r="JD57" s="21">
        <v>4719.3616148717592</v>
      </c>
      <c r="JE57" s="21">
        <v>5718.0446546570856</v>
      </c>
      <c r="JF57" s="21">
        <v>3347.5258685319304</v>
      </c>
      <c r="JG57" s="21">
        <v>2674.0178886964445</v>
      </c>
      <c r="JH57" s="21">
        <v>1516.0203941069033</v>
      </c>
      <c r="JI57" s="21">
        <v>1271.4260067949035</v>
      </c>
      <c r="JJ57" s="21">
        <v>1100.0527966351892</v>
      </c>
      <c r="JK57" s="21">
        <v>1162.3202842570431</v>
      </c>
      <c r="JL57" s="21">
        <v>2040.7706117079697</v>
      </c>
      <c r="JM57" s="21">
        <v>2676.4997159434488</v>
      </c>
      <c r="JN57" s="21">
        <v>2021.5340857690157</v>
      </c>
      <c r="JO57" s="21">
        <v>3311.8621584047173</v>
      </c>
      <c r="JP57" s="21">
        <v>3438.873940564019</v>
      </c>
      <c r="JQ57" s="21">
        <v>4520.1574885409173</v>
      </c>
      <c r="JR57" s="21">
        <v>3477.6247080478424</v>
      </c>
      <c r="JS57" s="21">
        <v>2426.6688758215851</v>
      </c>
      <c r="JT57" s="21">
        <v>1469.4339831388536</v>
      </c>
      <c r="JU57" s="21">
        <v>1518.4837545519376</v>
      </c>
      <c r="JV57" s="21">
        <v>1164.2622464522108</v>
      </c>
      <c r="JW57" s="21">
        <v>1145.2514392741132</v>
      </c>
      <c r="JX57" s="21">
        <v>1787.2656828482</v>
      </c>
      <c r="JY57" s="21">
        <v>2278.1259067223773</v>
      </c>
      <c r="JZ57" s="21">
        <v>2962.7591094318932</v>
      </c>
      <c r="KA57" s="21">
        <v>1949.8287235957594</v>
      </c>
      <c r="KB57" s="21">
        <v>2681.7857621449361</v>
      </c>
      <c r="KC57" s="21">
        <v>4526.1111001946019</v>
      </c>
      <c r="KD57" s="21">
        <v>2519.7070314554944</v>
      </c>
      <c r="KE57" s="21">
        <v>1995.4242484175438</v>
      </c>
      <c r="KF57" s="21">
        <v>1446.7185372544823</v>
      </c>
      <c r="KG57" s="21">
        <v>1271.3859060323935</v>
      </c>
      <c r="KH57" s="21">
        <v>1086.3837267676172</v>
      </c>
      <c r="KI57" s="21">
        <v>1133.5577914599862</v>
      </c>
      <c r="KJ57" s="21">
        <v>1346.4858810443934</v>
      </c>
      <c r="KK57" s="21">
        <v>1461.8277122819843</v>
      </c>
      <c r="KL57" s="21">
        <v>3141.9755282235701</v>
      </c>
      <c r="KM57" s="21">
        <v>2911.5618562470258</v>
      </c>
      <c r="KN57" s="21">
        <v>3293.1148719095272</v>
      </c>
      <c r="KO57" s="21">
        <v>4693.0444035113887</v>
      </c>
      <c r="KP57" s="21">
        <v>3423.3251229409852</v>
      </c>
      <c r="KQ57" s="21">
        <v>2730.3362712629496</v>
      </c>
      <c r="KR57" s="21">
        <v>1574.4840969486138</v>
      </c>
      <c r="KS57" s="21">
        <v>1322.0833182553201</v>
      </c>
      <c r="KT57" s="21">
        <v>1074.8558821671363</v>
      </c>
      <c r="KU57" s="21">
        <v>1139.8699068364463</v>
      </c>
      <c r="KV57" s="21">
        <v>2194.8329084213356</v>
      </c>
      <c r="KW57" s="21">
        <v>2082.6501297260788</v>
      </c>
      <c r="KX57" s="21">
        <v>4534.0953112837087</v>
      </c>
      <c r="KY57" s="21">
        <v>3728.9497070201473</v>
      </c>
      <c r="KZ57" s="21">
        <v>3550.1061170885796</v>
      </c>
      <c r="LA57" s="21">
        <v>4963.8037271341809</v>
      </c>
      <c r="LB57" s="21">
        <v>3672.8570262878966</v>
      </c>
      <c r="LC57" s="21">
        <v>2793.2668857989856</v>
      </c>
      <c r="LD57" s="21">
        <v>1757.5526056328938</v>
      </c>
      <c r="LE57" s="21">
        <v>1348.9726591816616</v>
      </c>
      <c r="LF57" s="21">
        <v>1102.2751582458664</v>
      </c>
      <c r="LG57" s="21">
        <v>1170.1016334024293</v>
      </c>
      <c r="LH57" s="21">
        <v>2384.2355477485344</v>
      </c>
      <c r="LI57" s="21">
        <v>2375.8569439040502</v>
      </c>
      <c r="LJ57" s="21">
        <v>4646.4001824496618</v>
      </c>
      <c r="LK57" s="21">
        <v>4077.9333399843822</v>
      </c>
      <c r="LL57" s="21">
        <v>3714.6562498479734</v>
      </c>
      <c r="LM57" s="21">
        <v>4904.0951130711419</v>
      </c>
      <c r="LN57" s="21">
        <v>3945.3714496449707</v>
      </c>
      <c r="LO57" s="21">
        <v>2775.0232956404134</v>
      </c>
      <c r="LP57" s="21">
        <v>1589.9537338986129</v>
      </c>
      <c r="LQ57" s="21">
        <v>1376.4117566582904</v>
      </c>
      <c r="LR57" s="21">
        <v>1147.5146029710174</v>
      </c>
      <c r="LS57" s="21">
        <v>1210.6644120055307</v>
      </c>
      <c r="LT57" s="21">
        <v>2245.5946514377601</v>
      </c>
      <c r="LU57" s="21">
        <v>3379.6949497897776</v>
      </c>
      <c r="LV57" s="21">
        <v>4802.491311896978</v>
      </c>
      <c r="LW57" s="21">
        <v>4235.3857648408739</v>
      </c>
      <c r="LX57" s="21">
        <v>3515.5557546943342</v>
      </c>
      <c r="LY57" s="21">
        <v>5027.6009801343998</v>
      </c>
      <c r="LZ57" s="21">
        <v>3798.6446722337737</v>
      </c>
      <c r="MA57" s="21">
        <v>2961.7530905877966</v>
      </c>
      <c r="MB57" s="21">
        <v>1849.7729251825319</v>
      </c>
      <c r="MC57" s="21">
        <v>1471.6787807359215</v>
      </c>
      <c r="MD57" s="21">
        <v>1171.9838156885558</v>
      </c>
      <c r="ME57" s="21">
        <v>1209.903694593022</v>
      </c>
      <c r="MF57" s="21">
        <v>2268.6511093571598</v>
      </c>
      <c r="MG57" s="21">
        <v>3147.4194729255128</v>
      </c>
      <c r="MH57" s="21">
        <v>4887.8269553195805</v>
      </c>
      <c r="MI57" s="21">
        <v>4415.7421627682033</v>
      </c>
      <c r="MJ57" s="21">
        <v>3674.9825824900054</v>
      </c>
      <c r="MK57" s="21">
        <v>5053.7195179897626</v>
      </c>
      <c r="ML57" s="21">
        <v>3873.3109107210112</v>
      </c>
      <c r="MM57" s="21">
        <v>2639.3435821932408</v>
      </c>
      <c r="MN57" s="21">
        <v>1813.9708755767858</v>
      </c>
      <c r="MO57" s="21">
        <v>1454.2983828814229</v>
      </c>
      <c r="MP57" s="21">
        <v>1198.9547741035221</v>
      </c>
      <c r="MQ57" s="21">
        <v>1198.5320122408039</v>
      </c>
      <c r="MR57" s="21">
        <v>1977.0557808653</v>
      </c>
      <c r="MS57" s="21">
        <v>2790.0924009112268</v>
      </c>
      <c r="MT57" s="21">
        <v>5001.0800577516347</v>
      </c>
      <c r="MU57" s="21">
        <v>4591.1233914296681</v>
      </c>
      <c r="MV57" s="21">
        <v>3487.7608037848204</v>
      </c>
      <c r="MW57" s="21">
        <v>5054.6590823278293</v>
      </c>
      <c r="MX57" s="21">
        <v>3870.1829143776795</v>
      </c>
      <c r="MY57" s="21">
        <v>2790.8339159084626</v>
      </c>
      <c r="MZ57" s="21">
        <v>1894.7326073934637</v>
      </c>
      <c r="NA57" s="21">
        <v>1486.2709458965514</v>
      </c>
      <c r="NB57" s="21">
        <v>1228.0025319431384</v>
      </c>
      <c r="NC57" s="21">
        <v>1227.0313791851704</v>
      </c>
      <c r="ND57" s="21">
        <v>2103.1999784245272</v>
      </c>
      <c r="NE57" s="21">
        <v>2217.7571670282632</v>
      </c>
      <c r="NF57" s="21">
        <v>4762.3958318895702</v>
      </c>
      <c r="NG57" s="21">
        <v>4814.9077868189215</v>
      </c>
      <c r="NH57" s="21">
        <v>3654.6358209127975</v>
      </c>
      <c r="NI57" s="21">
        <v>5161.3745483699568</v>
      </c>
      <c r="NJ57" s="21">
        <v>4250.7163008427042</v>
      </c>
      <c r="NK57" s="21">
        <v>2923.3516440918465</v>
      </c>
      <c r="NL57" s="21">
        <v>1751.9546154059797</v>
      </c>
      <c r="NM57" s="21">
        <v>1526.6025262556791</v>
      </c>
      <c r="NN57" s="21">
        <v>1291.219025114141</v>
      </c>
      <c r="NO57" s="21">
        <v>1313.8637060185292</v>
      </c>
      <c r="NP57" s="21">
        <v>2281.4555364297221</v>
      </c>
      <c r="NQ57" s="21">
        <v>2723.7249149208401</v>
      </c>
      <c r="NR57" s="21">
        <v>4752.59305113561</v>
      </c>
      <c r="NS57" s="21">
        <v>4474.3367535853968</v>
      </c>
      <c r="NT57" s="21">
        <v>3571.8358130039842</v>
      </c>
      <c r="NU57" s="21">
        <v>5712.9904851808142</v>
      </c>
      <c r="NV57" s="21">
        <v>4147.4054784608115</v>
      </c>
      <c r="NW57" s="21">
        <v>3050.536827378824</v>
      </c>
      <c r="NX57" s="21">
        <v>2189.0072148662193</v>
      </c>
      <c r="NY57" s="21">
        <v>1550.7627110629476</v>
      </c>
      <c r="NZ57" s="21">
        <v>1247.8847309756759</v>
      </c>
      <c r="OA57" s="21">
        <v>1369.8527695079988</v>
      </c>
      <c r="OB57" s="21">
        <v>2444.383375059715</v>
      </c>
      <c r="OC57" s="21">
        <v>3378.2401430857126</v>
      </c>
      <c r="OD57" s="21">
        <v>5104.211571144574</v>
      </c>
      <c r="OE57" s="21">
        <v>4844.2647390445682</v>
      </c>
      <c r="OF57" s="21">
        <v>4313.885485535493</v>
      </c>
      <c r="OG57" s="21">
        <v>6180.7576439251061</v>
      </c>
      <c r="OH57" s="21">
        <v>4400.8351502473506</v>
      </c>
      <c r="OI57" s="21">
        <v>3286.4224291579917</v>
      </c>
      <c r="OJ57" s="21">
        <v>2190.1380309542951</v>
      </c>
      <c r="OK57" s="21">
        <v>1557.102945825033</v>
      </c>
      <c r="OL57" s="21">
        <v>1268.171711758037</v>
      </c>
      <c r="OM57" s="21">
        <v>1356.4946956146955</v>
      </c>
      <c r="ON57" s="21">
        <v>3041.5142832953134</v>
      </c>
      <c r="OO57" s="21">
        <v>3621.0629802294334</v>
      </c>
      <c r="OP57" s="21">
        <v>5335.7403477371681</v>
      </c>
      <c r="OQ57" s="21">
        <v>5037.2310385615729</v>
      </c>
      <c r="OR57" s="21">
        <v>4722.4752615468888</v>
      </c>
      <c r="OS57" s="21">
        <v>6453.1003963793282</v>
      </c>
      <c r="OT57" s="21">
        <v>5036.0998952823265</v>
      </c>
      <c r="OU57" s="21">
        <v>3558.1981590906935</v>
      </c>
      <c r="OV57" s="21">
        <v>2562.3425647527656</v>
      </c>
      <c r="OW57" s="21">
        <v>1590.9245937461874</v>
      </c>
      <c r="OX57" s="21">
        <v>1548.77312116139</v>
      </c>
      <c r="OY57" s="21">
        <v>1448.5757014277401</v>
      </c>
      <c r="OZ57" s="21">
        <v>3548.6475829240039</v>
      </c>
      <c r="PA57" s="21">
        <v>4265.6343655060618</v>
      </c>
      <c r="PB57" s="21">
        <v>5662.6437981376675</v>
      </c>
      <c r="PC57" s="21">
        <v>5110.9351730741491</v>
      </c>
      <c r="PD57" s="21">
        <v>4549.2368726164159</v>
      </c>
      <c r="PE57" s="21">
        <v>6818.4352936234882</v>
      </c>
      <c r="PG57" s="26"/>
    </row>
    <row r="58" spans="1:423" x14ac:dyDescent="0.2">
      <c r="A58" s="2" t="s">
        <v>45</v>
      </c>
      <c r="B58" s="21">
        <v>0</v>
      </c>
      <c r="C58" s="21">
        <v>0</v>
      </c>
      <c r="D58" s="21">
        <v>0</v>
      </c>
      <c r="E58" s="21">
        <v>0</v>
      </c>
      <c r="F58" s="21">
        <v>0</v>
      </c>
      <c r="G58" s="21">
        <v>0</v>
      </c>
      <c r="H58" s="21">
        <v>0</v>
      </c>
      <c r="I58" s="21">
        <v>0</v>
      </c>
      <c r="J58" s="21">
        <v>0</v>
      </c>
      <c r="K58" s="21">
        <v>0</v>
      </c>
      <c r="L58" s="21">
        <v>0</v>
      </c>
      <c r="M58" s="21">
        <v>0</v>
      </c>
      <c r="N58" s="21">
        <v>0</v>
      </c>
      <c r="O58" s="21">
        <v>0</v>
      </c>
      <c r="P58" s="21">
        <v>0</v>
      </c>
      <c r="Q58" s="21">
        <v>0</v>
      </c>
      <c r="R58" s="21">
        <v>0</v>
      </c>
      <c r="S58" s="21">
        <v>0</v>
      </c>
      <c r="T58" s="21">
        <v>0</v>
      </c>
      <c r="U58" s="21">
        <v>0</v>
      </c>
      <c r="V58" s="21">
        <v>0</v>
      </c>
      <c r="W58" s="21">
        <v>0</v>
      </c>
      <c r="X58" s="21">
        <v>0</v>
      </c>
      <c r="Y58" s="21">
        <v>0</v>
      </c>
      <c r="Z58" s="21">
        <v>0</v>
      </c>
      <c r="AA58" s="21">
        <v>0</v>
      </c>
      <c r="AB58" s="21">
        <v>0</v>
      </c>
      <c r="AC58" s="21">
        <v>0</v>
      </c>
      <c r="AD58" s="21">
        <v>0</v>
      </c>
      <c r="AE58" s="21">
        <v>0</v>
      </c>
      <c r="AF58" s="21">
        <v>0</v>
      </c>
      <c r="AG58" s="21">
        <v>0</v>
      </c>
      <c r="AH58" s="21">
        <v>0</v>
      </c>
      <c r="AI58" s="21">
        <v>0</v>
      </c>
      <c r="AJ58" s="21">
        <v>0</v>
      </c>
      <c r="AK58" s="21">
        <v>0</v>
      </c>
      <c r="AL58" s="21">
        <v>3635</v>
      </c>
      <c r="AM58" s="21">
        <v>4200.7</v>
      </c>
      <c r="AN58" s="21">
        <v>4191.41</v>
      </c>
      <c r="AO58" s="21">
        <v>4186.45</v>
      </c>
      <c r="AP58" s="21">
        <v>3052.13</v>
      </c>
      <c r="AQ58" s="21">
        <v>3251.83</v>
      </c>
      <c r="AR58" s="21">
        <v>4533.1099999999997</v>
      </c>
      <c r="AS58" s="21">
        <v>4648.42</v>
      </c>
      <c r="AT58" s="21">
        <v>4409.28</v>
      </c>
      <c r="AU58" s="21">
        <v>4641.07</v>
      </c>
      <c r="AV58" s="21">
        <v>3312</v>
      </c>
      <c r="AW58" s="21">
        <v>3549.35</v>
      </c>
      <c r="AX58" s="21">
        <v>4549.28</v>
      </c>
      <c r="AY58" s="21">
        <v>3965.22</v>
      </c>
      <c r="AZ58" s="21">
        <v>4396.1499999999996</v>
      </c>
      <c r="BA58" s="21">
        <v>3904.43</v>
      </c>
      <c r="BB58" s="21">
        <v>2426.15</v>
      </c>
      <c r="BC58" s="21">
        <v>3743.53</v>
      </c>
      <c r="BD58" s="21">
        <v>5813.93</v>
      </c>
      <c r="BE58" s="21">
        <v>7436.58</v>
      </c>
      <c r="BF58" s="21">
        <v>6879.41</v>
      </c>
      <c r="BG58" s="21">
        <v>6964.14</v>
      </c>
      <c r="BH58" s="21">
        <v>6784.59</v>
      </c>
      <c r="BI58" s="21">
        <v>6833.34</v>
      </c>
      <c r="BJ58" s="21">
        <v>3737.66</v>
      </c>
      <c r="BK58" s="21">
        <v>5355.55</v>
      </c>
      <c r="BL58" s="21">
        <v>6427.21</v>
      </c>
      <c r="BM58" s="21">
        <v>2642.49</v>
      </c>
      <c r="BN58" s="21">
        <v>2738.48</v>
      </c>
      <c r="BO58" s="21">
        <v>5501.72</v>
      </c>
      <c r="BP58" s="21">
        <v>8530.48</v>
      </c>
      <c r="BQ58" s="21">
        <v>8174.92</v>
      </c>
      <c r="BR58" s="21">
        <v>7528.31</v>
      </c>
      <c r="BS58" s="21">
        <v>7446.45</v>
      </c>
      <c r="BT58" s="21">
        <v>4660.26</v>
      </c>
      <c r="BU58" s="21">
        <v>6268.35</v>
      </c>
      <c r="BV58" s="21">
        <v>6600.44</v>
      </c>
      <c r="BW58" s="21">
        <v>6714.62</v>
      </c>
      <c r="BX58" s="21">
        <v>5180.13</v>
      </c>
      <c r="BY58" s="21">
        <v>3971.4</v>
      </c>
      <c r="BZ58" s="21">
        <v>6321.8</v>
      </c>
      <c r="CA58" s="21">
        <v>6417.17</v>
      </c>
      <c r="CB58" s="21">
        <v>6952.3</v>
      </c>
      <c r="CC58" s="21">
        <v>8818.61</v>
      </c>
      <c r="CD58" s="21">
        <v>7214.33</v>
      </c>
      <c r="CE58" s="21">
        <v>7589.59</v>
      </c>
      <c r="CF58" s="21">
        <v>6274.48</v>
      </c>
      <c r="CG58" s="21">
        <v>8663.52</v>
      </c>
      <c r="CH58" s="21">
        <v>7917.69</v>
      </c>
      <c r="CI58" s="21">
        <v>4139.47</v>
      </c>
      <c r="CJ58" s="21">
        <v>5502</v>
      </c>
      <c r="CK58" s="21">
        <v>7239.66</v>
      </c>
      <c r="CL58" s="21">
        <v>3200.9</v>
      </c>
      <c r="CM58" s="21">
        <v>4945.62</v>
      </c>
      <c r="CN58" s="21">
        <v>7239.41</v>
      </c>
      <c r="CO58" s="21">
        <v>8607.1</v>
      </c>
      <c r="CP58" s="21">
        <v>7905.86</v>
      </c>
      <c r="CQ58" s="21">
        <v>7632.44</v>
      </c>
      <c r="CR58" s="21">
        <v>6576.07</v>
      </c>
      <c r="CS58" s="21">
        <v>8590.56</v>
      </c>
      <c r="CT58" s="21">
        <v>7500.7</v>
      </c>
      <c r="CU58" s="21">
        <v>8144.47</v>
      </c>
      <c r="CV58" s="21">
        <v>7347.28</v>
      </c>
      <c r="CW58" s="21">
        <v>5225.95</v>
      </c>
      <c r="CX58" s="21">
        <v>6396.37</v>
      </c>
      <c r="CY58" s="21">
        <v>6149.71</v>
      </c>
      <c r="CZ58" s="21">
        <v>10030.209999999999</v>
      </c>
      <c r="DA58" s="21">
        <v>11575.4</v>
      </c>
      <c r="DB58" s="21">
        <v>10922.97</v>
      </c>
      <c r="DC58" s="21">
        <v>10481.98</v>
      </c>
      <c r="DD58" s="21">
        <v>9674.9599999999991</v>
      </c>
      <c r="DE58" s="21">
        <v>10267.41</v>
      </c>
      <c r="DF58" s="21">
        <v>10121.15</v>
      </c>
      <c r="DG58" s="21">
        <v>9791.57</v>
      </c>
      <c r="DH58" s="21">
        <v>10983.79</v>
      </c>
      <c r="DI58" s="21">
        <v>6200.76</v>
      </c>
      <c r="DJ58" s="21">
        <v>4257.95</v>
      </c>
      <c r="DK58" s="21">
        <v>4964.29</v>
      </c>
      <c r="DL58" s="21">
        <v>8878</v>
      </c>
      <c r="DM58" s="21">
        <v>9754.31</v>
      </c>
      <c r="DN58" s="21">
        <v>9090.27</v>
      </c>
      <c r="DO58" s="21">
        <v>10155.64</v>
      </c>
      <c r="DP58" s="21">
        <v>9581.76</v>
      </c>
      <c r="DQ58" s="21">
        <v>9574.15</v>
      </c>
      <c r="DR58" s="21">
        <v>8785.76</v>
      </c>
      <c r="DS58" s="21">
        <v>9170.57</v>
      </c>
      <c r="DT58" s="21">
        <v>6799.96</v>
      </c>
      <c r="DU58" s="21">
        <v>4665.6099999999997</v>
      </c>
      <c r="DV58" s="21">
        <v>3447.85</v>
      </c>
      <c r="DW58" s="21">
        <v>4909.3900000000003</v>
      </c>
      <c r="DX58" s="21">
        <v>7372.92</v>
      </c>
      <c r="DY58" s="21">
        <v>9923.61</v>
      </c>
      <c r="DZ58" s="21">
        <v>11372.11</v>
      </c>
      <c r="EA58" s="21">
        <v>11131.78</v>
      </c>
      <c r="EB58" s="21">
        <v>10653.82</v>
      </c>
      <c r="EC58" s="21">
        <v>14678.06</v>
      </c>
      <c r="ED58" s="21">
        <v>14047.358400000001</v>
      </c>
      <c r="EE58" s="21">
        <v>10293.662200000001</v>
      </c>
      <c r="EF58" s="21">
        <v>11035.997299999999</v>
      </c>
      <c r="EG58" s="21">
        <v>9902.3564000000006</v>
      </c>
      <c r="EH58" s="21">
        <v>9260.2404999999999</v>
      </c>
      <c r="EI58" s="21">
        <v>9994.0481999999993</v>
      </c>
      <c r="EJ58" s="21">
        <v>10144.448399999999</v>
      </c>
      <c r="EK58" s="21">
        <v>13092.549800000001</v>
      </c>
      <c r="EL58" s="21">
        <v>13423.880000000001</v>
      </c>
      <c r="EM58" s="21">
        <v>12139.3012</v>
      </c>
      <c r="EN58" s="21">
        <v>13727.2156</v>
      </c>
      <c r="EO58" s="21">
        <v>11119.618800000002</v>
      </c>
      <c r="EP58" s="21">
        <v>12827.006300000001</v>
      </c>
      <c r="EQ58" s="21">
        <v>11318.098899999999</v>
      </c>
      <c r="ER58" s="21">
        <v>9886.1362999999983</v>
      </c>
      <c r="ES58" s="21">
        <v>7552.2611999999999</v>
      </c>
      <c r="ET58" s="21">
        <v>8342.0052999999989</v>
      </c>
      <c r="EU58" s="21">
        <v>9700.4183999999987</v>
      </c>
      <c r="EV58" s="21">
        <v>13539.663699999997</v>
      </c>
      <c r="EW58" s="21">
        <v>13872.534299999999</v>
      </c>
      <c r="EX58" s="21">
        <v>13336.173400000001</v>
      </c>
      <c r="EY58" s="21">
        <v>14374.1019</v>
      </c>
      <c r="EZ58" s="21">
        <v>13604.318300000001</v>
      </c>
      <c r="FA58" s="21">
        <v>18074.375300000003</v>
      </c>
      <c r="FB58" s="21">
        <v>12894.064699999999</v>
      </c>
      <c r="FC58" s="21">
        <v>13282.745900000002</v>
      </c>
      <c r="FD58" s="21">
        <v>12139.827799999999</v>
      </c>
      <c r="FE58" s="21">
        <v>8984.3453000000009</v>
      </c>
      <c r="FF58" s="21">
        <v>8983.0427</v>
      </c>
      <c r="FG58" s="21">
        <v>7997.9520999999986</v>
      </c>
      <c r="FH58" s="21">
        <v>13302.184599999999</v>
      </c>
      <c r="FI58" s="21">
        <v>13213.548000000001</v>
      </c>
      <c r="FJ58" s="21">
        <v>14005.506199999998</v>
      </c>
      <c r="FK58" s="21">
        <v>13802.498600000001</v>
      </c>
      <c r="FL58" s="21">
        <v>12958.1551</v>
      </c>
      <c r="FM58" s="21">
        <v>13906.082200000001</v>
      </c>
      <c r="FN58" s="21">
        <v>15081.436600000003</v>
      </c>
      <c r="FO58" s="21">
        <v>8995.0505000000012</v>
      </c>
      <c r="FP58" s="21">
        <v>11138.010399999999</v>
      </c>
      <c r="FQ58" s="21">
        <v>12696.391600000001</v>
      </c>
      <c r="FR58" s="21">
        <v>10679.0209</v>
      </c>
      <c r="FS58" s="21">
        <v>13992.344499999999</v>
      </c>
      <c r="FT58" s="21">
        <v>13757.714299999998</v>
      </c>
      <c r="FU58" s="21">
        <v>13739.348900000001</v>
      </c>
      <c r="FV58" s="21">
        <v>15331.113500000001</v>
      </c>
      <c r="FW58" s="21">
        <v>15806.5818</v>
      </c>
      <c r="FX58" s="21">
        <v>12445.783599999999</v>
      </c>
      <c r="FY58" s="21">
        <v>14032.581999999999</v>
      </c>
      <c r="FZ58" s="21">
        <v>13000.6549</v>
      </c>
      <c r="GA58" s="21">
        <v>10436.841999999999</v>
      </c>
      <c r="GB58" s="21">
        <v>6072.8285000000005</v>
      </c>
      <c r="GC58" s="21">
        <v>6736.8780999999999</v>
      </c>
      <c r="GD58" s="21">
        <v>5985.7761999999993</v>
      </c>
      <c r="GE58" s="21">
        <v>10203.141600000001</v>
      </c>
      <c r="GF58" s="21">
        <v>10708.7667</v>
      </c>
      <c r="GG58" s="21">
        <v>13780.470000000001</v>
      </c>
      <c r="GH58" s="21">
        <v>11391.378000000001</v>
      </c>
      <c r="GI58" s="21">
        <v>10923.095399999998</v>
      </c>
      <c r="GJ58" s="21">
        <v>7886.2817999999997</v>
      </c>
      <c r="GK58" s="21">
        <v>12409.493600000002</v>
      </c>
      <c r="GL58" s="21">
        <v>11725.324800000002</v>
      </c>
      <c r="GM58" s="21">
        <v>5407.4761999999992</v>
      </c>
      <c r="GN58" s="21">
        <v>3426.5941000000003</v>
      </c>
      <c r="GO58" s="21">
        <v>3477.1896999999999</v>
      </c>
      <c r="GP58" s="21">
        <v>5644.7458999999999</v>
      </c>
      <c r="GQ58" s="21">
        <v>6729.6892999999991</v>
      </c>
      <c r="GR58" s="21">
        <v>10066.9529</v>
      </c>
      <c r="GS58" s="21">
        <v>12354.718699999999</v>
      </c>
      <c r="GT58" s="21">
        <v>8732.2350999999999</v>
      </c>
      <c r="GU58" s="21">
        <v>8865.9174000000003</v>
      </c>
      <c r="GV58" s="21">
        <v>9402.5185999999994</v>
      </c>
      <c r="GW58" s="21">
        <v>11351.014999999999</v>
      </c>
      <c r="GX58" s="21">
        <v>11433.9997</v>
      </c>
      <c r="GY58" s="21">
        <v>7255.2240000000002</v>
      </c>
      <c r="GZ58" s="21">
        <v>7217.9502000000002</v>
      </c>
      <c r="HA58" s="21">
        <v>3148.0363000000002</v>
      </c>
      <c r="HB58" s="21">
        <v>2639.9894000000004</v>
      </c>
      <c r="HC58" s="21">
        <v>5589.3415000000005</v>
      </c>
      <c r="HD58" s="21">
        <v>17037.41</v>
      </c>
      <c r="HE58" s="21">
        <v>16174.955199999999</v>
      </c>
      <c r="HF58" s="21">
        <v>10411.1232</v>
      </c>
      <c r="HG58" s="21">
        <v>14132.827400000002</v>
      </c>
      <c r="HH58" s="21">
        <v>11941.054</v>
      </c>
      <c r="HI58" s="21">
        <v>13186.0105</v>
      </c>
      <c r="HJ58" s="21">
        <v>13067.508499999998</v>
      </c>
      <c r="HK58" s="21">
        <v>11709.658799999999</v>
      </c>
      <c r="HL58" s="21">
        <v>8587.5902000000006</v>
      </c>
      <c r="HM58" s="21">
        <v>3023.1608000000001</v>
      </c>
      <c r="HN58" s="21">
        <v>1492.7391</v>
      </c>
      <c r="HO58" s="21">
        <v>4828.3912999999993</v>
      </c>
      <c r="HP58" s="21">
        <v>10428.3112</v>
      </c>
      <c r="HQ58" s="21">
        <v>12672.6335</v>
      </c>
      <c r="HR58" s="21">
        <v>10959.213599999999</v>
      </c>
      <c r="HS58" s="21">
        <v>13759.2117</v>
      </c>
      <c r="HT58" s="21">
        <v>14823.420600000001</v>
      </c>
      <c r="HU58" s="21">
        <v>16237.866399999999</v>
      </c>
      <c r="HV58" s="21">
        <v>11650.456200000001</v>
      </c>
      <c r="HW58" s="21">
        <v>8726.3886999999995</v>
      </c>
      <c r="HX58" s="21">
        <v>10103.2325</v>
      </c>
      <c r="HY58" s="21">
        <v>6294.6468000000004</v>
      </c>
      <c r="HZ58" s="21">
        <v>4010.5636</v>
      </c>
      <c r="IA58" s="21">
        <v>8737.8338000000003</v>
      </c>
      <c r="IB58" s="21">
        <v>11747.322600000001</v>
      </c>
      <c r="IC58" s="21">
        <v>17123.0897</v>
      </c>
      <c r="ID58" s="21">
        <v>12549.179899999999</v>
      </c>
      <c r="IE58" s="21">
        <v>13392.877499999999</v>
      </c>
      <c r="IF58" s="21">
        <v>13500.132999999998</v>
      </c>
      <c r="IG58" s="21">
        <v>16035.410900000001</v>
      </c>
      <c r="IH58" s="21">
        <v>11355.8195</v>
      </c>
      <c r="II58" s="21">
        <v>11969.378199999999</v>
      </c>
      <c r="IJ58" s="21">
        <v>9850.9102000000003</v>
      </c>
      <c r="IK58" s="21">
        <v>8775.231200000002</v>
      </c>
      <c r="IL58" s="21">
        <v>5712.2823000000008</v>
      </c>
      <c r="IM58" s="21">
        <v>10668.231299999999</v>
      </c>
      <c r="IN58" s="21">
        <v>17260.250500000002</v>
      </c>
      <c r="IO58" s="21">
        <v>16492.197800000002</v>
      </c>
      <c r="IP58" s="21">
        <v>13612.4265</v>
      </c>
      <c r="IQ58" s="21">
        <v>11625.173200000001</v>
      </c>
      <c r="IR58" s="21">
        <v>10536.41</v>
      </c>
      <c r="IS58" s="21">
        <v>14689.922100000002</v>
      </c>
      <c r="IT58" s="21">
        <v>9832.8270436947514</v>
      </c>
      <c r="IU58" s="21">
        <v>6094.5407234716849</v>
      </c>
      <c r="IV58" s="21">
        <v>2689.871234953403</v>
      </c>
      <c r="IW58" s="21">
        <v>1930.0293370366633</v>
      </c>
      <c r="IX58" s="21">
        <v>1729.8138602649028</v>
      </c>
      <c r="IY58" s="21">
        <v>3382.8636331313014</v>
      </c>
      <c r="IZ58" s="21">
        <v>8739.0411002729525</v>
      </c>
      <c r="JA58" s="21">
        <v>10747.864908141282</v>
      </c>
      <c r="JB58" s="21">
        <v>7814.8485317020131</v>
      </c>
      <c r="JC58" s="21">
        <v>5853.8245470600932</v>
      </c>
      <c r="JD58" s="21">
        <v>6434.0337231768717</v>
      </c>
      <c r="JE58" s="21">
        <v>10550.764310966228</v>
      </c>
      <c r="JF58" s="21">
        <v>10568.521085635777</v>
      </c>
      <c r="JG58" s="21">
        <v>5790.281673901296</v>
      </c>
      <c r="JH58" s="21">
        <v>3057.2864636596005</v>
      </c>
      <c r="JI58" s="21">
        <v>1972.2585851640483</v>
      </c>
      <c r="JJ58" s="21">
        <v>1878.5574088344267</v>
      </c>
      <c r="JK58" s="21">
        <v>3738.0382465040966</v>
      </c>
      <c r="JL58" s="21">
        <v>8049.5201342981545</v>
      </c>
      <c r="JM58" s="21">
        <v>9988.7616786614453</v>
      </c>
      <c r="JN58" s="21">
        <v>6733.9206763170314</v>
      </c>
      <c r="JO58" s="21">
        <v>7044.2791910818232</v>
      </c>
      <c r="JP58" s="21">
        <v>7592.881791500442</v>
      </c>
      <c r="JQ58" s="21">
        <v>12662.988492344024</v>
      </c>
      <c r="JR58" s="21">
        <v>10558.618272758393</v>
      </c>
      <c r="JS58" s="21">
        <v>5528.506248659126</v>
      </c>
      <c r="JT58" s="21">
        <v>3062.787297880941</v>
      </c>
      <c r="JU58" s="21">
        <v>1979.4358507653872</v>
      </c>
      <c r="JV58" s="21">
        <v>1863.1585755948395</v>
      </c>
      <c r="JW58" s="21">
        <v>3732.7085756654169</v>
      </c>
      <c r="JX58" s="21">
        <v>7946.7424594959793</v>
      </c>
      <c r="JY58" s="21">
        <v>9689.7691124188023</v>
      </c>
      <c r="JZ58" s="21">
        <v>7400.1102485270148</v>
      </c>
      <c r="KA58" s="21">
        <v>6097.1772240294258</v>
      </c>
      <c r="KB58" s="21">
        <v>7359.1238243906155</v>
      </c>
      <c r="KC58" s="21">
        <v>12648.991231881651</v>
      </c>
      <c r="KD58" s="21">
        <v>10202.673651677775</v>
      </c>
      <c r="KE58" s="21">
        <v>5274.5656389057631</v>
      </c>
      <c r="KF58" s="21">
        <v>3081.5233816168011</v>
      </c>
      <c r="KG58" s="21">
        <v>1958.4649640817165</v>
      </c>
      <c r="KH58" s="21">
        <v>1854.9110302128333</v>
      </c>
      <c r="KI58" s="21">
        <v>3716.1084018354773</v>
      </c>
      <c r="KJ58" s="21">
        <v>7682.845914214774</v>
      </c>
      <c r="KK58" s="21">
        <v>9217.0196332339237</v>
      </c>
      <c r="KL58" s="21">
        <v>7601.4745681002569</v>
      </c>
      <c r="KM58" s="21">
        <v>6820.4448187999624</v>
      </c>
      <c r="KN58" s="21">
        <v>8502.1041975606786</v>
      </c>
      <c r="KO58" s="21">
        <v>13636.78809508646</v>
      </c>
      <c r="KP58" s="21">
        <v>11642.874523416911</v>
      </c>
      <c r="KQ58" s="21">
        <v>6088.5343691840562</v>
      </c>
      <c r="KR58" s="21">
        <v>3195.1990418304681</v>
      </c>
      <c r="KS58" s="21">
        <v>1985.4791035706687</v>
      </c>
      <c r="KT58" s="21">
        <v>1911.5691300188403</v>
      </c>
      <c r="KU58" s="21">
        <v>3760.8206266842076</v>
      </c>
      <c r="KV58" s="21">
        <v>8031.8525357044055</v>
      </c>
      <c r="KW58" s="21">
        <v>9717.2159374703879</v>
      </c>
      <c r="KX58" s="21">
        <v>8504.4240469251654</v>
      </c>
      <c r="KY58" s="21">
        <v>8121.2593114311521</v>
      </c>
      <c r="KZ58" s="21">
        <v>11277.609842179607</v>
      </c>
      <c r="LA58" s="21">
        <v>14504.637309696693</v>
      </c>
      <c r="LB58" s="21">
        <v>11771.366080224954</v>
      </c>
      <c r="LC58" s="21">
        <v>6727.8547242383765</v>
      </c>
      <c r="LD58" s="21">
        <v>3264.8701409942128</v>
      </c>
      <c r="LE58" s="21">
        <v>2066.4525313146951</v>
      </c>
      <c r="LF58" s="21">
        <v>1937.2296220763392</v>
      </c>
      <c r="LG58" s="21">
        <v>3783.1219799622127</v>
      </c>
      <c r="LH58" s="21">
        <v>8378.1693021878564</v>
      </c>
      <c r="LI58" s="21">
        <v>9924.6092161766101</v>
      </c>
      <c r="LJ58" s="21">
        <v>8808.9648204393088</v>
      </c>
      <c r="LK58" s="21">
        <v>8621.8596705930813</v>
      </c>
      <c r="LL58" s="21">
        <v>10868.893028909186</v>
      </c>
      <c r="LM58" s="21">
        <v>14218.708663711514</v>
      </c>
      <c r="LN58" s="21">
        <v>11968.979785955933</v>
      </c>
      <c r="LO58" s="21">
        <v>6590.869329703025</v>
      </c>
      <c r="LP58" s="21">
        <v>3205.5096235003425</v>
      </c>
      <c r="LQ58" s="21">
        <v>2041.3875724375678</v>
      </c>
      <c r="LR58" s="21">
        <v>1939.0210353637119</v>
      </c>
      <c r="LS58" s="21">
        <v>3796.1601496619833</v>
      </c>
      <c r="LT58" s="21">
        <v>8395.7045244561086</v>
      </c>
      <c r="LU58" s="21">
        <v>10327.368333025741</v>
      </c>
      <c r="LV58" s="21">
        <v>8440.8603642704074</v>
      </c>
      <c r="LW58" s="21">
        <v>8678.8335138857856</v>
      </c>
      <c r="LX58" s="21">
        <v>11267.43722413107</v>
      </c>
      <c r="LY58" s="21">
        <v>13934.207752160011</v>
      </c>
      <c r="LZ58" s="21">
        <v>11756.864352017879</v>
      </c>
      <c r="MA58" s="21">
        <v>6491.8531716812795</v>
      </c>
      <c r="MB58" s="21">
        <v>3591.6471882331584</v>
      </c>
      <c r="MC58" s="21">
        <v>1989.585643878007</v>
      </c>
      <c r="MD58" s="21">
        <v>1895.4750778725593</v>
      </c>
      <c r="ME58" s="21">
        <v>3747.6265550790558</v>
      </c>
      <c r="MF58" s="21">
        <v>8005.1771149686956</v>
      </c>
      <c r="MG58" s="21">
        <v>10336.084474432711</v>
      </c>
      <c r="MH58" s="21">
        <v>8420.6224828486265</v>
      </c>
      <c r="MI58" s="21">
        <v>8574.0511671838794</v>
      </c>
      <c r="MJ58" s="21">
        <v>10520.107407402544</v>
      </c>
      <c r="MK58" s="21">
        <v>14234.692051258897</v>
      </c>
      <c r="ML58" s="21">
        <v>11325.44994421873</v>
      </c>
      <c r="MM58" s="21">
        <v>6326.6513871955158</v>
      </c>
      <c r="MN58" s="21">
        <v>3455.0456113701971</v>
      </c>
      <c r="MO58" s="21">
        <v>1952.5703399264751</v>
      </c>
      <c r="MP58" s="21">
        <v>1830.4689177077637</v>
      </c>
      <c r="MQ58" s="21">
        <v>3708.6608554202799</v>
      </c>
      <c r="MR58" s="21">
        <v>7934.4151323199394</v>
      </c>
      <c r="MS58" s="21">
        <v>9964.2326516767025</v>
      </c>
      <c r="MT58" s="21">
        <v>8545.7642474949043</v>
      </c>
      <c r="MU58" s="21">
        <v>8400.1802893204203</v>
      </c>
      <c r="MV58" s="21">
        <v>9688.6231299388819</v>
      </c>
      <c r="MW58" s="21">
        <v>13851.566595137643</v>
      </c>
      <c r="MX58" s="21">
        <v>11722.865273199004</v>
      </c>
      <c r="MY58" s="21">
        <v>6345.6011483017255</v>
      </c>
      <c r="MZ58" s="21">
        <v>3573.5531375417918</v>
      </c>
      <c r="NA58" s="21">
        <v>1945.547330088631</v>
      </c>
      <c r="NB58" s="21">
        <v>1832.7602226761819</v>
      </c>
      <c r="NC58" s="21">
        <v>3691.3749787389324</v>
      </c>
      <c r="ND58" s="21">
        <v>8085.0289985777908</v>
      </c>
      <c r="NE58" s="21">
        <v>9790.0256433532541</v>
      </c>
      <c r="NF58" s="21">
        <v>8831.1291288314769</v>
      </c>
      <c r="NG58" s="21">
        <v>8620.0854379589473</v>
      </c>
      <c r="NH58" s="21">
        <v>9988.4156667760071</v>
      </c>
      <c r="NI58" s="21">
        <v>13744.352687140281</v>
      </c>
      <c r="NJ58" s="21">
        <v>11396.005092163263</v>
      </c>
      <c r="NK58" s="21">
        <v>6090.8439445756467</v>
      </c>
      <c r="NL58" s="21">
        <v>3652.7341599018328</v>
      </c>
      <c r="NM58" s="21">
        <v>1967.7791793528281</v>
      </c>
      <c r="NN58" s="21">
        <v>1839.4964575638051</v>
      </c>
      <c r="NO58" s="21">
        <v>3686.8537776295002</v>
      </c>
      <c r="NP58" s="21">
        <v>8328.5676888282233</v>
      </c>
      <c r="NQ58" s="21">
        <v>9661.030437335834</v>
      </c>
      <c r="NR58" s="21">
        <v>8682.9618728834175</v>
      </c>
      <c r="NS58" s="21">
        <v>8627.2126145469338</v>
      </c>
      <c r="NT58" s="21">
        <v>10427.930286468856</v>
      </c>
      <c r="NU58" s="21">
        <v>13387.145970642414</v>
      </c>
      <c r="NV58" s="21">
        <v>12108.638968204315</v>
      </c>
      <c r="NW58" s="21">
        <v>7052.9848272617201</v>
      </c>
      <c r="NX58" s="21">
        <v>3854.9701040591899</v>
      </c>
      <c r="NY58" s="21">
        <v>2013.0447048729741</v>
      </c>
      <c r="NZ58" s="21">
        <v>1858.4037588344227</v>
      </c>
      <c r="OA58" s="21">
        <v>3748.8489967868886</v>
      </c>
      <c r="OB58" s="21">
        <v>8075.6768673539909</v>
      </c>
      <c r="OC58" s="21">
        <v>10038.99185562849</v>
      </c>
      <c r="OD58" s="21">
        <v>9268.966352186193</v>
      </c>
      <c r="OE58" s="21">
        <v>9221.5903742642113</v>
      </c>
      <c r="OF58" s="21">
        <v>11812.740352971154</v>
      </c>
      <c r="OG58" s="21">
        <v>13923.68309690728</v>
      </c>
      <c r="OH58" s="21">
        <v>12616.35094783442</v>
      </c>
      <c r="OI58" s="21">
        <v>7979.4680548300457</v>
      </c>
      <c r="OJ58" s="21">
        <v>3898.1567640500134</v>
      </c>
      <c r="OK58" s="21">
        <v>1992.7720874635493</v>
      </c>
      <c r="OL58" s="21">
        <v>1853.7495519460815</v>
      </c>
      <c r="OM58" s="21">
        <v>3757.5343145974011</v>
      </c>
      <c r="ON58" s="21">
        <v>8214.129501540463</v>
      </c>
      <c r="OO58" s="21">
        <v>9996.0256552515293</v>
      </c>
      <c r="OP58" s="21">
        <v>8926.840386854492</v>
      </c>
      <c r="OQ58" s="21">
        <v>10087.339027289907</v>
      </c>
      <c r="OR58" s="21">
        <v>12123.705067704559</v>
      </c>
      <c r="OS58" s="21">
        <v>14650.488887180079</v>
      </c>
      <c r="OT58" s="21">
        <v>13513.640073660463</v>
      </c>
      <c r="OU58" s="21">
        <v>8833.6905121385535</v>
      </c>
      <c r="OV58" s="21">
        <v>4431.5324329072982</v>
      </c>
      <c r="OW58" s="21">
        <v>2023.3236660461203</v>
      </c>
      <c r="OX58" s="21">
        <v>1913.1490526399132</v>
      </c>
      <c r="OY58" s="21">
        <v>3708.1843642878844</v>
      </c>
      <c r="OZ58" s="21">
        <v>8163.8586956887748</v>
      </c>
      <c r="PA58" s="21">
        <v>10123.533502420554</v>
      </c>
      <c r="PB58" s="21">
        <v>9215.3093537917975</v>
      </c>
      <c r="PC58" s="21">
        <v>11156.79870340116</v>
      </c>
      <c r="PD58" s="21">
        <v>12482.215950784166</v>
      </c>
      <c r="PE58" s="21">
        <v>15297.671545953039</v>
      </c>
      <c r="PG58" s="26"/>
    </row>
    <row r="59" spans="1:423" s="13" customFormat="1" x14ac:dyDescent="0.2">
      <c r="A59" s="27" t="s">
        <v>46</v>
      </c>
      <c r="B59" s="46">
        <v>0</v>
      </c>
      <c r="C59" s="46">
        <v>0</v>
      </c>
      <c r="D59" s="46">
        <v>0</v>
      </c>
      <c r="E59" s="46">
        <v>0</v>
      </c>
      <c r="F59" s="46">
        <v>0</v>
      </c>
      <c r="G59" s="46">
        <v>0</v>
      </c>
      <c r="H59" s="46">
        <v>0</v>
      </c>
      <c r="I59" s="46">
        <v>0</v>
      </c>
      <c r="J59" s="46">
        <v>0</v>
      </c>
      <c r="K59" s="46">
        <v>0</v>
      </c>
      <c r="L59" s="46">
        <v>0</v>
      </c>
      <c r="M59" s="46">
        <v>0</v>
      </c>
      <c r="N59" s="46">
        <v>0</v>
      </c>
      <c r="O59" s="46">
        <v>0</v>
      </c>
      <c r="P59" s="46">
        <v>0</v>
      </c>
      <c r="Q59" s="46">
        <v>0</v>
      </c>
      <c r="R59" s="46">
        <v>0</v>
      </c>
      <c r="S59" s="46">
        <v>0</v>
      </c>
      <c r="T59" s="46">
        <v>0</v>
      </c>
      <c r="U59" s="46">
        <v>0</v>
      </c>
      <c r="V59" s="46">
        <v>0</v>
      </c>
      <c r="W59" s="46">
        <v>0</v>
      </c>
      <c r="X59" s="46">
        <v>0</v>
      </c>
      <c r="Y59" s="46">
        <v>0</v>
      </c>
      <c r="Z59" s="46">
        <v>0</v>
      </c>
      <c r="AA59" s="46">
        <v>0</v>
      </c>
      <c r="AB59" s="46">
        <v>0</v>
      </c>
      <c r="AC59" s="46">
        <v>0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23478.75</v>
      </c>
      <c r="AM59" s="46">
        <v>21507.22</v>
      </c>
      <c r="AN59" s="46">
        <v>21908.62</v>
      </c>
      <c r="AO59" s="46">
        <v>21376.780000000002</v>
      </c>
      <c r="AP59" s="46">
        <v>21828.7</v>
      </c>
      <c r="AQ59" s="46">
        <v>20732.75</v>
      </c>
      <c r="AR59" s="46">
        <v>31291.69</v>
      </c>
      <c r="AS59" s="46">
        <v>30165.659999999996</v>
      </c>
      <c r="AT59" s="46">
        <v>27664.23</v>
      </c>
      <c r="AU59" s="46">
        <v>22827.940000000002</v>
      </c>
      <c r="AV59" s="46">
        <v>22528.379999999997</v>
      </c>
      <c r="AW59" s="46">
        <v>21800.039999999997</v>
      </c>
      <c r="AX59" s="46">
        <v>21971.43</v>
      </c>
      <c r="AY59" s="46">
        <v>16427.510000000002</v>
      </c>
      <c r="AZ59" s="46">
        <v>18189.46</v>
      </c>
      <c r="BA59" s="46">
        <v>16377.08</v>
      </c>
      <c r="BB59" s="46">
        <v>15490.53</v>
      </c>
      <c r="BC59" s="46">
        <v>17117.82</v>
      </c>
      <c r="BD59" s="46">
        <v>30252.05</v>
      </c>
      <c r="BE59" s="46">
        <v>30449.08</v>
      </c>
      <c r="BF59" s="46">
        <v>23533.98</v>
      </c>
      <c r="BG59" s="46">
        <v>23442.829999999998</v>
      </c>
      <c r="BH59" s="46">
        <v>22519.88</v>
      </c>
      <c r="BI59" s="46">
        <v>22961.35</v>
      </c>
      <c r="BJ59" s="46">
        <v>15097.27</v>
      </c>
      <c r="BK59" s="46">
        <v>16538.310000000001</v>
      </c>
      <c r="BL59" s="46">
        <v>16738.66</v>
      </c>
      <c r="BM59" s="46">
        <v>11712.02</v>
      </c>
      <c r="BN59" s="46">
        <v>17737.11</v>
      </c>
      <c r="BO59" s="46">
        <v>23491.47</v>
      </c>
      <c r="BP59" s="46">
        <v>36098.5</v>
      </c>
      <c r="BQ59" s="46">
        <v>29003.699999999997</v>
      </c>
      <c r="BR59" s="46">
        <v>26466.06</v>
      </c>
      <c r="BS59" s="46">
        <v>24981.98</v>
      </c>
      <c r="BT59" s="46">
        <v>21062.440000000002</v>
      </c>
      <c r="BU59" s="46">
        <v>24141.83</v>
      </c>
      <c r="BV59" s="46">
        <v>22762.949999999997</v>
      </c>
      <c r="BW59" s="46">
        <v>20977.15</v>
      </c>
      <c r="BX59" s="46">
        <v>15523.560000000001</v>
      </c>
      <c r="BY59" s="46">
        <v>16286.98</v>
      </c>
      <c r="BZ59" s="46">
        <v>20296.55</v>
      </c>
      <c r="CA59" s="46">
        <v>23957.22</v>
      </c>
      <c r="CB59" s="46">
        <v>31103.319999999996</v>
      </c>
      <c r="CC59" s="46">
        <v>35738.480000000003</v>
      </c>
      <c r="CD59" s="46">
        <v>27597.360000000001</v>
      </c>
      <c r="CE59" s="46">
        <v>25991.18</v>
      </c>
      <c r="CF59" s="46">
        <v>22798.04</v>
      </c>
      <c r="CG59" s="46">
        <v>27515.74</v>
      </c>
      <c r="CH59" s="46">
        <v>26912.859999999997</v>
      </c>
      <c r="CI59" s="46">
        <v>21954.190000000002</v>
      </c>
      <c r="CJ59" s="46">
        <v>21723.19</v>
      </c>
      <c r="CK59" s="46">
        <v>23713.94</v>
      </c>
      <c r="CL59" s="46">
        <v>17311.57</v>
      </c>
      <c r="CM59" s="46">
        <v>19586.38</v>
      </c>
      <c r="CN59" s="46">
        <v>28496.789999999997</v>
      </c>
      <c r="CO59" s="46">
        <v>32472.050000000003</v>
      </c>
      <c r="CP59" s="46">
        <v>27474.510000000002</v>
      </c>
      <c r="CQ59" s="46">
        <v>24153.37</v>
      </c>
      <c r="CR59" s="46">
        <v>21415.75</v>
      </c>
      <c r="CS59" s="46">
        <v>27049.019999999997</v>
      </c>
      <c r="CT59" s="46">
        <v>23405.23</v>
      </c>
      <c r="CU59" s="46">
        <v>22587.72</v>
      </c>
      <c r="CV59" s="46">
        <v>20151.75</v>
      </c>
      <c r="CW59" s="46">
        <v>17980.86</v>
      </c>
      <c r="CX59" s="46">
        <v>19105.48</v>
      </c>
      <c r="CY59" s="46">
        <v>19606.7</v>
      </c>
      <c r="CZ59" s="46">
        <v>30894.469999999998</v>
      </c>
      <c r="DA59" s="46">
        <v>32017.58</v>
      </c>
      <c r="DB59" s="46">
        <v>31750.61</v>
      </c>
      <c r="DC59" s="46">
        <v>26434.67</v>
      </c>
      <c r="DD59" s="46">
        <v>22083.05</v>
      </c>
      <c r="DE59" s="46">
        <v>26056.400000000001</v>
      </c>
      <c r="DF59" s="46">
        <v>27324.050000000003</v>
      </c>
      <c r="DG59" s="46">
        <v>23731.360000000001</v>
      </c>
      <c r="DH59" s="46">
        <v>24850.27</v>
      </c>
      <c r="DI59" s="46">
        <v>18712.370000000003</v>
      </c>
      <c r="DJ59" s="46">
        <v>14269.939999999999</v>
      </c>
      <c r="DK59" s="46">
        <v>15223.669999999998</v>
      </c>
      <c r="DL59" s="46">
        <v>24799.25</v>
      </c>
      <c r="DM59" s="46">
        <v>26650.21</v>
      </c>
      <c r="DN59" s="46">
        <v>25932.61</v>
      </c>
      <c r="DO59" s="46">
        <v>26397.18</v>
      </c>
      <c r="DP59" s="46">
        <v>20945.480000000003</v>
      </c>
      <c r="DQ59" s="46">
        <v>21012.230000000003</v>
      </c>
      <c r="DR59" s="46">
        <v>19492.129999999997</v>
      </c>
      <c r="DS59" s="46">
        <v>20317.39</v>
      </c>
      <c r="DT59" s="46">
        <v>14841.02</v>
      </c>
      <c r="DU59" s="46">
        <v>13233.939999999999</v>
      </c>
      <c r="DV59" s="46">
        <v>12829.08</v>
      </c>
      <c r="DW59" s="46">
        <v>14808.150000000001</v>
      </c>
      <c r="DX59" s="46">
        <v>21439.23</v>
      </c>
      <c r="DY59" s="46">
        <v>25201.599999999999</v>
      </c>
      <c r="DZ59" s="46">
        <v>26455.21</v>
      </c>
      <c r="EA59" s="46">
        <v>22607.93</v>
      </c>
      <c r="EB59" s="46">
        <v>23019.16</v>
      </c>
      <c r="EC59" s="46">
        <v>27941.019999999997</v>
      </c>
      <c r="ED59" s="46">
        <v>27231.997499999998</v>
      </c>
      <c r="EE59" s="46">
        <v>24353.2857</v>
      </c>
      <c r="EF59" s="46">
        <v>23641.695100000001</v>
      </c>
      <c r="EG59" s="46">
        <v>20156.136999999999</v>
      </c>
      <c r="EH59" s="46">
        <v>20374.466700000001</v>
      </c>
      <c r="EI59" s="46">
        <v>23968.8776</v>
      </c>
      <c r="EJ59" s="46">
        <v>26055.005100000002</v>
      </c>
      <c r="EK59" s="46">
        <v>34734.097600000001</v>
      </c>
      <c r="EL59" s="46">
        <v>31168.386000000002</v>
      </c>
      <c r="EM59" s="46">
        <v>29768.0098</v>
      </c>
      <c r="EN59" s="46">
        <v>29099.907499999998</v>
      </c>
      <c r="EO59" s="46">
        <v>25166.724199999997</v>
      </c>
      <c r="EP59" s="46">
        <v>26172.1865</v>
      </c>
      <c r="EQ59" s="46">
        <v>24668.2163</v>
      </c>
      <c r="ER59" s="46">
        <v>23063.224300000002</v>
      </c>
      <c r="ES59" s="46">
        <v>18617.560200000004</v>
      </c>
      <c r="ET59" s="46">
        <v>20849.552499999998</v>
      </c>
      <c r="EU59" s="46">
        <v>24240.941699999999</v>
      </c>
      <c r="EV59" s="46">
        <v>33199.8554</v>
      </c>
      <c r="EW59" s="46">
        <v>32524.656200000005</v>
      </c>
      <c r="EX59" s="46">
        <v>30856.818200000002</v>
      </c>
      <c r="EY59" s="46">
        <v>30256.910199999998</v>
      </c>
      <c r="EZ59" s="46">
        <v>29139.216800000002</v>
      </c>
      <c r="FA59" s="46">
        <v>39025.060500000007</v>
      </c>
      <c r="FB59" s="46">
        <v>31848.436999999994</v>
      </c>
      <c r="FC59" s="46">
        <v>32143.059500000003</v>
      </c>
      <c r="FD59" s="46">
        <v>27506.234400000001</v>
      </c>
      <c r="FE59" s="46">
        <v>20723.1217</v>
      </c>
      <c r="FF59" s="46">
        <v>22678.371899999998</v>
      </c>
      <c r="FG59" s="46">
        <v>22243.337900000002</v>
      </c>
      <c r="FH59" s="46">
        <v>31742.642500000002</v>
      </c>
      <c r="FI59" s="46">
        <v>31836.109900000003</v>
      </c>
      <c r="FJ59" s="46">
        <v>33477.178</v>
      </c>
      <c r="FK59" s="46">
        <v>31156.506000000001</v>
      </c>
      <c r="FL59" s="46">
        <v>25982.001899999999</v>
      </c>
      <c r="FM59" s="46">
        <v>27052.851200000001</v>
      </c>
      <c r="FN59" s="46">
        <v>28445.854200000002</v>
      </c>
      <c r="FO59" s="46">
        <v>20154.568300000003</v>
      </c>
      <c r="FP59" s="46">
        <v>25947.909600000003</v>
      </c>
      <c r="FQ59" s="46">
        <v>30050.892</v>
      </c>
      <c r="FR59" s="46">
        <v>29106.5753</v>
      </c>
      <c r="FS59" s="46">
        <v>32000.1224</v>
      </c>
      <c r="FT59" s="46">
        <v>33467.589699999997</v>
      </c>
      <c r="FU59" s="46">
        <v>33407.389600000002</v>
      </c>
      <c r="FV59" s="46">
        <v>33882.304499999998</v>
      </c>
      <c r="FW59" s="46">
        <v>34624.058699999994</v>
      </c>
      <c r="FX59" s="46">
        <v>27051.386599999998</v>
      </c>
      <c r="FY59" s="46">
        <v>28712.3325</v>
      </c>
      <c r="FZ59" s="46">
        <v>27209.1132</v>
      </c>
      <c r="GA59" s="46">
        <v>21461.396999999997</v>
      </c>
      <c r="GB59" s="46">
        <v>17068.2552</v>
      </c>
      <c r="GC59" s="46">
        <v>16487.880700000002</v>
      </c>
      <c r="GD59" s="46">
        <v>17184.015600000002</v>
      </c>
      <c r="GE59" s="46">
        <v>25312.0694</v>
      </c>
      <c r="GF59" s="46">
        <v>26749.276000000002</v>
      </c>
      <c r="GG59" s="46">
        <v>26825.316800000001</v>
      </c>
      <c r="GH59" s="46">
        <v>21427.3688</v>
      </c>
      <c r="GI59" s="46">
        <v>21649.059699999998</v>
      </c>
      <c r="GJ59" s="46">
        <v>17591.951499999999</v>
      </c>
      <c r="GK59" s="46">
        <v>23166.452499999999</v>
      </c>
      <c r="GL59" s="46">
        <v>22396.747800000001</v>
      </c>
      <c r="GM59" s="46">
        <v>13860.8032</v>
      </c>
      <c r="GN59" s="46">
        <v>11245.684499999999</v>
      </c>
      <c r="GO59" s="46">
        <v>9891.1173999999992</v>
      </c>
      <c r="GP59" s="46">
        <v>13514.263000000001</v>
      </c>
      <c r="GQ59" s="46">
        <v>18442.837899999999</v>
      </c>
      <c r="GR59" s="46">
        <v>24132.095399999998</v>
      </c>
      <c r="GS59" s="46">
        <v>27749.605000000003</v>
      </c>
      <c r="GT59" s="46">
        <v>23049.141199999998</v>
      </c>
      <c r="GU59" s="46">
        <v>22178.076199999996</v>
      </c>
      <c r="GV59" s="46">
        <v>22050.2955</v>
      </c>
      <c r="GW59" s="46">
        <v>24734.169300000001</v>
      </c>
      <c r="GX59" s="46">
        <v>22601.496299999999</v>
      </c>
      <c r="GY59" s="46">
        <v>18024.967799999999</v>
      </c>
      <c r="GZ59" s="46">
        <v>18699.1374</v>
      </c>
      <c r="HA59" s="46">
        <v>12910.572200000001</v>
      </c>
      <c r="HB59" s="46">
        <v>11156.329</v>
      </c>
      <c r="HC59" s="46">
        <v>16768.603199999998</v>
      </c>
      <c r="HD59" s="46">
        <v>37314.713900000002</v>
      </c>
      <c r="HE59" s="46">
        <v>37478.039599999996</v>
      </c>
      <c r="HF59" s="46">
        <v>22420.428899999999</v>
      </c>
      <c r="HG59" s="46">
        <v>30301.723399999999</v>
      </c>
      <c r="HH59" s="46">
        <v>25881.351599999998</v>
      </c>
      <c r="HI59" s="46">
        <v>29632.1041</v>
      </c>
      <c r="HJ59" s="46">
        <v>29061.496099999997</v>
      </c>
      <c r="HK59" s="46">
        <v>28784.2552</v>
      </c>
      <c r="HL59" s="46">
        <v>21560.943899999998</v>
      </c>
      <c r="HM59" s="46">
        <v>12233.255299999999</v>
      </c>
      <c r="HN59" s="46">
        <v>9764.0905999999995</v>
      </c>
      <c r="HO59" s="46">
        <v>15299.883399999999</v>
      </c>
      <c r="HP59" s="46">
        <v>24912.252200000003</v>
      </c>
      <c r="HQ59" s="46">
        <v>28205.419800000003</v>
      </c>
      <c r="HR59" s="46">
        <v>25321.056199999999</v>
      </c>
      <c r="HS59" s="46">
        <v>28817.7667</v>
      </c>
      <c r="HT59" s="46">
        <v>29424.601300000002</v>
      </c>
      <c r="HU59" s="46">
        <v>31529.434099999999</v>
      </c>
      <c r="HV59" s="46">
        <v>24764.782200000001</v>
      </c>
      <c r="HW59" s="46">
        <v>19995.9519</v>
      </c>
      <c r="HX59" s="46">
        <v>21525.436399999999</v>
      </c>
      <c r="HY59" s="46">
        <v>15257.531100000002</v>
      </c>
      <c r="HZ59" s="46">
        <v>13803.462999999998</v>
      </c>
      <c r="IA59" s="46">
        <v>20678.529400000003</v>
      </c>
      <c r="IB59" s="46">
        <v>27070.515900000006</v>
      </c>
      <c r="IC59" s="46">
        <v>37529.568400000004</v>
      </c>
      <c r="ID59" s="46">
        <v>29446.8596</v>
      </c>
      <c r="IE59" s="46">
        <v>30416.045700000002</v>
      </c>
      <c r="IF59" s="46">
        <v>25445.910499999998</v>
      </c>
      <c r="IG59" s="46">
        <v>32231.5461</v>
      </c>
      <c r="IH59" s="46">
        <v>23119.451799999999</v>
      </c>
      <c r="II59" s="46">
        <v>25668.533299999999</v>
      </c>
      <c r="IJ59" s="46">
        <v>20159.315999999999</v>
      </c>
      <c r="IK59" s="46">
        <v>20163.300799999997</v>
      </c>
      <c r="IL59" s="46">
        <v>18660.813900000001</v>
      </c>
      <c r="IM59" s="46">
        <v>27614.0324</v>
      </c>
      <c r="IN59" s="46">
        <v>39170.2019</v>
      </c>
      <c r="IO59" s="46">
        <v>36538.7912</v>
      </c>
      <c r="IP59" s="46">
        <v>30931.887999999999</v>
      </c>
      <c r="IQ59" s="46">
        <v>27834.4342</v>
      </c>
      <c r="IR59" s="46">
        <v>24414.767800000001</v>
      </c>
      <c r="IS59" s="46">
        <v>30206.430899999999</v>
      </c>
      <c r="IT59" s="46">
        <v>19096.940317066583</v>
      </c>
      <c r="IU59" s="46">
        <v>15456.199919573668</v>
      </c>
      <c r="IV59" s="46">
        <v>9366.364715412843</v>
      </c>
      <c r="IW59" s="46">
        <v>8835.2211007642254</v>
      </c>
      <c r="IX59" s="46">
        <v>8329.8695600220599</v>
      </c>
      <c r="IY59" s="46">
        <v>10887.456261729125</v>
      </c>
      <c r="IZ59" s="46">
        <v>19155.793442508228</v>
      </c>
      <c r="JA59" s="46">
        <v>22404.164856814285</v>
      </c>
      <c r="JB59" s="46">
        <v>18527.975673987741</v>
      </c>
      <c r="JC59" s="46">
        <v>15297.938066368912</v>
      </c>
      <c r="JD59" s="46">
        <v>15417.100338048631</v>
      </c>
      <c r="JE59" s="46">
        <v>21393.840565623315</v>
      </c>
      <c r="JF59" s="46">
        <v>18648.301654167706</v>
      </c>
      <c r="JG59" s="46">
        <v>13484.61926259774</v>
      </c>
      <c r="JH59" s="46">
        <v>8879.0079577665038</v>
      </c>
      <c r="JI59" s="46">
        <v>7513.2258919589513</v>
      </c>
      <c r="JJ59" s="46">
        <v>7803.2483054696158</v>
      </c>
      <c r="JK59" s="46">
        <v>10438.519830761141</v>
      </c>
      <c r="JL59" s="46">
        <v>16516.647246006127</v>
      </c>
      <c r="JM59" s="46">
        <v>19032.252894604895</v>
      </c>
      <c r="JN59" s="46">
        <v>14112.224662086046</v>
      </c>
      <c r="JO59" s="46">
        <v>15703.163449486539</v>
      </c>
      <c r="JP59" s="46">
        <v>15295.460732064461</v>
      </c>
      <c r="JQ59" s="46">
        <v>22308.177580884942</v>
      </c>
      <c r="JR59" s="46">
        <v>18768.497680806235</v>
      </c>
      <c r="JS59" s="46">
        <v>13154.791956623567</v>
      </c>
      <c r="JT59" s="46">
        <v>8837.9223810197946</v>
      </c>
      <c r="JU59" s="46">
        <v>7767.4609053173235</v>
      </c>
      <c r="JV59" s="46">
        <v>7852.0589220470501</v>
      </c>
      <c r="JW59" s="46">
        <v>10416.12131493953</v>
      </c>
      <c r="JX59" s="46">
        <v>16160.364642344181</v>
      </c>
      <c r="JY59" s="46">
        <v>18334.886519141179</v>
      </c>
      <c r="JZ59" s="46">
        <v>15719.639257958906</v>
      </c>
      <c r="KA59" s="46">
        <v>13394.028047625185</v>
      </c>
      <c r="KB59" s="46">
        <v>14304.614586535552</v>
      </c>
      <c r="KC59" s="46">
        <v>22300.133932076256</v>
      </c>
      <c r="KD59" s="46">
        <v>17454.635383133267</v>
      </c>
      <c r="KE59" s="46">
        <v>12290.309587323307</v>
      </c>
      <c r="KF59" s="46">
        <v>8833.9430188712831</v>
      </c>
      <c r="KG59" s="46">
        <v>7499.3921701141098</v>
      </c>
      <c r="KH59" s="46">
        <v>7765.9328569804511</v>
      </c>
      <c r="KI59" s="46">
        <v>10387.827493295465</v>
      </c>
      <c r="KJ59" s="46">
        <v>15455.68829525917</v>
      </c>
      <c r="KK59" s="46">
        <v>17045.838845515907</v>
      </c>
      <c r="KL59" s="46">
        <v>16100.219996323825</v>
      </c>
      <c r="KM59" s="46">
        <v>15079.028775046987</v>
      </c>
      <c r="KN59" s="46">
        <v>16058.924069470206</v>
      </c>
      <c r="KO59" s="46">
        <v>23454.864098597849</v>
      </c>
      <c r="KP59" s="46">
        <v>19798.454346357896</v>
      </c>
      <c r="KQ59" s="46">
        <v>13839.190340447007</v>
      </c>
      <c r="KR59" s="46">
        <v>9075.3842387790828</v>
      </c>
      <c r="KS59" s="46">
        <v>7577.1037218259871</v>
      </c>
      <c r="KT59" s="46">
        <v>7811.063112185976</v>
      </c>
      <c r="KU59" s="46">
        <v>10438.851833520655</v>
      </c>
      <c r="KV59" s="46">
        <v>16653.04194412574</v>
      </c>
      <c r="KW59" s="46">
        <v>18166.857567196465</v>
      </c>
      <c r="KX59" s="46">
        <v>18395.289258208875</v>
      </c>
      <c r="KY59" s="46">
        <v>17197.231118451298</v>
      </c>
      <c r="KZ59" s="46">
        <v>19091.420959268187</v>
      </c>
      <c r="LA59" s="46">
        <v>24593.472636830873</v>
      </c>
      <c r="LB59" s="46">
        <v>20176.477806512848</v>
      </c>
      <c r="LC59" s="46">
        <v>14541.441310037362</v>
      </c>
      <c r="LD59" s="46">
        <v>9328.1238466271061</v>
      </c>
      <c r="LE59" s="46">
        <v>7684.9664904963556</v>
      </c>
      <c r="LF59" s="46">
        <v>7864.1428803222052</v>
      </c>
      <c r="LG59" s="46">
        <v>10491.384913364642</v>
      </c>
      <c r="LH59" s="46">
        <v>17188.761349936391</v>
      </c>
      <c r="LI59" s="46">
        <v>18667.457660080661</v>
      </c>
      <c r="LJ59" s="46">
        <v>18812.134902888967</v>
      </c>
      <c r="LK59" s="46">
        <v>18046.815110577463</v>
      </c>
      <c r="LL59" s="46">
        <v>18847.254278757158</v>
      </c>
      <c r="LM59" s="46">
        <v>24247.835376782656</v>
      </c>
      <c r="LN59" s="46">
        <v>20646.605935600903</v>
      </c>
      <c r="LO59" s="46">
        <v>14565.509457486294</v>
      </c>
      <c r="LP59" s="46">
        <v>9101.1644573989561</v>
      </c>
      <c r="LQ59" s="46">
        <v>7687.3406290958565</v>
      </c>
      <c r="LR59" s="46">
        <v>7911.1737383347299</v>
      </c>
      <c r="LS59" s="46">
        <v>10544.985861667516</v>
      </c>
      <c r="LT59" s="46">
        <v>17067.655675893868</v>
      </c>
      <c r="LU59" s="46">
        <v>20074.054782815518</v>
      </c>
      <c r="LV59" s="46">
        <v>18600.121576167385</v>
      </c>
      <c r="LW59" s="46">
        <v>18261.241378726656</v>
      </c>
      <c r="LX59" s="46">
        <v>19046.697978825403</v>
      </c>
      <c r="LY59" s="46">
        <v>24086.84033229441</v>
      </c>
      <c r="LZ59" s="46">
        <v>20287.76372425165</v>
      </c>
      <c r="MA59" s="46">
        <v>14473.925962269077</v>
      </c>
      <c r="MB59" s="46">
        <v>9747.1212134156904</v>
      </c>
      <c r="MC59" s="46">
        <v>7730.8057246139269</v>
      </c>
      <c r="MD59" s="46">
        <v>7892.0969935611156</v>
      </c>
      <c r="ME59" s="46">
        <v>10495.691549672079</v>
      </c>
      <c r="MF59" s="46">
        <v>16700.184724325856</v>
      </c>
      <c r="MG59" s="46">
        <v>19850.495447358226</v>
      </c>
      <c r="MH59" s="46">
        <v>18665.219338168205</v>
      </c>
      <c r="MI59" s="46">
        <v>18336.815429952083</v>
      </c>
      <c r="MJ59" s="46">
        <v>18458.794989892551</v>
      </c>
      <c r="MK59" s="46">
        <v>24413.443169248661</v>
      </c>
      <c r="ML59" s="46">
        <v>19931.015554939739</v>
      </c>
      <c r="MM59" s="46">
        <v>13986.314669388757</v>
      </c>
      <c r="MN59" s="46">
        <v>9574.7175869469829</v>
      </c>
      <c r="MO59" s="46">
        <v>7676.4100228078969</v>
      </c>
      <c r="MP59" s="46">
        <v>7854.0617918112857</v>
      </c>
      <c r="MQ59" s="46">
        <v>10445.354167661084</v>
      </c>
      <c r="MR59" s="46">
        <v>16337.827413185241</v>
      </c>
      <c r="MS59" s="46">
        <v>19121.31655258793</v>
      </c>
      <c r="MT59" s="46">
        <v>18903.614205246537</v>
      </c>
      <c r="MU59" s="46">
        <v>18338.325780750085</v>
      </c>
      <c r="MV59" s="46">
        <v>17440.088933723702</v>
      </c>
      <c r="MW59" s="46">
        <v>24031.257277465473</v>
      </c>
      <c r="MX59" s="46">
        <v>20325.302887576683</v>
      </c>
      <c r="MY59" s="46">
        <v>14156.754764210189</v>
      </c>
      <c r="MZ59" s="46">
        <v>9773.9868449352562</v>
      </c>
      <c r="NA59" s="46">
        <v>7701.3595759851814</v>
      </c>
      <c r="NB59" s="46">
        <v>7885.4008546193209</v>
      </c>
      <c r="NC59" s="46">
        <v>10456.567657924104</v>
      </c>
      <c r="ND59" s="46">
        <v>16614.585477002322</v>
      </c>
      <c r="NE59" s="46">
        <v>18374.774310381516</v>
      </c>
      <c r="NF59" s="46">
        <v>18950.294860721046</v>
      </c>
      <c r="NG59" s="46">
        <v>18782.015324777869</v>
      </c>
      <c r="NH59" s="46">
        <v>17906.756487688806</v>
      </c>
      <c r="NI59" s="46">
        <v>24030.758835510238</v>
      </c>
      <c r="NJ59" s="46">
        <v>20378.976093005964</v>
      </c>
      <c r="NK59" s="46">
        <v>14213.812420810349</v>
      </c>
      <c r="NL59" s="46">
        <v>9710.3898753078138</v>
      </c>
      <c r="NM59" s="46">
        <v>7763.9230056085071</v>
      </c>
      <c r="NN59" s="46">
        <v>7955.3535826779462</v>
      </c>
      <c r="NO59" s="46">
        <v>10538.87878364803</v>
      </c>
      <c r="NP59" s="46">
        <v>17036.379725257946</v>
      </c>
      <c r="NQ59" s="46">
        <v>18751.746852256674</v>
      </c>
      <c r="NR59" s="46">
        <v>18792.324824019026</v>
      </c>
      <c r="NS59" s="46">
        <v>18448.57146813233</v>
      </c>
      <c r="NT59" s="46">
        <v>18263.471099472841</v>
      </c>
      <c r="NU59" s="46">
        <v>24225.168055823229</v>
      </c>
      <c r="NV59" s="46">
        <v>20988.299146665126</v>
      </c>
      <c r="NW59" s="46">
        <v>15123.841354640545</v>
      </c>
      <c r="NX59" s="46">
        <v>10349.67841892541</v>
      </c>
      <c r="NY59" s="46">
        <v>7833.3487159359202</v>
      </c>
      <c r="NZ59" s="46">
        <v>7930.9265898100984</v>
      </c>
      <c r="OA59" s="46">
        <v>10656.863066294887</v>
      </c>
      <c r="OB59" s="46">
        <v>16946.416742413709</v>
      </c>
      <c r="OC59" s="46">
        <v>19784.223498714204</v>
      </c>
      <c r="OD59" s="46">
        <v>19729.947823330767</v>
      </c>
      <c r="OE59" s="46">
        <v>19412.877213308777</v>
      </c>
      <c r="OF59" s="46">
        <v>20390.330838506648</v>
      </c>
      <c r="OG59" s="46">
        <v>25229.472340832384</v>
      </c>
      <c r="OH59" s="46">
        <v>21749.44079808177</v>
      </c>
      <c r="OI59" s="46">
        <v>16286.210183988038</v>
      </c>
      <c r="OJ59" s="46">
        <v>10393.995895004307</v>
      </c>
      <c r="OK59" s="46">
        <v>7819.4163332885819</v>
      </c>
      <c r="OL59" s="46">
        <v>7946.5593637041193</v>
      </c>
      <c r="OM59" s="46">
        <v>10652.190310212096</v>
      </c>
      <c r="ON59" s="46">
        <v>17682.000284835776</v>
      </c>
      <c r="OO59" s="46">
        <v>19984.080135480963</v>
      </c>
      <c r="OP59" s="46">
        <v>19619.350634591658</v>
      </c>
      <c r="OQ59" s="46">
        <v>20471.592165851478</v>
      </c>
      <c r="OR59" s="46">
        <v>21109.885329251447</v>
      </c>
      <c r="OS59" s="46">
        <v>26228.620883559408</v>
      </c>
      <c r="OT59" s="46">
        <v>23281.994668942789</v>
      </c>
      <c r="OU59" s="46">
        <v>17412.208371229248</v>
      </c>
      <c r="OV59" s="46">
        <v>11299.576097660065</v>
      </c>
      <c r="OW59" s="46">
        <v>7883.789559792307</v>
      </c>
      <c r="OX59" s="46">
        <v>8286.560273801304</v>
      </c>
      <c r="OY59" s="46">
        <v>10694.921365715625</v>
      </c>
      <c r="OZ59" s="46">
        <v>18138.86277861278</v>
      </c>
      <c r="PA59" s="46">
        <v>20756.159367926615</v>
      </c>
      <c r="PB59" s="46">
        <v>20234.723051929461</v>
      </c>
      <c r="PC59" s="46">
        <v>21614.75597647531</v>
      </c>
      <c r="PD59" s="46">
        <v>21295.157823400579</v>
      </c>
      <c r="PE59" s="46">
        <v>27241.138439576527</v>
      </c>
      <c r="PG59" s="26"/>
    </row>
    <row r="60" spans="1:423" x14ac:dyDescent="0.2">
      <c r="A60" s="36"/>
      <c r="DR60" s="28"/>
      <c r="DS60" s="28"/>
      <c r="FZ60" s="28"/>
      <c r="GA60" s="28"/>
      <c r="GB60" s="28"/>
      <c r="GC60" s="28"/>
      <c r="GD60" s="28"/>
      <c r="GE60" s="28"/>
      <c r="GF60" s="28"/>
      <c r="GG60" s="28"/>
      <c r="GH60" s="28"/>
      <c r="GI60" s="28"/>
      <c r="GJ60" s="28"/>
      <c r="GK60" s="28"/>
      <c r="GL60" s="28"/>
      <c r="GM60" s="28"/>
      <c r="GN60" s="28"/>
      <c r="GO60" s="28"/>
      <c r="GP60" s="28"/>
      <c r="GQ60" s="28"/>
      <c r="GR60" s="28"/>
      <c r="GS60" s="28"/>
      <c r="GT60" s="28"/>
      <c r="GU60" s="28"/>
      <c r="GV60" s="28"/>
      <c r="GW60" s="28"/>
      <c r="GX60" s="28"/>
      <c r="GY60" s="28"/>
      <c r="GZ60" s="28"/>
      <c r="HA60" s="28"/>
      <c r="HB60" s="28"/>
      <c r="HC60" s="28"/>
      <c r="HD60" s="28"/>
      <c r="HE60" s="28"/>
      <c r="HF60" s="28"/>
      <c r="HG60" s="28"/>
      <c r="HH60" s="28"/>
      <c r="HI60" s="28"/>
      <c r="HJ60" s="28"/>
      <c r="HK60" s="28"/>
      <c r="HL60" s="28"/>
      <c r="HM60" s="28"/>
      <c r="HN60" s="28"/>
      <c r="HO60" s="28"/>
      <c r="HP60" s="28"/>
      <c r="HQ60" s="28"/>
      <c r="HR60" s="28"/>
      <c r="HS60" s="28"/>
      <c r="HT60" s="28"/>
      <c r="HU60" s="28"/>
      <c r="HV60" s="28"/>
      <c r="HW60" s="28"/>
      <c r="HX60" s="28"/>
      <c r="HY60" s="28"/>
      <c r="HZ60" s="28"/>
      <c r="IA60" s="28"/>
      <c r="IB60" s="28"/>
      <c r="IC60" s="28"/>
      <c r="ID60" s="28"/>
      <c r="IE60" s="28"/>
      <c r="IF60" s="28"/>
      <c r="IG60" s="28"/>
      <c r="IH60" s="28"/>
      <c r="II60" s="28"/>
      <c r="IJ60" s="28"/>
      <c r="IK60" s="28"/>
      <c r="IL60" s="28"/>
      <c r="IM60" s="28"/>
      <c r="IN60" s="28"/>
      <c r="IO60" s="28"/>
      <c r="IP60" s="28"/>
      <c r="IQ60" s="28"/>
      <c r="IR60" s="28"/>
      <c r="IS60" s="28"/>
      <c r="IT60" s="28"/>
      <c r="IU60" s="28"/>
      <c r="IV60" s="28"/>
      <c r="IW60" s="28"/>
      <c r="IX60" s="28"/>
      <c r="IY60" s="28"/>
      <c r="IZ60" s="28"/>
      <c r="JA60" s="28"/>
      <c r="JB60" s="28"/>
      <c r="JC60" s="28"/>
      <c r="JD60" s="28"/>
      <c r="JE60" s="28"/>
      <c r="JF60" s="28"/>
      <c r="JG60" s="28"/>
      <c r="JH60" s="28"/>
      <c r="JI60" s="28"/>
      <c r="JJ60" s="28"/>
      <c r="JK60" s="28"/>
      <c r="JL60" s="28"/>
      <c r="JM60" s="28"/>
      <c r="JN60" s="28"/>
      <c r="JO60" s="28"/>
      <c r="JP60" s="28"/>
      <c r="JQ60" s="28"/>
      <c r="JR60" s="28"/>
      <c r="JS60" s="28"/>
      <c r="JT60" s="28"/>
      <c r="JU60" s="28"/>
      <c r="JV60" s="28"/>
      <c r="JW60" s="28"/>
      <c r="JX60" s="28"/>
      <c r="JY60" s="28"/>
      <c r="JZ60" s="28"/>
      <c r="KA60" s="28"/>
      <c r="KB60" s="28"/>
      <c r="KC60" s="28"/>
      <c r="KD60" s="28"/>
      <c r="KE60" s="28"/>
      <c r="KF60" s="28"/>
      <c r="KG60" s="28"/>
      <c r="KH60" s="28"/>
      <c r="KI60" s="28"/>
      <c r="KJ60" s="28"/>
      <c r="KK60" s="28"/>
      <c r="KL60" s="28"/>
      <c r="KM60" s="28"/>
      <c r="KN60" s="28"/>
      <c r="KO60" s="28"/>
      <c r="KP60" s="28"/>
      <c r="KQ60" s="28"/>
      <c r="KR60" s="28"/>
      <c r="KS60" s="28"/>
      <c r="KT60" s="28"/>
      <c r="KU60" s="28"/>
      <c r="KV60" s="28"/>
      <c r="KW60" s="28"/>
      <c r="KX60" s="28"/>
      <c r="KY60" s="28"/>
      <c r="KZ60" s="28"/>
      <c r="LA60" s="28"/>
      <c r="LB60" s="28"/>
      <c r="LC60" s="28"/>
      <c r="LD60" s="28"/>
      <c r="LE60" s="28"/>
      <c r="LF60" s="28"/>
      <c r="LG60" s="28"/>
      <c r="LH60" s="28"/>
      <c r="LI60" s="28"/>
      <c r="LJ60" s="28"/>
      <c r="LK60" s="28"/>
      <c r="LL60" s="28"/>
      <c r="LM60" s="28"/>
      <c r="LN60" s="28"/>
      <c r="LO60" s="28"/>
      <c r="LP60" s="28"/>
      <c r="LQ60" s="28"/>
      <c r="LR60" s="28"/>
      <c r="LS60" s="28"/>
      <c r="LT60" s="28"/>
      <c r="LU60" s="28"/>
      <c r="LV60" s="28"/>
      <c r="LW60" s="28"/>
      <c r="LX60" s="28"/>
      <c r="LY60" s="28"/>
      <c r="LZ60" s="28"/>
      <c r="MA60" s="28"/>
      <c r="MB60" s="28"/>
      <c r="MC60" s="28"/>
      <c r="MD60" s="28"/>
      <c r="ME60" s="28"/>
      <c r="MF60" s="28"/>
      <c r="MG60" s="28"/>
      <c r="MH60" s="28"/>
      <c r="MI60" s="28"/>
      <c r="MJ60" s="28"/>
      <c r="MK60" s="28"/>
      <c r="ML60" s="28"/>
      <c r="MM60" s="28"/>
      <c r="MN60" s="28"/>
      <c r="MO60" s="28"/>
      <c r="MP60" s="28"/>
      <c r="MQ60" s="28"/>
      <c r="MR60" s="28"/>
      <c r="MS60" s="28"/>
      <c r="MT60" s="28"/>
      <c r="MU60" s="28"/>
      <c r="MV60" s="28"/>
      <c r="MW60" s="28"/>
      <c r="MX60" s="28"/>
      <c r="MY60" s="28"/>
      <c r="MZ60" s="28"/>
      <c r="NA60" s="28"/>
      <c r="NB60" s="28"/>
      <c r="NC60" s="28"/>
      <c r="ND60" s="28"/>
      <c r="NE60" s="28"/>
      <c r="NF60" s="28"/>
      <c r="NG60" s="28"/>
      <c r="NH60" s="28"/>
      <c r="NI60" s="28"/>
      <c r="NJ60" s="28"/>
      <c r="NK60" s="28"/>
      <c r="NL60" s="28"/>
      <c r="NM60" s="28"/>
      <c r="NN60" s="28"/>
      <c r="NO60" s="28"/>
      <c r="NP60" s="28"/>
      <c r="NQ60" s="28"/>
      <c r="NR60" s="28"/>
      <c r="NS60" s="28"/>
      <c r="NT60" s="28"/>
      <c r="NU60" s="28"/>
      <c r="NV60" s="28"/>
      <c r="NW60" s="28"/>
      <c r="NX60" s="28"/>
      <c r="NY60" s="28"/>
      <c r="NZ60" s="28"/>
      <c r="OA60" s="28"/>
      <c r="OB60" s="28"/>
      <c r="OC60" s="28"/>
      <c r="OD60" s="28"/>
      <c r="OE60" s="28"/>
      <c r="OF60" s="28"/>
      <c r="OG60" s="28"/>
      <c r="OH60" s="28"/>
      <c r="OI60" s="28"/>
      <c r="OJ60" s="28"/>
      <c r="OK60" s="28"/>
      <c r="OL60" s="28"/>
      <c r="OM60" s="28"/>
      <c r="ON60" s="28"/>
      <c r="OO60" s="28"/>
      <c r="OP60" s="28"/>
      <c r="OQ60" s="28"/>
      <c r="OR60" s="28"/>
      <c r="OS60" s="28"/>
      <c r="OT60" s="28"/>
      <c r="OU60" s="28"/>
      <c r="OV60" s="28"/>
      <c r="OW60" s="28"/>
      <c r="OX60" s="28"/>
      <c r="OY60" s="28"/>
      <c r="OZ60" s="28"/>
      <c r="PA60" s="28"/>
      <c r="PB60" s="28"/>
      <c r="PC60" s="28"/>
      <c r="PD60" s="28"/>
      <c r="PE60" s="28"/>
      <c r="PG60" s="26"/>
    </row>
    <row r="61" spans="1:423" s="6" customFormat="1" x14ac:dyDescent="0.2">
      <c r="A61" s="31" t="s">
        <v>47</v>
      </c>
      <c r="B61" s="21">
        <v>30.441199999999998</v>
      </c>
      <c r="C61" s="21">
        <v>28.588000000000001</v>
      </c>
      <c r="D61" s="21">
        <v>31.092400000000001</v>
      </c>
      <c r="E61" s="21">
        <v>30.355799999999999</v>
      </c>
      <c r="F61" s="21">
        <v>33.810099999999998</v>
      </c>
      <c r="G61" s="21">
        <v>31.301500000000001</v>
      </c>
      <c r="H61" s="21">
        <v>31.450600000000001</v>
      </c>
      <c r="I61" s="21">
        <v>32.7669</v>
      </c>
      <c r="J61" s="21">
        <v>30.900400000000001</v>
      </c>
      <c r="K61" s="21">
        <v>33.067399999999999</v>
      </c>
      <c r="L61" s="21">
        <v>30.180099999999999</v>
      </c>
      <c r="M61" s="21">
        <v>30.160599999999999</v>
      </c>
      <c r="N61" s="21">
        <v>32.019100000000002</v>
      </c>
      <c r="O61" s="21">
        <v>28.7469</v>
      </c>
      <c r="P61" s="21">
        <v>32.716299999999997</v>
      </c>
      <c r="Q61" s="21">
        <v>31.9209</v>
      </c>
      <c r="R61" s="21">
        <v>33.493400000000001</v>
      </c>
      <c r="S61" s="21">
        <v>31.899100000000001</v>
      </c>
      <c r="T61" s="21">
        <v>33.674900000000001</v>
      </c>
      <c r="U61" s="21">
        <v>33.604999999999997</v>
      </c>
      <c r="V61" s="21">
        <v>33.3827</v>
      </c>
      <c r="W61" s="21">
        <v>35.258699999999997</v>
      </c>
      <c r="X61" s="21">
        <v>31.871500000000001</v>
      </c>
      <c r="Y61" s="21">
        <v>33.050400000000003</v>
      </c>
      <c r="Z61" s="21">
        <v>34.058100000000003</v>
      </c>
      <c r="AA61" s="21">
        <v>30.172599999999999</v>
      </c>
      <c r="AB61" s="21">
        <v>34.4559</v>
      </c>
      <c r="AC61" s="21">
        <v>34.188699999999997</v>
      </c>
      <c r="AD61" s="21">
        <v>35.997100000000003</v>
      </c>
      <c r="AE61" s="21">
        <v>36.464199999999998</v>
      </c>
      <c r="AF61" s="21">
        <v>39.760300000000001</v>
      </c>
      <c r="AG61" s="21">
        <v>39.859299999999998</v>
      </c>
      <c r="AH61" s="21">
        <v>41.3339</v>
      </c>
      <c r="AI61" s="21">
        <v>44.958500000000001</v>
      </c>
      <c r="AJ61" s="21">
        <v>39.357700000000001</v>
      </c>
      <c r="AK61" s="21">
        <v>41.349800000000002</v>
      </c>
      <c r="AL61" s="21">
        <v>42.240299999999998</v>
      </c>
      <c r="AM61" s="21">
        <v>40.842100000000002</v>
      </c>
      <c r="AN61" s="21">
        <v>46.293599999999998</v>
      </c>
      <c r="AO61" s="21">
        <v>46.548499999999997</v>
      </c>
      <c r="AP61" s="21">
        <v>45.411099999999998</v>
      </c>
      <c r="AQ61" s="21">
        <v>46.4756</v>
      </c>
      <c r="AR61" s="21">
        <v>47.203400000000002</v>
      </c>
      <c r="AS61" s="21">
        <v>47.360300000000002</v>
      </c>
      <c r="AT61" s="21">
        <v>45.790300000000002</v>
      </c>
      <c r="AU61" s="21">
        <v>44.5045</v>
      </c>
      <c r="AV61" s="21">
        <v>41.679600000000001</v>
      </c>
      <c r="AW61" s="21">
        <v>45.133699999999997</v>
      </c>
      <c r="AX61" s="21">
        <v>40.924599999999998</v>
      </c>
      <c r="AY61" s="21">
        <v>38.671799999999998</v>
      </c>
      <c r="AZ61" s="21">
        <v>43.831299999999999</v>
      </c>
      <c r="BA61" s="21">
        <v>41.962299999999999</v>
      </c>
      <c r="BB61" s="21">
        <v>42.809800000000003</v>
      </c>
      <c r="BC61" s="21">
        <v>43.571199999999997</v>
      </c>
      <c r="BD61" s="21">
        <v>44.029499999999999</v>
      </c>
      <c r="BE61" s="21">
        <v>46.180900000000001</v>
      </c>
      <c r="BF61" s="21">
        <v>43.061100000000003</v>
      </c>
      <c r="BG61" s="21">
        <v>42.033299999999997</v>
      </c>
      <c r="BH61" s="21">
        <v>40.439</v>
      </c>
      <c r="BI61" s="21">
        <v>41.648400000000002</v>
      </c>
      <c r="BJ61" s="21">
        <v>40.111899999999999</v>
      </c>
      <c r="BK61" s="21">
        <v>39.034799999999997</v>
      </c>
      <c r="BL61" s="21">
        <v>44.713099999999997</v>
      </c>
      <c r="BM61" s="21">
        <v>40.353000000000002</v>
      </c>
      <c r="BN61" s="21">
        <v>44.385599999999997</v>
      </c>
      <c r="BO61" s="21">
        <v>44.980600000000003</v>
      </c>
      <c r="BP61" s="21">
        <v>43.190199999999997</v>
      </c>
      <c r="BQ61" s="21">
        <v>44.688899999999997</v>
      </c>
      <c r="BR61" s="21">
        <v>42.348300000000002</v>
      </c>
      <c r="BS61" s="21">
        <v>42.884</v>
      </c>
      <c r="BT61" s="21">
        <v>41.082000000000001</v>
      </c>
      <c r="BU61" s="21">
        <v>41.595999999999997</v>
      </c>
      <c r="BV61" s="21">
        <v>42.565899999999999</v>
      </c>
      <c r="BW61" s="21">
        <v>38.710700000000003</v>
      </c>
      <c r="BX61" s="21">
        <v>43.982100000000003</v>
      </c>
      <c r="BY61" s="21">
        <v>40.671999999999997</v>
      </c>
      <c r="BZ61" s="21">
        <v>44.526299999999999</v>
      </c>
      <c r="CA61" s="21">
        <v>43.391199999999998</v>
      </c>
      <c r="CB61" s="21">
        <v>42.450299999999999</v>
      </c>
      <c r="CC61" s="21">
        <v>45.119100000000003</v>
      </c>
      <c r="CD61" s="21">
        <v>39.238</v>
      </c>
      <c r="CE61" s="21">
        <v>43.045200000000001</v>
      </c>
      <c r="CF61" s="21">
        <v>39.205599999999997</v>
      </c>
      <c r="CG61" s="21">
        <v>39.497500000000002</v>
      </c>
      <c r="CH61" s="21">
        <v>38.939599999999999</v>
      </c>
      <c r="CI61" s="21">
        <v>37.319400000000002</v>
      </c>
      <c r="CJ61" s="21">
        <v>38.472700000000003</v>
      </c>
      <c r="CK61" s="21">
        <v>38.777999999999999</v>
      </c>
      <c r="CL61" s="21">
        <v>40.181399999999996</v>
      </c>
      <c r="CM61" s="21">
        <v>39.130899999999997</v>
      </c>
      <c r="CN61" s="21">
        <v>41.222700000000003</v>
      </c>
      <c r="CO61" s="21">
        <v>40.755200000000002</v>
      </c>
      <c r="CP61" s="21">
        <v>40.016500000000001</v>
      </c>
      <c r="CQ61" s="21">
        <v>40.996400000000001</v>
      </c>
      <c r="CR61" s="21">
        <v>34.634799999999998</v>
      </c>
      <c r="CS61" s="21">
        <v>37.558199999999999</v>
      </c>
      <c r="CT61" s="21">
        <v>36.533499999999997</v>
      </c>
      <c r="CU61" s="21">
        <v>34.180900000000001</v>
      </c>
      <c r="CV61" s="21">
        <v>38.277099999999997</v>
      </c>
      <c r="CW61" s="21">
        <v>38.1312</v>
      </c>
      <c r="CX61" s="21">
        <v>37.913200000000003</v>
      </c>
      <c r="CY61" s="21">
        <v>38.629800000000003</v>
      </c>
      <c r="CZ61" s="21">
        <v>39.312199999999997</v>
      </c>
      <c r="DA61" s="21">
        <v>38.584099999999999</v>
      </c>
      <c r="DB61" s="21">
        <v>37.507300000000001</v>
      </c>
      <c r="DC61" s="21">
        <v>37.128999999999998</v>
      </c>
      <c r="DD61" s="21">
        <v>32.733499999999999</v>
      </c>
      <c r="DE61" s="21">
        <v>35.863999999999997</v>
      </c>
      <c r="DF61" s="21">
        <v>33.489800000000002</v>
      </c>
      <c r="DG61" s="21">
        <v>32.431399999999996</v>
      </c>
      <c r="DH61" s="21">
        <v>37.015300000000003</v>
      </c>
      <c r="DI61" s="21">
        <v>35.543199999999999</v>
      </c>
      <c r="DJ61" s="21">
        <v>35.346699999999998</v>
      </c>
      <c r="DK61" s="21">
        <v>35.382199999999997</v>
      </c>
      <c r="DL61" s="21">
        <v>31.202500000000001</v>
      </c>
      <c r="DM61" s="21">
        <v>31.710899999999999</v>
      </c>
      <c r="DN61" s="21">
        <v>30.947399999999998</v>
      </c>
      <c r="DO61" s="21">
        <v>30.5792</v>
      </c>
      <c r="DP61" s="21">
        <v>28.734100000000002</v>
      </c>
      <c r="DQ61" s="21">
        <v>30.002700000000001</v>
      </c>
      <c r="DR61" s="21">
        <v>28.9084</v>
      </c>
      <c r="DS61" s="21">
        <v>27.747900000000001</v>
      </c>
      <c r="DT61" s="21">
        <v>31.658100000000001</v>
      </c>
      <c r="DU61" s="21">
        <v>30.014900000000001</v>
      </c>
      <c r="DV61" s="21">
        <v>30.8553</v>
      </c>
      <c r="DW61" s="21">
        <v>31.5901</v>
      </c>
      <c r="DX61" s="21">
        <v>31.105799999999999</v>
      </c>
      <c r="DY61" s="21">
        <v>33.527500000000003</v>
      </c>
      <c r="DZ61" s="21">
        <v>32.570599999999999</v>
      </c>
      <c r="EA61" s="21">
        <v>31.085100000000001</v>
      </c>
      <c r="EB61" s="21">
        <v>29.033000000000001</v>
      </c>
      <c r="EC61" s="21">
        <v>29.864899999999999</v>
      </c>
      <c r="ED61" s="21">
        <v>29.3171</v>
      </c>
      <c r="EE61" s="21">
        <v>29.227900000000002</v>
      </c>
      <c r="EF61" s="21">
        <v>31.540199999999999</v>
      </c>
      <c r="EG61" s="21">
        <v>30.313099999999999</v>
      </c>
      <c r="EH61" s="21">
        <v>33.161799999999999</v>
      </c>
      <c r="EI61" s="21">
        <v>31.598700000000001</v>
      </c>
      <c r="EJ61" s="21">
        <v>31.688099999999999</v>
      </c>
      <c r="EK61" s="21">
        <v>34.348199999999999</v>
      </c>
      <c r="EL61" s="21">
        <v>31.3949</v>
      </c>
      <c r="EM61" s="21">
        <v>34.335099999999997</v>
      </c>
      <c r="EN61" s="21">
        <v>30.604299999999999</v>
      </c>
      <c r="EO61" s="21">
        <v>29.775200000000002</v>
      </c>
      <c r="EP61" s="21">
        <v>32.033299999999997</v>
      </c>
      <c r="EQ61" s="21">
        <v>29.293199999999999</v>
      </c>
      <c r="ER61" s="21">
        <v>32.916699999999999</v>
      </c>
      <c r="ES61" s="21">
        <v>33.729900000000001</v>
      </c>
      <c r="ET61" s="21">
        <v>34.726999999999997</v>
      </c>
      <c r="EU61" s="21">
        <v>32.740200000000002</v>
      </c>
      <c r="EV61" s="21">
        <v>35.210999999999999</v>
      </c>
      <c r="EW61" s="21">
        <v>33.5077</v>
      </c>
      <c r="EX61" s="21">
        <v>34.458599999999997</v>
      </c>
      <c r="EY61" s="21">
        <v>36.354900000000001</v>
      </c>
      <c r="EZ61" s="21">
        <v>31.3626</v>
      </c>
      <c r="FA61" s="21">
        <v>32.942399999999999</v>
      </c>
      <c r="FB61" s="21">
        <v>33.234099999999998</v>
      </c>
      <c r="FC61" s="21">
        <v>31.013400000000001</v>
      </c>
      <c r="FD61" s="21">
        <v>34.4833</v>
      </c>
      <c r="FE61" s="21">
        <v>34.845599999999997</v>
      </c>
      <c r="FF61" s="21">
        <v>35.875799999999998</v>
      </c>
      <c r="FG61" s="21">
        <v>34.753700000000002</v>
      </c>
      <c r="FH61" s="21">
        <v>34.555100000000003</v>
      </c>
      <c r="FI61" s="21">
        <v>33.6828</v>
      </c>
      <c r="FJ61" s="21">
        <v>33.986199999999997</v>
      </c>
      <c r="FK61" s="21">
        <v>35.640799999999999</v>
      </c>
      <c r="FL61" s="21">
        <v>29.223800000000001</v>
      </c>
      <c r="FM61" s="21">
        <v>31.6462</v>
      </c>
      <c r="FN61" s="21">
        <v>31.017800000000001</v>
      </c>
      <c r="FO61" s="21">
        <v>30.479199999999999</v>
      </c>
      <c r="FP61" s="21">
        <v>33.929699999999997</v>
      </c>
      <c r="FQ61" s="21">
        <v>33.877000000000002</v>
      </c>
      <c r="FR61" s="21">
        <v>33.0732</v>
      </c>
      <c r="FS61" s="21">
        <v>34.879399999999997</v>
      </c>
      <c r="FT61" s="21">
        <v>35.276800000000001</v>
      </c>
      <c r="FU61" s="21">
        <v>33.986899999999999</v>
      </c>
      <c r="FV61" s="21">
        <v>34.202300000000001</v>
      </c>
      <c r="FW61" s="21">
        <v>35.253399999999999</v>
      </c>
      <c r="FX61" s="21">
        <v>30.275400000000001</v>
      </c>
      <c r="FY61" s="21">
        <v>32.230899999999998</v>
      </c>
      <c r="FZ61" s="21">
        <v>30.526900000000001</v>
      </c>
      <c r="GA61" s="21">
        <v>31.713999999999999</v>
      </c>
      <c r="GB61" s="21">
        <v>34.3812</v>
      </c>
      <c r="GC61" s="21">
        <v>33.403300000000002</v>
      </c>
      <c r="GD61" s="21">
        <v>33.507399999999997</v>
      </c>
      <c r="GE61" s="21">
        <v>35.086500000000001</v>
      </c>
      <c r="GF61" s="21">
        <v>32.491100000000003</v>
      </c>
      <c r="GG61" s="21">
        <v>36.105899999999998</v>
      </c>
      <c r="GH61" s="21">
        <v>33.844999999999999</v>
      </c>
      <c r="GI61" s="21">
        <v>33.241100000000003</v>
      </c>
      <c r="GJ61" s="21">
        <v>31.092199999999998</v>
      </c>
      <c r="GK61" s="21">
        <v>42.4283</v>
      </c>
      <c r="GL61" s="21">
        <v>45.826500000000003</v>
      </c>
      <c r="GM61" s="21">
        <v>43.874400000000001</v>
      </c>
      <c r="GN61" s="21">
        <v>80.555099999999996</v>
      </c>
      <c r="GO61" s="21">
        <v>76.390100000000004</v>
      </c>
      <c r="GP61" s="21">
        <v>84.153300000000002</v>
      </c>
      <c r="GQ61" s="21">
        <v>77.636399999999995</v>
      </c>
      <c r="GR61" s="21">
        <v>76.634500000000003</v>
      </c>
      <c r="GS61" s="21">
        <v>87.731899999999996</v>
      </c>
      <c r="GT61" s="21">
        <v>85.441800000000001</v>
      </c>
      <c r="GU61" s="21">
        <v>88.084800000000001</v>
      </c>
      <c r="GV61" s="21">
        <v>81.692599999999999</v>
      </c>
      <c r="GW61" s="21">
        <v>80.595600000000005</v>
      </c>
      <c r="GX61" s="21">
        <v>80.025099999999995</v>
      </c>
      <c r="GY61" s="21">
        <v>79.055000000000007</v>
      </c>
      <c r="GZ61" s="21">
        <v>85.988299999999995</v>
      </c>
      <c r="HA61" s="21">
        <v>87.385000000000005</v>
      </c>
      <c r="HB61" s="21">
        <v>93.322299999999998</v>
      </c>
      <c r="HC61" s="21">
        <v>85.486199999999997</v>
      </c>
      <c r="HD61" s="21">
        <v>85.720399999999998</v>
      </c>
      <c r="HE61" s="21">
        <v>92.2012</v>
      </c>
      <c r="HF61" s="21">
        <v>84.096900000000005</v>
      </c>
      <c r="HG61" s="21">
        <v>96.675799999999995</v>
      </c>
      <c r="HH61" s="21">
        <v>81.795000000000002</v>
      </c>
      <c r="HI61" s="21">
        <v>81.759399999999999</v>
      </c>
      <c r="HJ61" s="21">
        <v>84.156499999999994</v>
      </c>
      <c r="HK61" s="21">
        <v>80.494900000000001</v>
      </c>
      <c r="HL61" s="21">
        <v>90.855099999999993</v>
      </c>
      <c r="HM61" s="21">
        <v>108.7895</v>
      </c>
      <c r="HN61" s="21">
        <v>116.17529999999999</v>
      </c>
      <c r="HO61" s="21">
        <v>109.40989999999999</v>
      </c>
      <c r="HP61" s="21">
        <v>113.0825</v>
      </c>
      <c r="HQ61" s="21">
        <v>122.4239</v>
      </c>
      <c r="HR61" s="21">
        <v>126.8086</v>
      </c>
      <c r="HS61" s="21">
        <v>133.7227</v>
      </c>
      <c r="HT61" s="21">
        <v>120.06699999999999</v>
      </c>
      <c r="HU61" s="21">
        <v>121.0528</v>
      </c>
      <c r="HV61" s="21">
        <v>126.71299999999999</v>
      </c>
      <c r="HW61" s="21">
        <v>115.1057</v>
      </c>
      <c r="HX61" s="21">
        <v>112.2167</v>
      </c>
      <c r="HY61" s="21">
        <v>85.137</v>
      </c>
      <c r="HZ61" s="21">
        <v>87.248500000000007</v>
      </c>
      <c r="IA61" s="21">
        <v>94.139300000000006</v>
      </c>
      <c r="IB61" s="21">
        <v>101.2433</v>
      </c>
      <c r="IC61" s="21">
        <v>99.570499999999996</v>
      </c>
      <c r="ID61" s="21">
        <v>102.1486</v>
      </c>
      <c r="IE61" s="21">
        <v>114.34739999999999</v>
      </c>
      <c r="IF61" s="21">
        <v>103.2086</v>
      </c>
      <c r="IG61" s="21">
        <v>105.4419</v>
      </c>
      <c r="IH61" s="21">
        <v>95.402900000000002</v>
      </c>
      <c r="II61" s="21">
        <v>91.846400000000003</v>
      </c>
      <c r="IJ61" s="21">
        <v>105.68470000000001</v>
      </c>
      <c r="IK61" s="21">
        <v>114.73269999999999</v>
      </c>
      <c r="IL61" s="21">
        <v>114.94710000000001</v>
      </c>
      <c r="IM61" s="21">
        <v>121.40309999999999</v>
      </c>
      <c r="IN61" s="21">
        <v>121.08839999999999</v>
      </c>
      <c r="IO61" s="21">
        <v>123.3462</v>
      </c>
      <c r="IP61" s="21">
        <v>122.4567</v>
      </c>
      <c r="IQ61" s="21">
        <v>122.21639999999999</v>
      </c>
      <c r="IR61" s="21">
        <v>114.25700000000001</v>
      </c>
      <c r="IS61" s="21">
        <v>119.09139999999999</v>
      </c>
      <c r="IT61" s="21">
        <v>119.4048034794729</v>
      </c>
      <c r="IU61" s="21">
        <v>119.6878775899646</v>
      </c>
      <c r="IV61" s="21">
        <v>120.0012810694375</v>
      </c>
      <c r="IW61" s="21">
        <v>120.30457475925</v>
      </c>
      <c r="IX61" s="21">
        <v>120.6179782387229</v>
      </c>
      <c r="IY61" s="21">
        <v>120.9212719285354</v>
      </c>
      <c r="IZ61" s="21">
        <v>121.2346754080083</v>
      </c>
      <c r="JA61" s="21">
        <v>121.5480788874812</v>
      </c>
      <c r="JB61" s="21">
        <v>121.8513725772937</v>
      </c>
      <c r="JC61" s="21">
        <v>122.1647760567666</v>
      </c>
      <c r="JD61" s="21">
        <v>122.4680697465791</v>
      </c>
      <c r="JE61" s="21">
        <v>122.781473226052</v>
      </c>
      <c r="JF61" s="21">
        <v>123.0948767055249</v>
      </c>
      <c r="JG61" s="21">
        <v>123.37795081601659</v>
      </c>
      <c r="JH61" s="21">
        <v>123.6913542954895</v>
      </c>
      <c r="JI61" s="21">
        <v>123.994647985302</v>
      </c>
      <c r="JJ61" s="21">
        <v>124.30805146477491</v>
      </c>
      <c r="JK61" s="21">
        <v>124.6113451545874</v>
      </c>
      <c r="JL61" s="21">
        <v>124.92474863406029</v>
      </c>
      <c r="JM61" s="21">
        <v>125.2381521135332</v>
      </c>
      <c r="JN61" s="21">
        <v>125.5414458033457</v>
      </c>
      <c r="JO61" s="21">
        <v>125.85484928281861</v>
      </c>
      <c r="JP61" s="21">
        <v>126.1581429726311</v>
      </c>
      <c r="JQ61" s="21">
        <v>126.47154645210399</v>
      </c>
      <c r="JR61" s="21">
        <v>126.7849499315769</v>
      </c>
      <c r="JS61" s="21">
        <v>127.07813383172901</v>
      </c>
      <c r="JT61" s="21">
        <v>127.3915373112019</v>
      </c>
      <c r="JU61" s="21">
        <v>127.69483100101441</v>
      </c>
      <c r="JV61" s="21">
        <v>128.00823448048729</v>
      </c>
      <c r="JW61" s="21">
        <v>128.31152817029979</v>
      </c>
      <c r="JX61" s="21">
        <v>128.62493164977269</v>
      </c>
      <c r="JY61" s="21">
        <v>128.93833512924559</v>
      </c>
      <c r="JZ61" s="21">
        <v>129.24162881905809</v>
      </c>
      <c r="KA61" s="21">
        <v>129.55503229853099</v>
      </c>
      <c r="KB61" s="21">
        <v>129.85832598834349</v>
      </c>
      <c r="KC61" s="21">
        <v>130.17172946781639</v>
      </c>
      <c r="KD61" s="21">
        <v>130.48513294728929</v>
      </c>
      <c r="KE61" s="21">
        <v>130.76820705778101</v>
      </c>
      <c r="KF61" s="21">
        <v>131.08161053725391</v>
      </c>
      <c r="KG61" s="21">
        <v>131.38490422706639</v>
      </c>
      <c r="KH61" s="21">
        <v>131.69830770653931</v>
      </c>
      <c r="KI61" s="21">
        <v>132.00160139635179</v>
      </c>
      <c r="KJ61" s="21">
        <v>132.31500487582471</v>
      </c>
      <c r="KK61" s="21">
        <v>132.62840835529761</v>
      </c>
      <c r="KL61" s="21">
        <v>132.93170204511009</v>
      </c>
      <c r="KM61" s="21">
        <v>133.24510552458301</v>
      </c>
      <c r="KN61" s="21">
        <v>133.54839921439549</v>
      </c>
      <c r="KO61" s="21">
        <v>133.86180269386841</v>
      </c>
      <c r="KP61" s="21">
        <v>134.17520617334131</v>
      </c>
      <c r="KQ61" s="21">
        <v>134.45828028383289</v>
      </c>
      <c r="KR61" s="21">
        <v>134.77168376330579</v>
      </c>
      <c r="KS61" s="21">
        <v>135.07497745311841</v>
      </c>
      <c r="KT61" s="21">
        <v>135.38838093259119</v>
      </c>
      <c r="KU61" s="21">
        <v>135.69167462240381</v>
      </c>
      <c r="KV61" s="21">
        <v>136.00507810187659</v>
      </c>
      <c r="KW61" s="21">
        <v>136.3184815813496</v>
      </c>
      <c r="KX61" s="21">
        <v>136.62177527116211</v>
      </c>
      <c r="KY61" s="21">
        <v>136.935178750635</v>
      </c>
      <c r="KZ61" s="21">
        <v>137.23847244044751</v>
      </c>
      <c r="LA61" s="21">
        <v>137.55187591992041</v>
      </c>
      <c r="LB61" s="21">
        <v>137.8652793993933</v>
      </c>
      <c r="LC61" s="21">
        <v>138.14835350988491</v>
      </c>
      <c r="LD61" s="21">
        <v>138.46175698935781</v>
      </c>
      <c r="LE61" s="21">
        <v>138.76505067917029</v>
      </c>
      <c r="LF61" s="21">
        <v>139.07845415864321</v>
      </c>
      <c r="LG61" s="21">
        <v>139.38174784845569</v>
      </c>
      <c r="LH61" s="21">
        <v>139.69515132792861</v>
      </c>
      <c r="LI61" s="21">
        <v>140.00855480740159</v>
      </c>
      <c r="LJ61" s="21">
        <v>140.31184849721399</v>
      </c>
      <c r="LK61" s="21">
        <v>140.625251976687</v>
      </c>
      <c r="LL61" s="21">
        <v>140.92854566649939</v>
      </c>
      <c r="LM61" s="21">
        <v>141.2419491459724</v>
      </c>
      <c r="LN61" s="21">
        <v>141.55535262544529</v>
      </c>
      <c r="LO61" s="21">
        <v>141.84853652559741</v>
      </c>
      <c r="LP61" s="21">
        <v>142.16194000507019</v>
      </c>
      <c r="LQ61" s="21">
        <v>142.46523369488281</v>
      </c>
      <c r="LR61" s="21">
        <v>142.77863717435571</v>
      </c>
      <c r="LS61" s="21">
        <v>143.08193086416821</v>
      </c>
      <c r="LT61" s="21">
        <v>143.39533434364111</v>
      </c>
      <c r="LU61" s="21">
        <v>143.70873782311389</v>
      </c>
      <c r="LV61" s="21">
        <v>144.01203151292651</v>
      </c>
      <c r="LW61" s="21">
        <v>144.32543499239941</v>
      </c>
      <c r="LX61" s="21">
        <v>144.62872868221189</v>
      </c>
      <c r="LY61" s="21">
        <v>144.94213216168481</v>
      </c>
      <c r="LZ61" s="21">
        <v>145.25553564115771</v>
      </c>
      <c r="MA61" s="21">
        <v>145.53860975164929</v>
      </c>
      <c r="MB61" s="21">
        <v>145.85201323112221</v>
      </c>
      <c r="MC61" s="21">
        <v>146.15530692093469</v>
      </c>
      <c r="MD61" s="21">
        <v>146.46871040040759</v>
      </c>
      <c r="ME61" s="21">
        <v>146.77200409022021</v>
      </c>
      <c r="MF61" s="21">
        <v>147.08540756969299</v>
      </c>
      <c r="MG61" s="21">
        <v>147.39881104916589</v>
      </c>
      <c r="MH61" s="21">
        <v>147.70210473897839</v>
      </c>
      <c r="MI61" s="21">
        <v>148.01550821845129</v>
      </c>
      <c r="MJ61" s="21">
        <v>148.31880190826391</v>
      </c>
      <c r="MK61" s="21">
        <v>148.63220538773669</v>
      </c>
      <c r="ML61" s="21">
        <v>148.9456088672097</v>
      </c>
      <c r="MM61" s="21">
        <v>149.22868297770131</v>
      </c>
      <c r="MN61" s="21">
        <v>149.54208645717421</v>
      </c>
      <c r="MO61" s="21">
        <v>149.84538014698671</v>
      </c>
      <c r="MP61" s="21">
        <v>150.15878362645961</v>
      </c>
      <c r="MQ61" s="21">
        <v>150.46207731627209</v>
      </c>
      <c r="MR61" s="21">
        <v>150.77548079574501</v>
      </c>
      <c r="MS61" s="21">
        <v>151.08888427521791</v>
      </c>
      <c r="MT61" s="21">
        <v>151.39217796503041</v>
      </c>
      <c r="MU61" s="21">
        <v>151.70558144450339</v>
      </c>
      <c r="MV61" s="21">
        <v>152.00887513431579</v>
      </c>
      <c r="MW61" s="21">
        <v>152.32227861378871</v>
      </c>
      <c r="MX61" s="21">
        <v>152.63568209326169</v>
      </c>
      <c r="MY61" s="21">
        <v>152.9187562037533</v>
      </c>
      <c r="MZ61" s="21">
        <v>153.2321596832262</v>
      </c>
      <c r="NA61" s="21">
        <v>153.53545337303871</v>
      </c>
      <c r="NB61" s="21">
        <v>153.8488568525116</v>
      </c>
      <c r="NC61" s="21">
        <v>154.15215054232411</v>
      </c>
      <c r="ND61" s="21">
        <v>154.465554021797</v>
      </c>
      <c r="NE61" s="21">
        <v>154.7789575012699</v>
      </c>
      <c r="NF61" s="21">
        <v>155.08225119108241</v>
      </c>
      <c r="NG61" s="21">
        <v>155.3956546705553</v>
      </c>
      <c r="NH61" s="21">
        <v>155.69894836036781</v>
      </c>
      <c r="NI61" s="21">
        <v>156.0123518398407</v>
      </c>
      <c r="NJ61" s="21">
        <v>156.32575531931371</v>
      </c>
      <c r="NK61" s="21">
        <v>156.61893921946569</v>
      </c>
      <c r="NL61" s="21">
        <v>156.93234269893861</v>
      </c>
      <c r="NM61" s="21">
        <v>157.23563638875109</v>
      </c>
      <c r="NN61" s="21">
        <v>157.54903986822401</v>
      </c>
      <c r="NO61" s="21">
        <v>157.85233355803649</v>
      </c>
      <c r="NP61" s="21">
        <v>158.16573703750939</v>
      </c>
      <c r="NQ61" s="21">
        <v>158.47914051698231</v>
      </c>
      <c r="NR61" s="21">
        <v>158.78243420679479</v>
      </c>
      <c r="NS61" s="21">
        <v>159.09583768626771</v>
      </c>
      <c r="NT61" s="21">
        <v>159.39913137608019</v>
      </c>
      <c r="NU61" s="21">
        <v>159.71253485555309</v>
      </c>
      <c r="NV61" s="21">
        <v>160.0259383350261</v>
      </c>
      <c r="NW61" s="21">
        <v>160.30901244551771</v>
      </c>
      <c r="NX61" s="21">
        <v>160.62241592499061</v>
      </c>
      <c r="NY61" s="21">
        <v>160.92570961480311</v>
      </c>
      <c r="NZ61" s="21">
        <v>161.23911309427601</v>
      </c>
      <c r="OA61" s="21">
        <v>161.54240678408851</v>
      </c>
      <c r="OB61" s="21">
        <v>161.85581026356141</v>
      </c>
      <c r="OC61" s="21">
        <v>162.16921374303431</v>
      </c>
      <c r="OD61" s="21">
        <v>162.47250743284681</v>
      </c>
      <c r="OE61" s="21">
        <v>162.78591091231971</v>
      </c>
      <c r="OF61" s="21">
        <v>163.08920460213221</v>
      </c>
      <c r="OG61" s="21">
        <v>163.40260808160511</v>
      </c>
      <c r="OH61" s="21">
        <v>163.71601156107809</v>
      </c>
      <c r="OI61" s="21">
        <v>163.9990856715697</v>
      </c>
      <c r="OJ61" s="21">
        <v>164.3124891510426</v>
      </c>
      <c r="OK61" s="21">
        <v>164.6157828408551</v>
      </c>
      <c r="OL61" s="21">
        <v>164.929186320328</v>
      </c>
      <c r="OM61" s="21">
        <v>165.23248001014051</v>
      </c>
      <c r="ON61" s="21">
        <v>165.5458834896134</v>
      </c>
      <c r="OO61" s="21">
        <v>165.8592869690863</v>
      </c>
      <c r="OP61" s="21">
        <v>166.1625806588988</v>
      </c>
      <c r="OQ61" s="21">
        <v>166.4759841383717</v>
      </c>
      <c r="OR61" s="21">
        <v>166.77927782818421</v>
      </c>
      <c r="OS61" s="21">
        <v>167.0926813076571</v>
      </c>
      <c r="OT61" s="21">
        <v>167.40608478713011</v>
      </c>
      <c r="OU61" s="21">
        <v>167.6891588976217</v>
      </c>
      <c r="OV61" s="21">
        <v>168.00256237709459</v>
      </c>
      <c r="OW61" s="21">
        <v>168.3058560669071</v>
      </c>
      <c r="OX61" s="21">
        <v>168.61925954637999</v>
      </c>
      <c r="OY61" s="21">
        <v>168.9225532361925</v>
      </c>
      <c r="OZ61" s="21">
        <v>169.2359567156654</v>
      </c>
      <c r="PA61" s="21">
        <v>169.54936019513829</v>
      </c>
      <c r="PB61" s="21">
        <v>169.8526538849508</v>
      </c>
      <c r="PC61" s="21">
        <v>170.16605736442369</v>
      </c>
      <c r="PD61" s="21">
        <v>170.4693510542362</v>
      </c>
      <c r="PE61" s="21">
        <v>170.7827545337091</v>
      </c>
      <c r="PG61" s="26"/>
    </row>
    <row r="62" spans="1:423" x14ac:dyDescent="0.2">
      <c r="A62" s="17"/>
      <c r="FZ62" s="28"/>
      <c r="GA62" s="28"/>
      <c r="GB62" s="28"/>
      <c r="GC62" s="28"/>
      <c r="GD62" s="28"/>
      <c r="GE62" s="19"/>
      <c r="GF62" s="19"/>
      <c r="GG62" s="19"/>
      <c r="GH62" s="19"/>
      <c r="GI62" s="19"/>
      <c r="GJ62" s="19"/>
      <c r="GK62" s="19"/>
      <c r="GL62" s="19"/>
      <c r="GM62" s="19"/>
      <c r="GN62" s="19"/>
      <c r="GO62" s="19"/>
      <c r="GP62" s="19"/>
      <c r="GQ62" s="19"/>
      <c r="GR62" s="28"/>
      <c r="GS62" s="28"/>
      <c r="GT62" s="28"/>
      <c r="GU62" s="28"/>
      <c r="GV62" s="28"/>
      <c r="GW62" s="28"/>
      <c r="GX62" s="28"/>
      <c r="GY62" s="28"/>
      <c r="GZ62" s="28"/>
      <c r="HA62" s="28"/>
      <c r="HB62" s="28"/>
      <c r="HC62" s="28"/>
      <c r="HD62" s="28"/>
      <c r="HE62" s="28"/>
      <c r="HF62" s="28"/>
      <c r="HG62" s="28"/>
      <c r="HH62" s="28"/>
      <c r="HI62" s="28"/>
      <c r="HJ62" s="28"/>
      <c r="HK62" s="28"/>
      <c r="HL62" s="28"/>
      <c r="HM62" s="28"/>
      <c r="HN62" s="28"/>
      <c r="HO62" s="28"/>
      <c r="HP62" s="28"/>
      <c r="HQ62" s="28"/>
      <c r="HR62" s="28"/>
      <c r="HS62" s="28"/>
      <c r="HT62" s="28"/>
      <c r="HU62" s="28"/>
      <c r="HV62" s="28"/>
      <c r="HW62" s="28"/>
      <c r="HX62" s="28"/>
      <c r="HY62" s="28"/>
      <c r="HZ62" s="28"/>
      <c r="IA62" s="28"/>
      <c r="IB62" s="28"/>
      <c r="IC62" s="28"/>
      <c r="ID62" s="28"/>
      <c r="IE62" s="28"/>
      <c r="IF62" s="28"/>
      <c r="IG62" s="28"/>
      <c r="IH62" s="28"/>
      <c r="II62" s="28"/>
      <c r="IJ62" s="28"/>
      <c r="IK62" s="28"/>
      <c r="IL62" s="28"/>
      <c r="IM62" s="28"/>
      <c r="IN62" s="28"/>
      <c r="IO62" s="28"/>
      <c r="IP62" s="28"/>
      <c r="IQ62" s="28"/>
      <c r="IR62" s="28"/>
      <c r="IS62" s="28"/>
      <c r="IT62" s="28"/>
      <c r="IU62" s="28"/>
      <c r="IV62" s="28"/>
      <c r="IW62" s="28"/>
      <c r="IX62" s="28"/>
      <c r="IY62" s="28"/>
      <c r="IZ62" s="28"/>
      <c r="JA62" s="28"/>
      <c r="JB62" s="28"/>
      <c r="JC62" s="28"/>
      <c r="JD62" s="28"/>
      <c r="JE62" s="28"/>
      <c r="JF62" s="28"/>
      <c r="JG62" s="28"/>
      <c r="JH62" s="28"/>
      <c r="JI62" s="28"/>
      <c r="JJ62" s="28"/>
      <c r="JK62" s="28"/>
      <c r="JL62" s="28"/>
      <c r="JM62" s="28"/>
      <c r="JN62" s="28"/>
      <c r="JO62" s="28"/>
      <c r="JP62" s="28"/>
      <c r="JQ62" s="28"/>
      <c r="JR62" s="28"/>
      <c r="JS62" s="28"/>
      <c r="JT62" s="28"/>
      <c r="JU62" s="28"/>
      <c r="JV62" s="28"/>
      <c r="JW62" s="28"/>
      <c r="JX62" s="28"/>
      <c r="JY62" s="28"/>
      <c r="JZ62" s="28"/>
      <c r="KA62" s="28"/>
      <c r="KB62" s="28"/>
      <c r="KC62" s="28"/>
      <c r="KD62" s="28"/>
      <c r="KE62" s="28"/>
      <c r="KF62" s="28"/>
      <c r="KG62" s="28"/>
      <c r="KH62" s="28"/>
      <c r="KI62" s="28"/>
      <c r="KJ62" s="28"/>
      <c r="KK62" s="28"/>
      <c r="KL62" s="28"/>
      <c r="KM62" s="28"/>
      <c r="KN62" s="28"/>
      <c r="KO62" s="28"/>
      <c r="KP62" s="28"/>
      <c r="KQ62" s="28"/>
      <c r="KR62" s="28"/>
      <c r="KS62" s="28"/>
      <c r="KT62" s="28"/>
      <c r="KU62" s="28"/>
      <c r="KV62" s="28"/>
      <c r="KW62" s="28"/>
      <c r="KX62" s="28"/>
      <c r="KY62" s="28"/>
      <c r="KZ62" s="28"/>
      <c r="LA62" s="28"/>
      <c r="LB62" s="28"/>
      <c r="LC62" s="28"/>
      <c r="LD62" s="28"/>
      <c r="LE62" s="28"/>
      <c r="LF62" s="28"/>
      <c r="LG62" s="28"/>
      <c r="LH62" s="28"/>
      <c r="LI62" s="28"/>
      <c r="LJ62" s="28"/>
      <c r="LK62" s="28"/>
      <c r="LL62" s="28"/>
      <c r="LM62" s="28"/>
      <c r="LN62" s="28"/>
      <c r="LO62" s="28"/>
      <c r="LP62" s="28"/>
      <c r="LQ62" s="28"/>
      <c r="LR62" s="28"/>
      <c r="LS62" s="28"/>
      <c r="LT62" s="28"/>
      <c r="LU62" s="28"/>
      <c r="LV62" s="28"/>
      <c r="LW62" s="28"/>
      <c r="LX62" s="28"/>
      <c r="LY62" s="28"/>
      <c r="LZ62" s="28"/>
      <c r="MA62" s="28"/>
      <c r="MB62" s="28"/>
      <c r="MC62" s="28"/>
      <c r="MD62" s="28"/>
      <c r="ME62" s="28"/>
      <c r="MF62" s="28"/>
      <c r="MG62" s="28"/>
      <c r="MH62" s="28"/>
      <c r="MI62" s="28"/>
      <c r="MJ62" s="28"/>
      <c r="MK62" s="28"/>
      <c r="ML62" s="28"/>
      <c r="MM62" s="28"/>
      <c r="MN62" s="28"/>
      <c r="MO62" s="28"/>
      <c r="MP62" s="28"/>
      <c r="MQ62" s="28"/>
      <c r="MR62" s="28"/>
      <c r="MS62" s="28"/>
      <c r="MT62" s="28"/>
      <c r="MU62" s="28"/>
      <c r="MV62" s="28"/>
      <c r="MW62" s="28"/>
      <c r="MX62" s="28"/>
      <c r="MY62" s="28"/>
      <c r="MZ62" s="28"/>
      <c r="NA62" s="28"/>
      <c r="NB62" s="28"/>
      <c r="NC62" s="28"/>
      <c r="ND62" s="28"/>
      <c r="NE62" s="28"/>
      <c r="NF62" s="28"/>
      <c r="NG62" s="28"/>
      <c r="NH62" s="28"/>
      <c r="NI62" s="28"/>
      <c r="NJ62" s="28"/>
      <c r="NK62" s="28"/>
      <c r="NL62" s="28"/>
      <c r="NM62" s="28"/>
      <c r="NN62" s="28"/>
      <c r="NO62" s="28"/>
      <c r="NP62" s="28"/>
      <c r="NQ62" s="28"/>
      <c r="NR62" s="28"/>
      <c r="NS62" s="28"/>
      <c r="NT62" s="28"/>
      <c r="NU62" s="28"/>
      <c r="NV62" s="28"/>
      <c r="NW62" s="28"/>
      <c r="NX62" s="28"/>
      <c r="NY62" s="28"/>
      <c r="NZ62" s="28"/>
      <c r="OA62" s="28"/>
      <c r="OB62" s="28"/>
      <c r="OC62" s="28"/>
      <c r="OD62" s="28"/>
      <c r="OE62" s="28"/>
      <c r="OF62" s="28"/>
      <c r="OG62" s="28"/>
      <c r="OH62" s="28"/>
      <c r="OI62" s="28"/>
      <c r="OJ62" s="28"/>
      <c r="OK62" s="28"/>
      <c r="OL62" s="28"/>
      <c r="OM62" s="28"/>
      <c r="ON62" s="28"/>
      <c r="OO62" s="28"/>
      <c r="OP62" s="28"/>
      <c r="OQ62" s="28"/>
      <c r="OR62" s="28"/>
      <c r="OS62" s="28"/>
      <c r="OT62" s="28"/>
      <c r="OU62" s="28"/>
      <c r="OV62" s="28"/>
      <c r="OW62" s="28"/>
      <c r="OX62" s="28"/>
      <c r="OY62" s="28"/>
      <c r="OZ62" s="28"/>
      <c r="PA62" s="28"/>
      <c r="PB62" s="28"/>
      <c r="PC62" s="28"/>
      <c r="PD62" s="28"/>
      <c r="PE62" s="28"/>
      <c r="PG62" s="26"/>
    </row>
    <row r="63" spans="1:423" x14ac:dyDescent="0.2">
      <c r="A63" s="27" t="s">
        <v>48</v>
      </c>
      <c r="B63" s="46">
        <v>12632.818600000001</v>
      </c>
      <c r="C63" s="46">
        <v>10851.8352</v>
      </c>
      <c r="D63" s="46">
        <v>11738.783599999999</v>
      </c>
      <c r="E63" s="46">
        <v>11669.5296</v>
      </c>
      <c r="F63" s="46">
        <v>11402.6805</v>
      </c>
      <c r="G63" s="46">
        <v>11505.586599999999</v>
      </c>
      <c r="H63" s="46">
        <v>14175.412900000001</v>
      </c>
      <c r="I63" s="46">
        <v>16556.671200000001</v>
      </c>
      <c r="J63" s="46">
        <v>16050.650799999999</v>
      </c>
      <c r="K63" s="46">
        <v>13733.036</v>
      </c>
      <c r="L63" s="46">
        <v>12132.089899999999</v>
      </c>
      <c r="M63" s="46">
        <v>13029.051100000001</v>
      </c>
      <c r="N63" s="46">
        <v>13772.011699999999</v>
      </c>
      <c r="O63" s="46">
        <v>11357.729799999999</v>
      </c>
      <c r="P63" s="46">
        <v>13195.9256</v>
      </c>
      <c r="Q63" s="46">
        <v>12159.031099999998</v>
      </c>
      <c r="R63" s="46">
        <v>11873.9208</v>
      </c>
      <c r="S63" s="46">
        <v>11520.462600000001</v>
      </c>
      <c r="T63" s="46">
        <v>15329.716900000001</v>
      </c>
      <c r="U63" s="46">
        <v>18122.493999999999</v>
      </c>
      <c r="V63" s="46">
        <v>17059.947299999996</v>
      </c>
      <c r="W63" s="46">
        <v>14108.4035</v>
      </c>
      <c r="X63" s="46">
        <v>12878.9692</v>
      </c>
      <c r="Y63" s="46">
        <v>14004.949500000001</v>
      </c>
      <c r="Z63" s="46">
        <v>13787.799300000001</v>
      </c>
      <c r="AA63" s="46">
        <v>11236.946999999998</v>
      </c>
      <c r="AB63" s="46">
        <v>11382.317200000001</v>
      </c>
      <c r="AC63" s="46">
        <v>11496.8367</v>
      </c>
      <c r="AD63" s="46">
        <v>11469.737800000001</v>
      </c>
      <c r="AE63" s="46">
        <v>11578.8593</v>
      </c>
      <c r="AF63" s="46">
        <v>13158.0087</v>
      </c>
      <c r="AG63" s="46">
        <v>16563.255099999998</v>
      </c>
      <c r="AH63" s="46">
        <v>16112.649300000001</v>
      </c>
      <c r="AI63" s="46">
        <v>12832.0144</v>
      </c>
      <c r="AJ63" s="46">
        <v>12766.444000000001</v>
      </c>
      <c r="AK63" s="46">
        <v>12788.8418</v>
      </c>
      <c r="AL63" s="46">
        <v>37113.199800000002</v>
      </c>
      <c r="AM63" s="46">
        <v>33104.685900000004</v>
      </c>
      <c r="AN63" s="46">
        <v>33556.0913</v>
      </c>
      <c r="AO63" s="46">
        <v>31571.589300000003</v>
      </c>
      <c r="AP63" s="46">
        <v>32190.181800000002</v>
      </c>
      <c r="AQ63" s="46">
        <v>31437.302600000003</v>
      </c>
      <c r="AR63" s="46">
        <v>45381.752399999998</v>
      </c>
      <c r="AS63" s="46">
        <v>46687.648199999996</v>
      </c>
      <c r="AT63" s="46">
        <v>43687.157200000001</v>
      </c>
      <c r="AU63" s="46">
        <v>35841.400200000004</v>
      </c>
      <c r="AV63" s="46">
        <v>35767.953499999996</v>
      </c>
      <c r="AW63" s="46">
        <v>35294.909899999999</v>
      </c>
      <c r="AX63" s="46">
        <v>35385.853499999997</v>
      </c>
      <c r="AY63" s="46">
        <v>28361.617900000005</v>
      </c>
      <c r="AZ63" s="46">
        <v>30452.498300000003</v>
      </c>
      <c r="BA63" s="46">
        <v>27856.958900000001</v>
      </c>
      <c r="BB63" s="46">
        <v>27552.720100000002</v>
      </c>
      <c r="BC63" s="46">
        <v>28958.376899999999</v>
      </c>
      <c r="BD63" s="46">
        <v>44326.429600000003</v>
      </c>
      <c r="BE63" s="46">
        <v>47369.380600000004</v>
      </c>
      <c r="BF63" s="46">
        <v>39957.082200000004</v>
      </c>
      <c r="BG63" s="46">
        <v>37631.864000000001</v>
      </c>
      <c r="BH63" s="46">
        <v>35355.3462</v>
      </c>
      <c r="BI63" s="46">
        <v>35870.364099999992</v>
      </c>
      <c r="BJ63" s="46">
        <v>27919.3652</v>
      </c>
      <c r="BK63" s="46">
        <v>28463.3681</v>
      </c>
      <c r="BL63" s="46">
        <v>30119.687099999999</v>
      </c>
      <c r="BM63" s="46">
        <v>23281.275699999998</v>
      </c>
      <c r="BN63" s="46">
        <v>30319.262800000004</v>
      </c>
      <c r="BO63" s="46">
        <v>35362.087</v>
      </c>
      <c r="BP63" s="46">
        <v>49275.678699999997</v>
      </c>
      <c r="BQ63" s="46">
        <v>46845.1054</v>
      </c>
      <c r="BR63" s="46">
        <v>43313.756000000001</v>
      </c>
      <c r="BS63" s="46">
        <v>40580.184099999999</v>
      </c>
      <c r="BT63" s="46">
        <v>33811.867700000003</v>
      </c>
      <c r="BU63" s="46">
        <v>37901.010200000004</v>
      </c>
      <c r="BV63" s="46">
        <v>35842.525199999996</v>
      </c>
      <c r="BW63" s="46">
        <v>32265.007000000001</v>
      </c>
      <c r="BX63" s="46">
        <v>27709.0677</v>
      </c>
      <c r="BY63" s="46">
        <v>28195.348600000001</v>
      </c>
      <c r="BZ63" s="46">
        <v>33436.095999999998</v>
      </c>
      <c r="CA63" s="46">
        <v>37019.649799999999</v>
      </c>
      <c r="CB63" s="46">
        <v>47467.142399999997</v>
      </c>
      <c r="CC63" s="46">
        <v>54197.473200000008</v>
      </c>
      <c r="CD63" s="46">
        <v>44617.716400000005</v>
      </c>
      <c r="CE63" s="46">
        <v>41529.364000000001</v>
      </c>
      <c r="CF63" s="46">
        <v>36561.6158</v>
      </c>
      <c r="CG63" s="46">
        <v>42074.032100000004</v>
      </c>
      <c r="CH63" s="46">
        <v>41651.068099999997</v>
      </c>
      <c r="CI63" s="46">
        <v>35267.793100000003</v>
      </c>
      <c r="CJ63" s="46">
        <v>35353.9139</v>
      </c>
      <c r="CK63" s="46">
        <v>36854.320199999995</v>
      </c>
      <c r="CL63" s="46">
        <v>31723.9139</v>
      </c>
      <c r="CM63" s="46">
        <v>32899.444499999998</v>
      </c>
      <c r="CN63" s="46">
        <v>44604.760599999994</v>
      </c>
      <c r="CO63" s="46">
        <v>50438.253900000003</v>
      </c>
      <c r="CP63" s="46">
        <v>45752.277100000007</v>
      </c>
      <c r="CQ63" s="46">
        <v>39593.508000000002</v>
      </c>
      <c r="CR63" s="46">
        <v>34841.4496</v>
      </c>
      <c r="CS63" s="46">
        <v>40909.048999999999</v>
      </c>
      <c r="CT63" s="46">
        <v>36955.0452</v>
      </c>
      <c r="CU63" s="46">
        <v>34857.657599999999</v>
      </c>
      <c r="CV63" s="46">
        <v>33277.633699999998</v>
      </c>
      <c r="CW63" s="46">
        <v>30873.178200000002</v>
      </c>
      <c r="CX63" s="46">
        <v>31375.837199999998</v>
      </c>
      <c r="CY63" s="46">
        <v>31442.314599999998</v>
      </c>
      <c r="CZ63" s="46">
        <v>46210.887499999997</v>
      </c>
      <c r="DA63" s="46">
        <v>50290.601999999999</v>
      </c>
      <c r="DB63" s="46">
        <v>49607.288400000005</v>
      </c>
      <c r="DC63" s="46">
        <v>42491.951499999996</v>
      </c>
      <c r="DD63" s="46">
        <v>36263.612299999993</v>
      </c>
      <c r="DE63" s="46">
        <v>39797.533500000005</v>
      </c>
      <c r="DF63" s="46">
        <v>41244.082500000004</v>
      </c>
      <c r="DG63" s="46">
        <v>36056.277800000003</v>
      </c>
      <c r="DH63" s="46">
        <v>38399.399099999995</v>
      </c>
      <c r="DI63" s="46">
        <v>32548.785100000001</v>
      </c>
      <c r="DJ63" s="46">
        <v>28301.681700000001</v>
      </c>
      <c r="DK63" s="46">
        <v>28703.576999999997</v>
      </c>
      <c r="DL63" s="46">
        <v>40107.823100000001</v>
      </c>
      <c r="DM63" s="46">
        <v>45379.714999999997</v>
      </c>
      <c r="DN63" s="46">
        <v>44049.047300000006</v>
      </c>
      <c r="DO63" s="46">
        <v>42502.657299999999</v>
      </c>
      <c r="DP63" s="46">
        <v>35052.916600000004</v>
      </c>
      <c r="DQ63" s="46">
        <v>35728.171700000006</v>
      </c>
      <c r="DR63" s="46">
        <v>33627.8393</v>
      </c>
      <c r="DS63" s="46">
        <v>33324.193899999998</v>
      </c>
      <c r="DT63" s="46">
        <v>30085.721800000003</v>
      </c>
      <c r="DU63" s="46">
        <v>27185.302199999998</v>
      </c>
      <c r="DV63" s="46">
        <v>26406.366799999996</v>
      </c>
      <c r="DW63" s="46">
        <v>28795.733800000002</v>
      </c>
      <c r="DX63" s="46">
        <v>36597.895400000001</v>
      </c>
      <c r="DY63" s="46">
        <v>44342.861100000002</v>
      </c>
      <c r="DZ63" s="46">
        <v>45906.558199999999</v>
      </c>
      <c r="EA63" s="46">
        <v>39055.777600000001</v>
      </c>
      <c r="EB63" s="46">
        <v>37467.519</v>
      </c>
      <c r="EC63" s="46">
        <v>43937.839599999999</v>
      </c>
      <c r="ED63" s="46">
        <v>42848.547999999995</v>
      </c>
      <c r="EE63" s="46">
        <v>38260.380600000004</v>
      </c>
      <c r="EF63" s="46">
        <v>39014.899700000002</v>
      </c>
      <c r="EG63" s="46">
        <v>35379.057199999996</v>
      </c>
      <c r="EH63" s="46">
        <v>35562.909500000002</v>
      </c>
      <c r="EI63" s="46">
        <v>39288.1296</v>
      </c>
      <c r="EJ63" s="46">
        <v>43301.272100000002</v>
      </c>
      <c r="EK63" s="46">
        <v>54046.8321</v>
      </c>
      <c r="EL63" s="46">
        <v>50368.932700000005</v>
      </c>
      <c r="EM63" s="46">
        <v>46279.312399999995</v>
      </c>
      <c r="EN63" s="46">
        <v>43297.096299999997</v>
      </c>
      <c r="EO63" s="46">
        <v>40316.579999999994</v>
      </c>
      <c r="EP63" s="46">
        <v>41256.201799999995</v>
      </c>
      <c r="EQ63" s="46">
        <v>37717.203399999999</v>
      </c>
      <c r="ER63" s="46">
        <v>36741.917700000005</v>
      </c>
      <c r="ES63" s="46">
        <v>31605.731200000002</v>
      </c>
      <c r="ET63" s="46">
        <v>35855.523399999998</v>
      </c>
      <c r="EU63" s="46">
        <v>39071.563000000002</v>
      </c>
      <c r="EV63" s="46">
        <v>51435.907200000001</v>
      </c>
      <c r="EW63" s="46">
        <v>53827.927500000005</v>
      </c>
      <c r="EX63" s="46">
        <v>50593.217600000004</v>
      </c>
      <c r="EY63" s="46">
        <v>46812.1921</v>
      </c>
      <c r="EZ63" s="46">
        <v>44673.986900000004</v>
      </c>
      <c r="FA63" s="46">
        <v>56737.754700000005</v>
      </c>
      <c r="FB63" s="46">
        <v>47943.743799999997</v>
      </c>
      <c r="FC63" s="46">
        <v>46113.48</v>
      </c>
      <c r="FD63" s="46">
        <v>42804.433000000005</v>
      </c>
      <c r="FE63" s="46">
        <v>35730.497799999997</v>
      </c>
      <c r="FF63" s="46">
        <v>38219.276100000003</v>
      </c>
      <c r="FG63" s="46">
        <v>37114.660700000008</v>
      </c>
      <c r="FH63" s="46">
        <v>50732.376700000008</v>
      </c>
      <c r="FI63" s="46">
        <v>53044.785499999998</v>
      </c>
      <c r="FJ63" s="46">
        <v>54057.383799999996</v>
      </c>
      <c r="FK63" s="46">
        <v>47980.703999999998</v>
      </c>
      <c r="FL63" s="46">
        <v>41345.045700000002</v>
      </c>
      <c r="FM63" s="46">
        <v>43550.635200000004</v>
      </c>
      <c r="FN63" s="46">
        <v>45185.0458</v>
      </c>
      <c r="FO63" s="46">
        <v>32506.807800000002</v>
      </c>
      <c r="FP63" s="46">
        <v>39820.905500000001</v>
      </c>
      <c r="FQ63" s="46">
        <v>45311.875400000004</v>
      </c>
      <c r="FR63" s="46">
        <v>45203.679799999998</v>
      </c>
      <c r="FS63" s="46">
        <v>47053.578399999999</v>
      </c>
      <c r="FT63" s="46">
        <v>52882.698199999999</v>
      </c>
      <c r="FU63" s="46">
        <v>55068.109300000004</v>
      </c>
      <c r="FV63" s="46">
        <v>53028.065199999997</v>
      </c>
      <c r="FW63" s="46">
        <v>51671.758399999992</v>
      </c>
      <c r="FX63" s="46">
        <v>43441.920399999995</v>
      </c>
      <c r="FY63" s="46">
        <v>46225.128299999997</v>
      </c>
      <c r="FZ63" s="46">
        <v>42508.3845</v>
      </c>
      <c r="GA63" s="46">
        <v>36444.863599999997</v>
      </c>
      <c r="GB63" s="46">
        <v>33783.554600000003</v>
      </c>
      <c r="GC63" s="46">
        <v>31324.414400000005</v>
      </c>
      <c r="GD63" s="46">
        <v>33146.570700000004</v>
      </c>
      <c r="GE63" s="46">
        <v>41654.606200000002</v>
      </c>
      <c r="GF63" s="46">
        <v>46130.483600000007</v>
      </c>
      <c r="GG63" s="46">
        <v>49047.039799999999</v>
      </c>
      <c r="GH63" s="46">
        <v>42355.899099999995</v>
      </c>
      <c r="GI63" s="46">
        <v>37995.176099999997</v>
      </c>
      <c r="GJ63" s="46">
        <v>32786.416400000002</v>
      </c>
      <c r="GK63" s="46">
        <v>40158.666599999997</v>
      </c>
      <c r="GL63" s="46">
        <v>39415.088600000003</v>
      </c>
      <c r="GM63" s="46">
        <v>28512.517200000002</v>
      </c>
      <c r="GN63" s="46">
        <v>28016.707199999997</v>
      </c>
      <c r="GO63" s="46">
        <v>25349.065299999998</v>
      </c>
      <c r="GP63" s="46">
        <v>30489.864300000001</v>
      </c>
      <c r="GQ63" s="46">
        <v>33336.735199999996</v>
      </c>
      <c r="GR63" s="46">
        <v>41139.919999999998</v>
      </c>
      <c r="GS63" s="46">
        <v>48702.450299999997</v>
      </c>
      <c r="GT63" s="46">
        <v>43542.227500000001</v>
      </c>
      <c r="GU63" s="46">
        <v>39821.817599999995</v>
      </c>
      <c r="GV63" s="46">
        <v>38873.839</v>
      </c>
      <c r="GW63" s="46">
        <v>43165.536900000006</v>
      </c>
      <c r="GX63" s="46">
        <v>40725.436999999998</v>
      </c>
      <c r="GY63" s="46">
        <v>33299.584300000002</v>
      </c>
      <c r="GZ63" s="46">
        <v>34257.152199999997</v>
      </c>
      <c r="HA63" s="46">
        <v>28204.046000000002</v>
      </c>
      <c r="HB63" s="46">
        <v>27367.353499999997</v>
      </c>
      <c r="HC63" s="46">
        <v>32002.802199999998</v>
      </c>
      <c r="HD63" s="46">
        <v>55151.276100000003</v>
      </c>
      <c r="HE63" s="46">
        <v>58789.835800000001</v>
      </c>
      <c r="HF63" s="46">
        <v>43027.534099999997</v>
      </c>
      <c r="HG63" s="46">
        <v>46283.951800000003</v>
      </c>
      <c r="HH63" s="46">
        <v>41712.195699999997</v>
      </c>
      <c r="HI63" s="46">
        <v>47191.199800000002</v>
      </c>
      <c r="HJ63" s="46">
        <v>46885.725599999998</v>
      </c>
      <c r="HK63" s="46">
        <v>43955.327300000004</v>
      </c>
      <c r="HL63" s="46">
        <v>38085.782500000001</v>
      </c>
      <c r="HM63" s="46">
        <v>27711.736000000001</v>
      </c>
      <c r="HN63" s="46">
        <v>25736.760399999999</v>
      </c>
      <c r="HO63" s="46">
        <v>30385.1705</v>
      </c>
      <c r="HP63" s="46">
        <v>41643.361600000004</v>
      </c>
      <c r="HQ63" s="46">
        <v>47540.157100000011</v>
      </c>
      <c r="HR63" s="46">
        <v>45330.246500000001</v>
      </c>
      <c r="HS63" s="46">
        <v>46217.896399999998</v>
      </c>
      <c r="HT63" s="46">
        <v>45210.173900000002</v>
      </c>
      <c r="HU63" s="46">
        <v>48147.463100000001</v>
      </c>
      <c r="HV63" s="46">
        <v>42189.606299999999</v>
      </c>
      <c r="HW63" s="46">
        <v>34847.5245</v>
      </c>
      <c r="HX63" s="46">
        <v>37308.465700000001</v>
      </c>
      <c r="HY63" s="46">
        <v>28634.270000000004</v>
      </c>
      <c r="HZ63" s="46">
        <v>25817.356799999998</v>
      </c>
      <c r="IA63" s="46">
        <v>33160.825300000004</v>
      </c>
      <c r="IB63" s="46">
        <v>42360.041400000002</v>
      </c>
      <c r="IC63" s="46">
        <v>55352.502900000007</v>
      </c>
      <c r="ID63" s="46">
        <v>46815.838799999998</v>
      </c>
      <c r="IE63" s="46">
        <v>44186.183600000004</v>
      </c>
      <c r="IF63" s="46">
        <v>38573.353799999997</v>
      </c>
      <c r="IG63" s="46">
        <v>46421.9427</v>
      </c>
      <c r="IH63" s="46">
        <v>36397.347500000003</v>
      </c>
      <c r="II63" s="46">
        <v>37907.402999999998</v>
      </c>
      <c r="IJ63" s="46">
        <v>34058.267200000002</v>
      </c>
      <c r="IK63" s="46">
        <v>33508.101599999995</v>
      </c>
      <c r="IL63" s="46">
        <v>31897.284000000003</v>
      </c>
      <c r="IM63" s="46">
        <v>40000.108</v>
      </c>
      <c r="IN63" s="46">
        <v>54437.626900000003</v>
      </c>
      <c r="IO63" s="46">
        <v>54511.527900000001</v>
      </c>
      <c r="IP63" s="46">
        <v>48437.210099999997</v>
      </c>
      <c r="IQ63" s="46">
        <v>43116.230800000005</v>
      </c>
      <c r="IR63" s="46">
        <v>37579.567200000005</v>
      </c>
      <c r="IS63" s="46">
        <v>45259.761100000003</v>
      </c>
      <c r="IT63" s="46">
        <v>33657.172989018021</v>
      </c>
      <c r="IU63" s="46">
        <v>27909.730923688901</v>
      </c>
      <c r="IV63" s="46">
        <v>22953.303376201031</v>
      </c>
      <c r="IW63" s="46">
        <v>21723.754550457055</v>
      </c>
      <c r="IX63" s="46">
        <v>21680.759795133235</v>
      </c>
      <c r="IY63" s="46">
        <v>23946.664845082134</v>
      </c>
      <c r="IZ63" s="46">
        <v>34864.615201469875</v>
      </c>
      <c r="JA63" s="46">
        <v>41030.687189906923</v>
      </c>
      <c r="JB63" s="46">
        <v>36513.044377053331</v>
      </c>
      <c r="JC63" s="46">
        <v>30457.604665447456</v>
      </c>
      <c r="JD63" s="46">
        <v>29194.540456990813</v>
      </c>
      <c r="JE63" s="46">
        <v>36168.607233187242</v>
      </c>
      <c r="JF63" s="46">
        <v>33187.633899428016</v>
      </c>
      <c r="JG63" s="46">
        <v>26127.621078803299</v>
      </c>
      <c r="JH63" s="46">
        <v>22907.421187201762</v>
      </c>
      <c r="JI63" s="46">
        <v>20871.497158811198</v>
      </c>
      <c r="JJ63" s="46">
        <v>21713.405131290885</v>
      </c>
      <c r="JK63" s="46">
        <v>23964.403338211134</v>
      </c>
      <c r="JL63" s="46">
        <v>32755.558572603266</v>
      </c>
      <c r="JM63" s="46">
        <v>38221.51495951182</v>
      </c>
      <c r="JN63" s="46">
        <v>32707.673388158328</v>
      </c>
      <c r="JO63" s="46">
        <v>31486.102161377639</v>
      </c>
      <c r="JP63" s="46">
        <v>29705.145199816201</v>
      </c>
      <c r="JQ63" s="46">
        <v>37714.242461485854</v>
      </c>
      <c r="JR63" s="46">
        <v>33925.997867889972</v>
      </c>
      <c r="JS63" s="46">
        <v>26392.631167410746</v>
      </c>
      <c r="JT63" s="46">
        <v>23389.703080674175</v>
      </c>
      <c r="JU63" s="46">
        <v>21613.168053511214</v>
      </c>
      <c r="JV63" s="46">
        <v>22221.404767506061</v>
      </c>
      <c r="JW63" s="46">
        <v>24379.708272391435</v>
      </c>
      <c r="JX63" s="46">
        <v>32805.706142905241</v>
      </c>
      <c r="JY63" s="46">
        <v>37916.315405888097</v>
      </c>
      <c r="JZ63" s="46">
        <v>34724.763550680647</v>
      </c>
      <c r="KA63" s="46">
        <v>29619.136662297064</v>
      </c>
      <c r="KB63" s="46">
        <v>29136.76356885751</v>
      </c>
      <c r="KC63" s="46">
        <v>38126.950439787346</v>
      </c>
      <c r="KD63" s="46">
        <v>33017.915996993754</v>
      </c>
      <c r="KE63" s="46">
        <v>25881.564865004369</v>
      </c>
      <c r="KF63" s="46">
        <v>23600.166940305833</v>
      </c>
      <c r="KG63" s="46">
        <v>21549.341645910197</v>
      </c>
      <c r="KH63" s="46">
        <v>22335.239320415367</v>
      </c>
      <c r="KI63" s="46">
        <v>24520.048372001693</v>
      </c>
      <c r="KJ63" s="46">
        <v>32265.694864975485</v>
      </c>
      <c r="KK63" s="46">
        <v>36786.31025946197</v>
      </c>
      <c r="KL63" s="46">
        <v>35188.315442669205</v>
      </c>
      <c r="KM63" s="46">
        <v>31363.35493531455</v>
      </c>
      <c r="KN63" s="46">
        <v>30945.60877457598</v>
      </c>
      <c r="KO63" s="46">
        <v>39331.372564951263</v>
      </c>
      <c r="KP63" s="46">
        <v>35407.346975767839</v>
      </c>
      <c r="KQ63" s="46">
        <v>27472.287743428788</v>
      </c>
      <c r="KR63" s="46">
        <v>23878.758108467759</v>
      </c>
      <c r="KS63" s="46">
        <v>21660.953626161761</v>
      </c>
      <c r="KT63" s="46">
        <v>22412.157391388744</v>
      </c>
      <c r="KU63" s="46">
        <v>24601.071964927134</v>
      </c>
      <c r="KV63" s="46">
        <v>33491.523778356292</v>
      </c>
      <c r="KW63" s="46">
        <v>37934.339616173325</v>
      </c>
      <c r="KX63" s="46">
        <v>37509.013808672418</v>
      </c>
      <c r="KY63" s="46">
        <v>33506.174791565631</v>
      </c>
      <c r="KZ63" s="46">
        <v>34000.89846770453</v>
      </c>
      <c r="LA63" s="46">
        <v>40491.068975318187</v>
      </c>
      <c r="LB63" s="46">
        <v>35807.224191286281</v>
      </c>
      <c r="LC63" s="46">
        <v>28197.67052509699</v>
      </c>
      <c r="LD63" s="46">
        <v>24154.89287260743</v>
      </c>
      <c r="LE63" s="46">
        <v>21792.676839586755</v>
      </c>
      <c r="LF63" s="46">
        <v>22488.949407470249</v>
      </c>
      <c r="LG63" s="46">
        <v>24677.513653042974</v>
      </c>
      <c r="LH63" s="46">
        <v>34050.631281491776</v>
      </c>
      <c r="LI63" s="46">
        <v>38458.411469872284</v>
      </c>
      <c r="LJ63" s="46">
        <v>37949.55658653094</v>
      </c>
      <c r="LK63" s="46">
        <v>34379.746816403916</v>
      </c>
      <c r="LL63" s="46">
        <v>33780.516570628635</v>
      </c>
      <c r="LM63" s="46">
        <v>40168.870326830511</v>
      </c>
      <c r="LN63" s="46">
        <v>36298.384776440987</v>
      </c>
      <c r="LO63" s="46">
        <v>28262.89351104349</v>
      </c>
      <c r="LP63" s="46">
        <v>23944.463839428514</v>
      </c>
      <c r="LQ63" s="46">
        <v>21809.924679688091</v>
      </c>
      <c r="LR63" s="46">
        <v>22549.272766449376</v>
      </c>
      <c r="LS63" s="46">
        <v>24743.004984078099</v>
      </c>
      <c r="LT63" s="46">
        <v>33940.950939904455</v>
      </c>
      <c r="LU63" s="46">
        <v>39877.502831292237</v>
      </c>
      <c r="LV63" s="46">
        <v>37744.796121567939</v>
      </c>
      <c r="LW63" s="46">
        <v>34599.71762536282</v>
      </c>
      <c r="LX63" s="46">
        <v>33984.976801880344</v>
      </c>
      <c r="LY63" s="46">
        <v>40012.629540805283</v>
      </c>
      <c r="LZ63" s="46">
        <v>35940.435922927289</v>
      </c>
      <c r="MA63" s="46">
        <v>28147.517409455897</v>
      </c>
      <c r="MB63" s="46">
        <v>24586.937634929316</v>
      </c>
      <c r="MC63" s="46">
        <v>21849.394081288068</v>
      </c>
      <c r="MD63" s="46">
        <v>22525.663703131926</v>
      </c>
      <c r="ME63" s="46">
        <v>24689.069848149786</v>
      </c>
      <c r="MF63" s="46">
        <v>33572.182416272612</v>
      </c>
      <c r="MG63" s="46">
        <v>39652.28596713466</v>
      </c>
      <c r="MH63" s="46">
        <v>37804.390924864405</v>
      </c>
      <c r="MI63" s="46">
        <v>34669.621318103244</v>
      </c>
      <c r="MJ63" s="46">
        <v>33391.414065188314</v>
      </c>
      <c r="MK63" s="46">
        <v>40333.192184047977</v>
      </c>
      <c r="ML63" s="46">
        <v>35577.101416877827</v>
      </c>
      <c r="MM63" s="46">
        <v>27653.352338718672</v>
      </c>
      <c r="MN63" s="46">
        <v>24407.338448306124</v>
      </c>
      <c r="MO63" s="46">
        <v>21787.628988278873</v>
      </c>
      <c r="MP63" s="46">
        <v>22479.756683867836</v>
      </c>
      <c r="MQ63" s="46">
        <v>24630.490728570716</v>
      </c>
      <c r="MR63" s="46">
        <v>33204.748501144044</v>
      </c>
      <c r="MS63" s="46">
        <v>38917.708695712412</v>
      </c>
      <c r="MT63" s="46">
        <v>38033.404737820732</v>
      </c>
      <c r="MU63" s="46">
        <v>34661.02385808096</v>
      </c>
      <c r="MV63" s="46">
        <v>32362.093703359089</v>
      </c>
      <c r="MW63" s="46">
        <v>39939.280412898559</v>
      </c>
      <c r="MX63" s="46">
        <v>35961.518982008012</v>
      </c>
      <c r="MY63" s="46">
        <v>27815.138245746028</v>
      </c>
      <c r="MZ63" s="46">
        <v>24597.776102977012</v>
      </c>
      <c r="NA63" s="46">
        <v>21803.357405803399</v>
      </c>
      <c r="NB63" s="46">
        <v>22501.091350573057</v>
      </c>
      <c r="NC63" s="46">
        <v>24631.099283176125</v>
      </c>
      <c r="ND63" s="46">
        <v>33473.840126726711</v>
      </c>
      <c r="NE63" s="46">
        <v>38162.847789076797</v>
      </c>
      <c r="NF63" s="46">
        <v>38067.495581574825</v>
      </c>
      <c r="NG63" s="46">
        <v>35091.285755704535</v>
      </c>
      <c r="NH63" s="46">
        <v>32814.751588138708</v>
      </c>
      <c r="NI63" s="46">
        <v>39923.923380813532</v>
      </c>
      <c r="NJ63" s="46">
        <v>35999.988575998075</v>
      </c>
      <c r="NK63" s="46">
        <v>27879.283864760928</v>
      </c>
      <c r="NL63" s="46">
        <v>24518.335874210468</v>
      </c>
      <c r="NM63" s="46">
        <v>21849.946993507816</v>
      </c>
      <c r="NN63" s="46">
        <v>22554.704055139537</v>
      </c>
      <c r="NO63" s="46">
        <v>24696.939626185958</v>
      </c>
      <c r="NP63" s="46">
        <v>33882.517856571081</v>
      </c>
      <c r="NQ63" s="46">
        <v>38526.443438517243</v>
      </c>
      <c r="NR63" s="46">
        <v>37892.276536900827</v>
      </c>
      <c r="NS63" s="46">
        <v>34740.209757770921</v>
      </c>
      <c r="NT63" s="46">
        <v>33153.69467924651</v>
      </c>
      <c r="NU63" s="46">
        <v>40100.18255870256</v>
      </c>
      <c r="NV63" s="46">
        <v>36592.109302598146</v>
      </c>
      <c r="NW63" s="46">
        <v>28750.95272862371</v>
      </c>
      <c r="NX63" s="46">
        <v>25142.082652823836</v>
      </c>
      <c r="NY63" s="46">
        <v>21904.604687584073</v>
      </c>
      <c r="NZ63" s="46">
        <v>22516.011876207624</v>
      </c>
      <c r="OA63" s="46">
        <v>24801.400964324926</v>
      </c>
      <c r="OB63" s="46">
        <v>33783.280947019419</v>
      </c>
      <c r="OC63" s="46">
        <v>39550.286987360305</v>
      </c>
      <c r="OD63" s="46">
        <v>38820.289979111651</v>
      </c>
      <c r="OE63" s="46">
        <v>35693.384425005235</v>
      </c>
      <c r="OF63" s="46">
        <v>35270.16509030063</v>
      </c>
      <c r="OG63" s="46">
        <v>41094.624223375737</v>
      </c>
      <c r="OH63" s="46">
        <v>37343.276045311912</v>
      </c>
      <c r="OI63" s="46">
        <v>29903.582824410852</v>
      </c>
      <c r="OJ63" s="46">
        <v>25176.176553658195</v>
      </c>
      <c r="OK63" s="46">
        <v>21880.454024862742</v>
      </c>
      <c r="OL63" s="46">
        <v>22521.185293469534</v>
      </c>
      <c r="OM63" s="46">
        <v>24786.267409174507</v>
      </c>
      <c r="ON63" s="46">
        <v>34511.894571297373</v>
      </c>
      <c r="OO63" s="46">
        <v>39743.055827784578</v>
      </c>
      <c r="OP63" s="46">
        <v>38702.48966072363</v>
      </c>
      <c r="OQ63" s="46">
        <v>36741.046420912469</v>
      </c>
      <c r="OR63" s="46">
        <v>35978.673296452471</v>
      </c>
      <c r="OS63" s="46">
        <v>42082.492695443587</v>
      </c>
      <c r="OT63" s="46">
        <v>38863.806270133027</v>
      </c>
      <c r="OU63" s="46">
        <v>31017.19031785577</v>
      </c>
      <c r="OV63" s="46">
        <v>26068.335944360017</v>
      </c>
      <c r="OW63" s="46">
        <v>21930.972034591985</v>
      </c>
      <c r="OX63" s="46">
        <v>22846.66720959005</v>
      </c>
      <c r="OY63" s="46">
        <v>24814.050288887422</v>
      </c>
      <c r="OZ63" s="46">
        <v>34956.858041647065</v>
      </c>
      <c r="PA63" s="46">
        <v>40502.667941158412</v>
      </c>
      <c r="PB63" s="46">
        <v>39304.826449249063</v>
      </c>
      <c r="PC63" s="46">
        <v>37866.87092636399</v>
      </c>
      <c r="PD63" s="46">
        <v>36146.143714435435</v>
      </c>
      <c r="PE63" s="46">
        <v>43076.487399735241</v>
      </c>
      <c r="PG63" s="26"/>
    </row>
    <row r="64" spans="1:423" x14ac:dyDescent="0.2">
      <c r="A64" s="37"/>
      <c r="PG64" s="26"/>
    </row>
    <row r="65" spans="1:423" x14ac:dyDescent="0.2">
      <c r="A65" s="38" t="s">
        <v>49</v>
      </c>
      <c r="PG65" s="26"/>
    </row>
    <row r="66" spans="1:423" x14ac:dyDescent="0.2">
      <c r="A66" s="38"/>
      <c r="PG66" s="26"/>
    </row>
    <row r="67" spans="1:423" x14ac:dyDescent="0.2">
      <c r="A67" s="31" t="s">
        <v>50</v>
      </c>
      <c r="B67" s="21">
        <v>0</v>
      </c>
      <c r="C67" s="21">
        <v>0</v>
      </c>
      <c r="D67" s="21">
        <v>0</v>
      </c>
      <c r="E67" s="21">
        <v>0</v>
      </c>
      <c r="F67" s="21">
        <v>0</v>
      </c>
      <c r="G67" s="21">
        <v>0</v>
      </c>
      <c r="H67" s="21">
        <v>0</v>
      </c>
      <c r="I67" s="21">
        <v>0</v>
      </c>
      <c r="J67" s="21">
        <v>0</v>
      </c>
      <c r="K67" s="21">
        <v>0</v>
      </c>
      <c r="L67" s="21">
        <v>0</v>
      </c>
      <c r="M67" s="21">
        <v>0</v>
      </c>
      <c r="N67" s="21">
        <v>0</v>
      </c>
      <c r="O67" s="21">
        <v>0</v>
      </c>
      <c r="P67" s="21">
        <v>0</v>
      </c>
      <c r="Q67" s="21">
        <v>0</v>
      </c>
      <c r="R67" s="21">
        <v>0</v>
      </c>
      <c r="S67" s="21">
        <v>0</v>
      </c>
      <c r="T67" s="21">
        <v>0</v>
      </c>
      <c r="U67" s="21">
        <v>0</v>
      </c>
      <c r="V67" s="21">
        <v>0</v>
      </c>
      <c r="W67" s="21">
        <v>0</v>
      </c>
      <c r="X67" s="21">
        <v>0</v>
      </c>
      <c r="Y67" s="21">
        <v>0</v>
      </c>
      <c r="Z67" s="21">
        <v>372.28289999999998</v>
      </c>
      <c r="AA67" s="21">
        <v>374.71359999999999</v>
      </c>
      <c r="AB67" s="21">
        <v>315.80279999999999</v>
      </c>
      <c r="AC67" s="21">
        <v>311.03339999999997</v>
      </c>
      <c r="AD67" s="21">
        <v>226.1343</v>
      </c>
      <c r="AE67" s="21">
        <v>176.36779999999999</v>
      </c>
      <c r="AF67" s="21">
        <v>164.3989</v>
      </c>
      <c r="AG67" s="21">
        <v>164.81800000000001</v>
      </c>
      <c r="AH67" s="21">
        <v>166.87780000000001</v>
      </c>
      <c r="AI67" s="21">
        <v>210.51490000000001</v>
      </c>
      <c r="AJ67" s="21">
        <v>375.12950000000001</v>
      </c>
      <c r="AK67" s="21">
        <v>430.04520000000002</v>
      </c>
      <c r="AL67" s="21">
        <v>461.6977</v>
      </c>
      <c r="AM67" s="21">
        <v>393.59539999999998</v>
      </c>
      <c r="AN67" s="21">
        <v>269.33019999999999</v>
      </c>
      <c r="AO67" s="21">
        <v>244.17679999999999</v>
      </c>
      <c r="AP67" s="21">
        <v>205.7851</v>
      </c>
      <c r="AQ67" s="21">
        <v>175.58539999999999</v>
      </c>
      <c r="AR67" s="21">
        <v>159.6661</v>
      </c>
      <c r="AS67" s="21">
        <v>159.96549999999999</v>
      </c>
      <c r="AT67" s="21">
        <v>167.14240000000001</v>
      </c>
      <c r="AU67" s="21">
        <v>244.59800000000001</v>
      </c>
      <c r="AV67" s="21">
        <v>359.69189999999998</v>
      </c>
      <c r="AW67" s="21">
        <v>442.6891</v>
      </c>
      <c r="AX67" s="21">
        <v>487.49459999999999</v>
      </c>
      <c r="AY67" s="21">
        <v>337.03280000000001</v>
      </c>
      <c r="AZ67" s="21">
        <v>307.64780000000002</v>
      </c>
      <c r="BA67" s="21">
        <v>281.21260000000001</v>
      </c>
      <c r="BB67" s="21">
        <v>210.33600000000001</v>
      </c>
      <c r="BC67" s="21">
        <v>177.60319999999999</v>
      </c>
      <c r="BD67" s="21">
        <v>155.721</v>
      </c>
      <c r="BE67" s="21">
        <v>165.8768</v>
      </c>
      <c r="BF67" s="21">
        <v>183.30289999999999</v>
      </c>
      <c r="BG67" s="21">
        <v>219.44589999999999</v>
      </c>
      <c r="BH67" s="21">
        <v>301.1103</v>
      </c>
      <c r="BI67" s="21">
        <v>376.0025</v>
      </c>
      <c r="BJ67" s="21">
        <v>422.23610000000002</v>
      </c>
      <c r="BK67" s="21">
        <v>350.42779999999999</v>
      </c>
      <c r="BL67" s="21">
        <v>407.16919999999999</v>
      </c>
      <c r="BM67" s="21">
        <v>290.68889999999999</v>
      </c>
      <c r="BN67" s="21">
        <v>198.6756</v>
      </c>
      <c r="BO67" s="21">
        <v>154.84010000000001</v>
      </c>
      <c r="BP67" s="21">
        <v>144.1112</v>
      </c>
      <c r="BQ67" s="21">
        <v>158.3314</v>
      </c>
      <c r="BR67" s="21">
        <v>164.92580000000001</v>
      </c>
      <c r="BS67" s="21">
        <v>233.33029999999999</v>
      </c>
      <c r="BT67" s="21">
        <v>318.44060000000002</v>
      </c>
      <c r="BU67" s="21">
        <v>453.04809999999998</v>
      </c>
      <c r="BV67" s="21">
        <v>512.34209999999996</v>
      </c>
      <c r="BW67" s="21">
        <v>353.19869999999997</v>
      </c>
      <c r="BX67" s="21">
        <v>289.267</v>
      </c>
      <c r="BY67" s="21">
        <v>256.9787</v>
      </c>
      <c r="BZ67" s="21">
        <v>207.4716</v>
      </c>
      <c r="CA67" s="21">
        <v>169.10599999999999</v>
      </c>
      <c r="CB67" s="21">
        <v>154.7757</v>
      </c>
      <c r="CC67" s="21">
        <v>159.13839999999999</v>
      </c>
      <c r="CD67" s="21">
        <v>168.91409999999999</v>
      </c>
      <c r="CE67" s="21">
        <v>235.12739999999999</v>
      </c>
      <c r="CF67" s="21">
        <v>313.35879999999997</v>
      </c>
      <c r="CG67" s="21">
        <v>460.60939999999999</v>
      </c>
      <c r="CH67" s="21">
        <v>495.84780000000001</v>
      </c>
      <c r="CI67" s="21">
        <v>384.62049999999999</v>
      </c>
      <c r="CJ67" s="21">
        <v>325.37700000000001</v>
      </c>
      <c r="CK67" s="21">
        <v>272.78890000000001</v>
      </c>
      <c r="CL67" s="21">
        <v>207.90219999999999</v>
      </c>
      <c r="CM67" s="21">
        <v>162.77099999999999</v>
      </c>
      <c r="CN67" s="21">
        <v>152.53389999999999</v>
      </c>
      <c r="CO67" s="21">
        <v>150.59350000000001</v>
      </c>
      <c r="CP67" s="21">
        <v>156.6062</v>
      </c>
      <c r="CQ67" s="21">
        <v>206.07470000000001</v>
      </c>
      <c r="CR67" s="21">
        <v>271.61860000000001</v>
      </c>
      <c r="CS67" s="21">
        <v>460.27339999999998</v>
      </c>
      <c r="CT67" s="21">
        <v>427.36840000000001</v>
      </c>
      <c r="CU67" s="21">
        <v>360.50990000000002</v>
      </c>
      <c r="CV67" s="21">
        <v>331.73559999999998</v>
      </c>
      <c r="CW67" s="21">
        <v>266.82990000000001</v>
      </c>
      <c r="CX67" s="21">
        <v>191.0582</v>
      </c>
      <c r="CY67" s="21">
        <v>164.9802</v>
      </c>
      <c r="CZ67" s="21">
        <v>154.19149999999999</v>
      </c>
      <c r="DA67" s="21">
        <v>151.90629999999999</v>
      </c>
      <c r="DB67" s="21">
        <v>150.98660000000001</v>
      </c>
      <c r="DC67" s="21">
        <v>213.5018</v>
      </c>
      <c r="DD67" s="21">
        <v>326.88720000000001</v>
      </c>
      <c r="DE67" s="21">
        <v>438.87209999999999</v>
      </c>
      <c r="DF67" s="21">
        <v>413.23950000000002</v>
      </c>
      <c r="DG67" s="21">
        <v>315.94110000000001</v>
      </c>
      <c r="DH67" s="21">
        <v>326.67649999999998</v>
      </c>
      <c r="DI67" s="21">
        <v>291.4982</v>
      </c>
      <c r="DJ67" s="21">
        <v>229.76750000000001</v>
      </c>
      <c r="DK67" s="21">
        <v>162.08539999999999</v>
      </c>
      <c r="DL67" s="21">
        <v>156.35329999999999</v>
      </c>
      <c r="DM67" s="21">
        <v>163.9102</v>
      </c>
      <c r="DN67" s="21">
        <v>155.3732</v>
      </c>
      <c r="DO67" s="21">
        <v>200.39580000000001</v>
      </c>
      <c r="DP67" s="21">
        <v>335.5378</v>
      </c>
      <c r="DQ67" s="21">
        <v>378.31740000000002</v>
      </c>
      <c r="DR67" s="21">
        <v>419.49759999999998</v>
      </c>
      <c r="DS67" s="21">
        <v>385.38940000000002</v>
      </c>
      <c r="DT67" s="21">
        <v>338.47680000000003</v>
      </c>
      <c r="DU67" s="21">
        <v>251.6146</v>
      </c>
      <c r="DV67" s="21">
        <v>227.3468</v>
      </c>
      <c r="DW67" s="21">
        <v>171.99619999999999</v>
      </c>
      <c r="DX67" s="21">
        <v>145.9383</v>
      </c>
      <c r="DY67" s="21">
        <v>150.72309999999999</v>
      </c>
      <c r="DZ67" s="21">
        <v>147.16390000000001</v>
      </c>
      <c r="EA67" s="21">
        <v>189.38669999999999</v>
      </c>
      <c r="EB67" s="21">
        <v>332.59879999999998</v>
      </c>
      <c r="EC67" s="21">
        <v>452.62450000000001</v>
      </c>
      <c r="ED67" s="21">
        <v>430.5059</v>
      </c>
      <c r="EE67" s="21">
        <v>331.49110000000002</v>
      </c>
      <c r="EF67" s="21">
        <v>328.92099999999999</v>
      </c>
      <c r="EG67" s="21">
        <v>239.12209999999999</v>
      </c>
      <c r="EH67" s="21">
        <v>191.32249999999999</v>
      </c>
      <c r="EI67" s="21">
        <v>155.10169999999999</v>
      </c>
      <c r="EJ67" s="21">
        <v>149.06880000000001</v>
      </c>
      <c r="EK67" s="21">
        <v>141.60730000000001</v>
      </c>
      <c r="EL67" s="21">
        <v>162.85669999999999</v>
      </c>
      <c r="EM67" s="21">
        <v>191.59950000000001</v>
      </c>
      <c r="EN67" s="21">
        <v>279.76049999999998</v>
      </c>
      <c r="EO67" s="21">
        <v>398.84449999999998</v>
      </c>
      <c r="EP67" s="21">
        <v>475.27969999999999</v>
      </c>
      <c r="EQ67" s="21">
        <v>367.68349999999998</v>
      </c>
      <c r="ER67" s="21">
        <v>281.47340000000003</v>
      </c>
      <c r="ES67" s="21">
        <v>207.4452</v>
      </c>
      <c r="ET67" s="21">
        <v>148.08770000000001</v>
      </c>
      <c r="EU67" s="21">
        <v>148.0685</v>
      </c>
      <c r="EV67" s="21">
        <v>146.9102</v>
      </c>
      <c r="EW67" s="21">
        <v>128.00450000000001</v>
      </c>
      <c r="EX67" s="21">
        <v>149.92240000000001</v>
      </c>
      <c r="EY67" s="21">
        <v>219.9314</v>
      </c>
      <c r="EZ67" s="21">
        <v>296.74860000000001</v>
      </c>
      <c r="FA67" s="21">
        <v>477.91789999999997</v>
      </c>
      <c r="FB67" s="21">
        <v>384.46600000000001</v>
      </c>
      <c r="FC67" s="21">
        <v>299.43529999999998</v>
      </c>
      <c r="FD67" s="21">
        <v>249.37139999999999</v>
      </c>
      <c r="FE67" s="21">
        <v>217.32740000000001</v>
      </c>
      <c r="FF67" s="21">
        <v>167.8038</v>
      </c>
      <c r="FG67" s="21">
        <v>145.48439999999999</v>
      </c>
      <c r="FH67" s="21">
        <v>137.79519999999999</v>
      </c>
      <c r="FI67" s="21">
        <v>141.82669999999999</v>
      </c>
      <c r="FJ67" s="21">
        <v>140.321</v>
      </c>
      <c r="FK67" s="21">
        <v>168.91669999999999</v>
      </c>
      <c r="FL67" s="21">
        <v>253.7055</v>
      </c>
      <c r="FM67" s="21">
        <v>316.13420000000002</v>
      </c>
      <c r="FN67" s="21">
        <v>382.00069999999999</v>
      </c>
      <c r="FO67" s="21">
        <v>248.21279999999999</v>
      </c>
      <c r="FP67" s="21">
        <v>226.63480000000001</v>
      </c>
      <c r="FQ67" s="21">
        <v>211.80719999999999</v>
      </c>
      <c r="FR67" s="21">
        <v>195.79599999999999</v>
      </c>
      <c r="FS67" s="21">
        <v>141.7243</v>
      </c>
      <c r="FT67" s="21">
        <v>134.43469999999999</v>
      </c>
      <c r="FU67" s="21">
        <v>113.313</v>
      </c>
      <c r="FV67" s="21">
        <v>136.34970000000001</v>
      </c>
      <c r="FW67" s="21">
        <v>179.19239999999999</v>
      </c>
      <c r="FX67" s="21">
        <v>256.09530000000001</v>
      </c>
      <c r="FY67" s="21">
        <v>406.7697</v>
      </c>
      <c r="FZ67" s="21">
        <v>356.34640000000002</v>
      </c>
      <c r="GA67" s="21">
        <v>270.19459999999998</v>
      </c>
      <c r="GB67" s="21">
        <v>270.75189999999998</v>
      </c>
      <c r="GC67" s="21">
        <v>205.36070000000001</v>
      </c>
      <c r="GD67" s="21">
        <v>181.36359999999999</v>
      </c>
      <c r="GE67" s="21">
        <v>143.09229999999999</v>
      </c>
      <c r="GF67" s="21">
        <v>144.1841</v>
      </c>
      <c r="GG67" s="21">
        <v>148.72659999999999</v>
      </c>
      <c r="GH67" s="21">
        <v>149.37880000000001</v>
      </c>
      <c r="GI67" s="21">
        <v>190.5943</v>
      </c>
      <c r="GJ67" s="21">
        <v>271.9461</v>
      </c>
      <c r="GK67" s="21">
        <v>415.61430000000001</v>
      </c>
      <c r="GL67" s="21">
        <v>443.29849999999999</v>
      </c>
      <c r="GM67" s="21">
        <v>296.28100000000001</v>
      </c>
      <c r="GN67" s="21">
        <v>280.03739999999999</v>
      </c>
      <c r="GO67" s="21">
        <v>222.22210000000001</v>
      </c>
      <c r="GP67" s="21">
        <v>183.3323</v>
      </c>
      <c r="GQ67" s="21">
        <v>146.6755</v>
      </c>
      <c r="GR67" s="21">
        <v>138.32339999999999</v>
      </c>
      <c r="GS67" s="21">
        <v>144.3639</v>
      </c>
      <c r="GT67" s="21">
        <v>137.60550000000001</v>
      </c>
      <c r="GU67" s="21">
        <v>190.64359999999999</v>
      </c>
      <c r="GV67" s="21">
        <v>266.19209999999998</v>
      </c>
      <c r="GW67" s="21">
        <v>435.83300000000003</v>
      </c>
      <c r="GX67" s="21">
        <v>355.82889999999998</v>
      </c>
      <c r="GY67" s="21">
        <v>328.84890000000001</v>
      </c>
      <c r="GZ67" s="21">
        <v>321.30459999999999</v>
      </c>
      <c r="HA67" s="21">
        <v>229.2587</v>
      </c>
      <c r="HB67" s="21">
        <v>195.98699999999999</v>
      </c>
      <c r="HC67" s="21">
        <v>148.90950000000001</v>
      </c>
      <c r="HD67" s="21">
        <v>139.20410000000001</v>
      </c>
      <c r="HE67" s="21">
        <v>148.97900000000001</v>
      </c>
      <c r="HF67" s="21">
        <v>156.78479999999999</v>
      </c>
      <c r="HG67" s="21">
        <v>192.4734</v>
      </c>
      <c r="HH67" s="21">
        <v>295.15519999999998</v>
      </c>
      <c r="HI67" s="21">
        <v>379.642</v>
      </c>
      <c r="HJ67" s="21">
        <v>375.2525</v>
      </c>
      <c r="HK67" s="21">
        <v>389.76620000000003</v>
      </c>
      <c r="HL67" s="21">
        <v>321.22629999999998</v>
      </c>
      <c r="HM67" s="21">
        <v>199.5018</v>
      </c>
      <c r="HN67" s="21">
        <v>200.4855</v>
      </c>
      <c r="HO67" s="21">
        <v>131.63890000000001</v>
      </c>
      <c r="HP67" s="21">
        <v>133.61240000000001</v>
      </c>
      <c r="HQ67" s="21">
        <v>130.26300000000001</v>
      </c>
      <c r="HR67" s="21">
        <v>135.38239999999999</v>
      </c>
      <c r="HS67" s="21">
        <v>206.2002</v>
      </c>
      <c r="HT67" s="21">
        <v>297.00970000000001</v>
      </c>
      <c r="HU67" s="21">
        <v>352.47140000000002</v>
      </c>
      <c r="HV67" s="21">
        <v>396.80549999999999</v>
      </c>
      <c r="HW67" s="21">
        <v>303.52199999999999</v>
      </c>
      <c r="HX67" s="21">
        <v>289.35039999999998</v>
      </c>
      <c r="HY67" s="21">
        <v>199.07050000000001</v>
      </c>
      <c r="HZ67" s="21">
        <v>138.97370000000001</v>
      </c>
      <c r="IA67" s="21">
        <v>119.0252</v>
      </c>
      <c r="IB67" s="21">
        <v>118.91679999999999</v>
      </c>
      <c r="IC67" s="21">
        <v>110.9342</v>
      </c>
      <c r="ID67" s="21">
        <v>116.7479</v>
      </c>
      <c r="IE67" s="21">
        <v>146.02029999999999</v>
      </c>
      <c r="IF67" s="21">
        <v>301.44720000000001</v>
      </c>
      <c r="IG67" s="21">
        <v>372.95929999999998</v>
      </c>
      <c r="IH67" s="21">
        <v>355.76069999999999</v>
      </c>
      <c r="II67" s="21">
        <v>288.60509999999999</v>
      </c>
      <c r="IJ67" s="21">
        <v>312.4117</v>
      </c>
      <c r="IK67" s="21">
        <v>216.3605</v>
      </c>
      <c r="IL67" s="21">
        <v>163.32579999999999</v>
      </c>
      <c r="IM67" s="21">
        <v>127.20269999999999</v>
      </c>
      <c r="IN67" s="21">
        <v>117.9081</v>
      </c>
      <c r="IO67" s="21">
        <v>117.3596</v>
      </c>
      <c r="IP67" s="21">
        <v>126.82380000000001</v>
      </c>
      <c r="IQ67" s="21">
        <v>180.5128</v>
      </c>
      <c r="IR67" s="21">
        <v>240.0224</v>
      </c>
      <c r="IS67" s="21">
        <v>369.37580000000003</v>
      </c>
      <c r="IT67" s="21">
        <v>401.42674462047228</v>
      </c>
      <c r="IU67" s="21">
        <v>316.20278384976058</v>
      </c>
      <c r="IV67" s="21">
        <v>288.88447167296192</v>
      </c>
      <c r="IW67" s="21">
        <v>225.95576254386501</v>
      </c>
      <c r="IX67" s="21">
        <v>179.64401760506351</v>
      </c>
      <c r="IY67" s="21">
        <v>139.85388144332919</v>
      </c>
      <c r="IZ67" s="21">
        <v>131.91106683700411</v>
      </c>
      <c r="JA67" s="21">
        <v>133.06646409203191</v>
      </c>
      <c r="JB67" s="21">
        <v>140.5415676345585</v>
      </c>
      <c r="JC67" s="21">
        <v>192.74221895145169</v>
      </c>
      <c r="JD67" s="21">
        <v>287.95517420586282</v>
      </c>
      <c r="JE67" s="21">
        <v>397.37567281552282</v>
      </c>
      <c r="JF67" s="21">
        <v>413.37635772330168</v>
      </c>
      <c r="JG67" s="21">
        <v>328.29681825492833</v>
      </c>
      <c r="JH67" s="21">
        <v>300.7421162226521</v>
      </c>
      <c r="JI67" s="21">
        <v>237.86221319573019</v>
      </c>
      <c r="JJ67" s="21">
        <v>191.5035820734534</v>
      </c>
      <c r="JK67" s="21">
        <v>151.75705664028149</v>
      </c>
      <c r="JL67" s="21">
        <v>143.7668483027808</v>
      </c>
      <c r="JM67" s="21">
        <v>143.79098417073661</v>
      </c>
      <c r="JN67" s="21">
        <v>150.1816643800577</v>
      </c>
      <c r="JO67" s="21">
        <v>201.24181029019681</v>
      </c>
      <c r="JP67" s="21">
        <v>295.36979866714722</v>
      </c>
      <c r="JQ67" s="21">
        <v>403.64229403738977</v>
      </c>
      <c r="JR67" s="21">
        <v>418.56319002511441</v>
      </c>
      <c r="JS67" s="21">
        <v>332.44060741724888</v>
      </c>
      <c r="JT67" s="21">
        <v>303.73095672246569</v>
      </c>
      <c r="JU67" s="21">
        <v>239.7676910448163</v>
      </c>
      <c r="JV67" s="21">
        <v>192.26726717779241</v>
      </c>
      <c r="JW67" s="21">
        <v>151.43643221865551</v>
      </c>
      <c r="JX67" s="21">
        <v>142.30460558211249</v>
      </c>
      <c r="JY67" s="21">
        <v>142.32874145006829</v>
      </c>
      <c r="JZ67" s="21">
        <v>148.76659077941099</v>
      </c>
      <c r="KA67" s="21">
        <v>199.77956756952841</v>
      </c>
      <c r="KB67" s="21">
        <v>293.95472506650037</v>
      </c>
      <c r="KC67" s="21">
        <v>402.18005131672152</v>
      </c>
      <c r="KD67" s="21">
        <v>417.10094730444609</v>
      </c>
      <c r="KE67" s="21">
        <v>331.11987205664531</v>
      </c>
      <c r="KF67" s="21">
        <v>302.26871400179738</v>
      </c>
      <c r="KG67" s="21">
        <v>238.3526174441696</v>
      </c>
      <c r="KH67" s="21">
        <v>190.80502445712409</v>
      </c>
      <c r="KI67" s="21">
        <v>150.0213586180088</v>
      </c>
      <c r="KJ67" s="21">
        <v>140.8423628614442</v>
      </c>
      <c r="KK67" s="21">
        <v>140.86649872940001</v>
      </c>
      <c r="KL67" s="21">
        <v>147.3515171787642</v>
      </c>
      <c r="KM67" s="21">
        <v>198.3173248488601</v>
      </c>
      <c r="KN67" s="21">
        <v>292.53965146585358</v>
      </c>
      <c r="KO67" s="21">
        <v>400.71780859605309</v>
      </c>
      <c r="KP67" s="21">
        <v>415.63870458377778</v>
      </c>
      <c r="KQ67" s="21">
        <v>329.79913669604173</v>
      </c>
      <c r="KR67" s="21">
        <v>300.80647128112912</v>
      </c>
      <c r="KS67" s="21">
        <v>236.9375438435228</v>
      </c>
      <c r="KT67" s="21">
        <v>189.34278173645581</v>
      </c>
      <c r="KU67" s="21">
        <v>148.60628501736201</v>
      </c>
      <c r="KV67" s="21">
        <v>139.38012014077589</v>
      </c>
      <c r="KW67" s="21">
        <v>139.40425600873169</v>
      </c>
      <c r="KX67" s="21">
        <v>145.93644357811749</v>
      </c>
      <c r="KY67" s="21">
        <v>196.85508212819181</v>
      </c>
      <c r="KZ67" s="21">
        <v>291.12457786520679</v>
      </c>
      <c r="LA67" s="21">
        <v>399.25556587538478</v>
      </c>
      <c r="LB67" s="21">
        <v>414.17646186310952</v>
      </c>
      <c r="LC67" s="21">
        <v>328.47840133543798</v>
      </c>
      <c r="LD67" s="21">
        <v>299.34422856046081</v>
      </c>
      <c r="LE67" s="21">
        <v>235.5224702428761</v>
      </c>
      <c r="LF67" s="21">
        <v>187.88053901578749</v>
      </c>
      <c r="LG67" s="21">
        <v>147.1912114167153</v>
      </c>
      <c r="LH67" s="21">
        <v>137.9178774201076</v>
      </c>
      <c r="LI67" s="21">
        <v>138.02062848809931</v>
      </c>
      <c r="LJ67" s="21">
        <v>144.5213699774707</v>
      </c>
      <c r="LK67" s="21">
        <v>195.3928394075235</v>
      </c>
      <c r="LL67" s="21">
        <v>289.70950426456011</v>
      </c>
      <c r="LM67" s="21">
        <v>397.79332315471652</v>
      </c>
      <c r="LN67" s="21">
        <v>412.71421914244121</v>
      </c>
      <c r="LO67" s="21">
        <v>327.11049685481288</v>
      </c>
      <c r="LP67" s="21">
        <v>297.88198583979249</v>
      </c>
      <c r="LQ67" s="21">
        <v>234.1073966422293</v>
      </c>
      <c r="LR67" s="21">
        <v>186.41829629511921</v>
      </c>
      <c r="LS67" s="21">
        <v>145.77613781606851</v>
      </c>
      <c r="LT67" s="21">
        <v>136.8958798196405</v>
      </c>
      <c r="LU67" s="21">
        <v>138.02062848809931</v>
      </c>
      <c r="LV67" s="21">
        <v>143.10629637682399</v>
      </c>
      <c r="LW67" s="21">
        <v>193.93059668685521</v>
      </c>
      <c r="LX67" s="21">
        <v>288.29443066391332</v>
      </c>
      <c r="LY67" s="21">
        <v>396.33108043404809</v>
      </c>
      <c r="LZ67" s="21">
        <v>411.25197642177278</v>
      </c>
      <c r="MA67" s="21">
        <v>325.78976149420919</v>
      </c>
      <c r="MB67" s="21">
        <v>296.41974311912418</v>
      </c>
      <c r="MC67" s="21">
        <v>232.6923230415826</v>
      </c>
      <c r="MD67" s="21">
        <v>184.95605357445089</v>
      </c>
      <c r="ME67" s="21">
        <v>144.36106421542181</v>
      </c>
      <c r="MF67" s="21">
        <v>136.8958798196405</v>
      </c>
      <c r="MG67" s="21">
        <v>138.02062848809931</v>
      </c>
      <c r="MH67" s="21">
        <v>141.6912227761772</v>
      </c>
      <c r="MI67" s="21">
        <v>192.4683539661869</v>
      </c>
      <c r="MJ67" s="21">
        <v>286.87935706326658</v>
      </c>
      <c r="MK67" s="21">
        <v>394.86883771337978</v>
      </c>
      <c r="ML67" s="21">
        <v>409.78973370110452</v>
      </c>
      <c r="MM67" s="21">
        <v>324.46902613360561</v>
      </c>
      <c r="MN67" s="21">
        <v>294.95750039845592</v>
      </c>
      <c r="MO67" s="21">
        <v>231.2772494409358</v>
      </c>
      <c r="MP67" s="21">
        <v>183.49381085378261</v>
      </c>
      <c r="MQ67" s="21">
        <v>142.94599061477501</v>
      </c>
      <c r="MR67" s="21">
        <v>136.8958798196405</v>
      </c>
      <c r="MS67" s="21">
        <v>138.02062848809931</v>
      </c>
      <c r="MT67" s="21">
        <v>140.27614917553049</v>
      </c>
      <c r="MU67" s="21">
        <v>191.00611124551861</v>
      </c>
      <c r="MV67" s="21">
        <v>285.46428346261979</v>
      </c>
      <c r="MW67" s="21">
        <v>393.40659499271152</v>
      </c>
      <c r="MX67" s="21">
        <v>408.32749098043621</v>
      </c>
      <c r="MY67" s="21">
        <v>323.14829077300197</v>
      </c>
      <c r="MZ67" s="21">
        <v>293.49525767778749</v>
      </c>
      <c r="NA67" s="21">
        <v>229.8621758402891</v>
      </c>
      <c r="NB67" s="21">
        <v>182.03156813311429</v>
      </c>
      <c r="NC67" s="21">
        <v>141.53091701412831</v>
      </c>
      <c r="ND67" s="21">
        <v>136.8958798196405</v>
      </c>
      <c r="NE67" s="21">
        <v>138.02062848809931</v>
      </c>
      <c r="NF67" s="21">
        <v>138.8610755748837</v>
      </c>
      <c r="NG67" s="21">
        <v>189.5438685248503</v>
      </c>
      <c r="NH67" s="21">
        <v>284.04920986197311</v>
      </c>
      <c r="NI67" s="21">
        <v>391.9443522720432</v>
      </c>
      <c r="NJ67" s="21">
        <v>406.8652482597679</v>
      </c>
      <c r="NK67" s="21">
        <v>321.78038629237682</v>
      </c>
      <c r="NL67" s="21">
        <v>292.03301495711918</v>
      </c>
      <c r="NM67" s="21">
        <v>228.44710223964231</v>
      </c>
      <c r="NN67" s="21">
        <v>180.56932541244601</v>
      </c>
      <c r="NO67" s="21">
        <v>140.11584341348151</v>
      </c>
      <c r="NP67" s="21">
        <v>136.8958798196405</v>
      </c>
      <c r="NQ67" s="21">
        <v>138.02062848809931</v>
      </c>
      <c r="NR67" s="21">
        <v>137.44600197423699</v>
      </c>
      <c r="NS67" s="21">
        <v>188.08162580418201</v>
      </c>
      <c r="NT67" s="21">
        <v>282.63413626132632</v>
      </c>
      <c r="NU67" s="21">
        <v>390.48210955137489</v>
      </c>
      <c r="NV67" s="21">
        <v>405.40300553909958</v>
      </c>
      <c r="NW67" s="21">
        <v>320.45965093177313</v>
      </c>
      <c r="NX67" s="21">
        <v>290.57077223645092</v>
      </c>
      <c r="NY67" s="21">
        <v>227.0320286389956</v>
      </c>
      <c r="NZ67" s="21">
        <v>179.10708269177769</v>
      </c>
      <c r="OA67" s="21">
        <v>138.70076981283481</v>
      </c>
      <c r="OB67" s="21">
        <v>136.8958798196405</v>
      </c>
      <c r="OC67" s="21">
        <v>138.02062848809931</v>
      </c>
      <c r="OD67" s="21">
        <v>136.81708037394961</v>
      </c>
      <c r="OE67" s="21">
        <v>186.6193830835137</v>
      </c>
      <c r="OF67" s="21">
        <v>281.21906266067958</v>
      </c>
      <c r="OG67" s="21">
        <v>389.01986683070658</v>
      </c>
      <c r="OH67" s="21">
        <v>403.94076281843132</v>
      </c>
      <c r="OI67" s="21">
        <v>319.13891557116949</v>
      </c>
      <c r="OJ67" s="21">
        <v>289.10852951578249</v>
      </c>
      <c r="OK67" s="21">
        <v>225.61695503834889</v>
      </c>
      <c r="OL67" s="21">
        <v>177.64483997110941</v>
      </c>
      <c r="OM67" s="21">
        <v>137.28569621218799</v>
      </c>
      <c r="ON67" s="21">
        <v>136.8958798196405</v>
      </c>
      <c r="OO67" s="21">
        <v>138.02062848809931</v>
      </c>
      <c r="OP67" s="21">
        <v>136.81708037394961</v>
      </c>
      <c r="OQ67" s="21">
        <v>185.15714036284541</v>
      </c>
      <c r="OR67" s="21">
        <v>279.80398906003279</v>
      </c>
      <c r="OS67" s="21">
        <v>387.5576241100382</v>
      </c>
      <c r="OT67" s="21">
        <v>402.47852009776301</v>
      </c>
      <c r="OU67" s="21">
        <v>317.81818021056591</v>
      </c>
      <c r="OV67" s="21">
        <v>287.64628679511418</v>
      </c>
      <c r="OW67" s="21">
        <v>224.2018814377021</v>
      </c>
      <c r="OX67" s="21">
        <v>176.18259725044109</v>
      </c>
      <c r="OY67" s="21">
        <v>135.87062261154131</v>
      </c>
      <c r="OZ67" s="21">
        <v>136.8958798196405</v>
      </c>
      <c r="PA67" s="21">
        <v>138.02062848809931</v>
      </c>
      <c r="PB67" s="21">
        <v>136.81708037394961</v>
      </c>
      <c r="PC67" s="21">
        <v>183.6948976421771</v>
      </c>
      <c r="PD67" s="21">
        <v>278.38891545938611</v>
      </c>
      <c r="PE67" s="21">
        <v>386.09538138936989</v>
      </c>
      <c r="PG67" s="26"/>
    </row>
    <row r="68" spans="1:423" x14ac:dyDescent="0.2">
      <c r="A68" s="48" t="s">
        <v>51</v>
      </c>
      <c r="B68" s="21">
        <v>0</v>
      </c>
      <c r="C68" s="21">
        <v>0</v>
      </c>
      <c r="D68" s="21">
        <v>0</v>
      </c>
      <c r="E68" s="21">
        <v>0</v>
      </c>
      <c r="F68" s="21">
        <v>0</v>
      </c>
      <c r="G68" s="21">
        <v>0</v>
      </c>
      <c r="H68" s="21">
        <v>0</v>
      </c>
      <c r="I68" s="21">
        <v>0</v>
      </c>
      <c r="J68" s="21">
        <v>0</v>
      </c>
      <c r="K68" s="21">
        <v>0</v>
      </c>
      <c r="L68" s="21">
        <v>0</v>
      </c>
      <c r="M68" s="21">
        <v>0</v>
      </c>
      <c r="N68" s="21">
        <v>0</v>
      </c>
      <c r="O68" s="21">
        <v>0</v>
      </c>
      <c r="P68" s="21">
        <v>0</v>
      </c>
      <c r="Q68" s="21">
        <v>0</v>
      </c>
      <c r="R68" s="21">
        <v>0</v>
      </c>
      <c r="S68" s="21">
        <v>0</v>
      </c>
      <c r="T68" s="21">
        <v>0</v>
      </c>
      <c r="U68" s="21">
        <v>0</v>
      </c>
      <c r="V68" s="21">
        <v>0</v>
      </c>
      <c r="W68" s="21">
        <v>0</v>
      </c>
      <c r="X68" s="21">
        <v>0</v>
      </c>
      <c r="Y68" s="21">
        <v>0</v>
      </c>
      <c r="Z68" s="21">
        <v>31.038699999999999</v>
      </c>
      <c r="AA68" s="21">
        <v>28.503599999999999</v>
      </c>
      <c r="AB68" s="21">
        <v>19.596399999999999</v>
      </c>
      <c r="AC68" s="21">
        <v>16.884699999999999</v>
      </c>
      <c r="AD68" s="21">
        <v>11.4475</v>
      </c>
      <c r="AE68" s="21">
        <v>7.7366999999999999</v>
      </c>
      <c r="AF68" s="21">
        <v>6.8665000000000003</v>
      </c>
      <c r="AG68" s="21">
        <v>6.8475999999999999</v>
      </c>
      <c r="AH68" s="21">
        <v>7.0228999999999999</v>
      </c>
      <c r="AI68" s="21">
        <v>9.6827000000000005</v>
      </c>
      <c r="AJ68" s="21">
        <v>26.791899999999998</v>
      </c>
      <c r="AK68" s="21">
        <v>33.3489</v>
      </c>
      <c r="AL68" s="21">
        <v>39.808900000000001</v>
      </c>
      <c r="AM68" s="21">
        <v>31.6067</v>
      </c>
      <c r="AN68" s="21">
        <v>16.576499999999999</v>
      </c>
      <c r="AO68" s="21">
        <v>11.8324</v>
      </c>
      <c r="AP68" s="21">
        <v>9.6281999999999996</v>
      </c>
      <c r="AQ68" s="21">
        <v>7.9283999999999999</v>
      </c>
      <c r="AR68" s="21">
        <v>7.0389999999999997</v>
      </c>
      <c r="AS68" s="21">
        <v>7.1406000000000001</v>
      </c>
      <c r="AT68" s="21">
        <v>7.8136999999999999</v>
      </c>
      <c r="AU68" s="21">
        <v>12.851000000000001</v>
      </c>
      <c r="AV68" s="21">
        <v>28.840800000000002</v>
      </c>
      <c r="AW68" s="21">
        <v>39.141500000000001</v>
      </c>
      <c r="AX68" s="21">
        <v>38.825899999999997</v>
      </c>
      <c r="AY68" s="21">
        <v>25.9346</v>
      </c>
      <c r="AZ68" s="21">
        <v>20.5778</v>
      </c>
      <c r="BA68" s="21">
        <v>16.9313</v>
      </c>
      <c r="BB68" s="21">
        <v>11.025600000000001</v>
      </c>
      <c r="BC68" s="21">
        <v>8.9763000000000002</v>
      </c>
      <c r="BD68" s="21">
        <v>7.0369000000000002</v>
      </c>
      <c r="BE68" s="21">
        <v>7.2849000000000004</v>
      </c>
      <c r="BF68" s="21">
        <v>8.2947000000000006</v>
      </c>
      <c r="BG68" s="21">
        <v>10.708299999999999</v>
      </c>
      <c r="BH68" s="21">
        <v>18.574300000000001</v>
      </c>
      <c r="BI68" s="21">
        <v>30.4956</v>
      </c>
      <c r="BJ68" s="21">
        <v>35.865200000000002</v>
      </c>
      <c r="BK68" s="21">
        <v>27.4239</v>
      </c>
      <c r="BL68" s="21">
        <v>32.976300000000002</v>
      </c>
      <c r="BM68" s="21">
        <v>18.331700000000001</v>
      </c>
      <c r="BN68" s="21">
        <v>9.7062000000000008</v>
      </c>
      <c r="BO68" s="21">
        <v>7.5220000000000002</v>
      </c>
      <c r="BP68" s="21">
        <v>6.7222</v>
      </c>
      <c r="BQ68" s="21">
        <v>7.2858000000000001</v>
      </c>
      <c r="BR68" s="21">
        <v>7.8090999999999999</v>
      </c>
      <c r="BS68" s="21">
        <v>12.589399999999999</v>
      </c>
      <c r="BT68" s="21">
        <v>22.9724</v>
      </c>
      <c r="BU68" s="21">
        <v>41.050400000000003</v>
      </c>
      <c r="BV68" s="21">
        <v>50.203099999999999</v>
      </c>
      <c r="BW68" s="21">
        <v>28.779900000000001</v>
      </c>
      <c r="BX68" s="21">
        <v>19.2072</v>
      </c>
      <c r="BY68" s="21">
        <v>15.220599999999999</v>
      </c>
      <c r="BZ68" s="21">
        <v>11.2097</v>
      </c>
      <c r="CA68" s="21">
        <v>8.5908999999999995</v>
      </c>
      <c r="CB68" s="21">
        <v>7.2064000000000004</v>
      </c>
      <c r="CC68" s="21">
        <v>7.4450000000000003</v>
      </c>
      <c r="CD68" s="21">
        <v>8.4369999999999994</v>
      </c>
      <c r="CE68" s="21">
        <v>11.958</v>
      </c>
      <c r="CF68" s="21">
        <v>20.5044</v>
      </c>
      <c r="CG68" s="21">
        <v>42.128</v>
      </c>
      <c r="CH68" s="21">
        <v>42.877000000000002</v>
      </c>
      <c r="CI68" s="21">
        <v>32.380899999999997</v>
      </c>
      <c r="CJ68" s="21">
        <v>22.7348</v>
      </c>
      <c r="CK68" s="21">
        <v>16.706399999999999</v>
      </c>
      <c r="CL68" s="21">
        <v>10.891</v>
      </c>
      <c r="CM68" s="21">
        <v>8.3231999999999999</v>
      </c>
      <c r="CN68" s="21">
        <v>7.2225000000000001</v>
      </c>
      <c r="CO68" s="21">
        <v>6.8254000000000001</v>
      </c>
      <c r="CP68" s="21">
        <v>7.5213999999999999</v>
      </c>
      <c r="CQ68" s="21">
        <v>11.784000000000001</v>
      </c>
      <c r="CR68" s="21">
        <v>19.132300000000001</v>
      </c>
      <c r="CS68" s="21">
        <v>41.8874</v>
      </c>
      <c r="CT68" s="21">
        <v>40.068399999999997</v>
      </c>
      <c r="CU68" s="21">
        <v>29.465299999999999</v>
      </c>
      <c r="CV68" s="21">
        <v>24.038499999999999</v>
      </c>
      <c r="CW68" s="21">
        <v>14.5503</v>
      </c>
      <c r="CX68" s="21">
        <v>9.3963000000000001</v>
      </c>
      <c r="CY68" s="21">
        <v>8.3405000000000005</v>
      </c>
      <c r="CZ68" s="21">
        <v>7.2653999999999996</v>
      </c>
      <c r="DA68" s="21">
        <v>7.7175000000000002</v>
      </c>
      <c r="DB68" s="21">
        <v>7.8973000000000004</v>
      </c>
      <c r="DC68" s="21">
        <v>12.6492</v>
      </c>
      <c r="DD68" s="21">
        <v>24.8005</v>
      </c>
      <c r="DE68" s="21">
        <v>39.332700000000003</v>
      </c>
      <c r="DF68" s="21">
        <v>37.5839</v>
      </c>
      <c r="DG68" s="21">
        <v>27.938300000000002</v>
      </c>
      <c r="DH68" s="21">
        <v>25.015599999999999</v>
      </c>
      <c r="DI68" s="21">
        <v>19.601500000000001</v>
      </c>
      <c r="DJ68" s="21">
        <v>12.4803</v>
      </c>
      <c r="DK68" s="21">
        <v>8.2630999999999997</v>
      </c>
      <c r="DL68" s="21">
        <v>6.9250999999999996</v>
      </c>
      <c r="DM68" s="21">
        <v>7.3593000000000002</v>
      </c>
      <c r="DN68" s="21">
        <v>8.5536999999999992</v>
      </c>
      <c r="DO68" s="21">
        <v>11.298</v>
      </c>
      <c r="DP68" s="21">
        <v>26.571999999999999</v>
      </c>
      <c r="DQ68" s="21">
        <v>33.169899999999998</v>
      </c>
      <c r="DR68" s="21">
        <v>41.155099999999997</v>
      </c>
      <c r="DS68" s="21">
        <v>34.926299999999998</v>
      </c>
      <c r="DT68" s="21">
        <v>27.670100000000001</v>
      </c>
      <c r="DU68" s="21">
        <v>16.070599999999999</v>
      </c>
      <c r="DV68" s="21">
        <v>12.3323</v>
      </c>
      <c r="DW68" s="21">
        <v>8.8933999999999997</v>
      </c>
      <c r="DX68" s="21">
        <v>6.8905000000000003</v>
      </c>
      <c r="DY68" s="21">
        <v>6.7294</v>
      </c>
      <c r="DZ68" s="21">
        <v>7.0808</v>
      </c>
      <c r="EA68" s="21">
        <v>10.302</v>
      </c>
      <c r="EB68" s="21">
        <v>27.488099999999999</v>
      </c>
      <c r="EC68" s="21">
        <v>44.5169</v>
      </c>
      <c r="ED68" s="21">
        <v>38.790799999999997</v>
      </c>
      <c r="EE68" s="21">
        <v>29.556799999999999</v>
      </c>
      <c r="EF68" s="21">
        <v>24.602699999999999</v>
      </c>
      <c r="EG68" s="21">
        <v>15.470599999999999</v>
      </c>
      <c r="EH68" s="21">
        <v>9.3490000000000002</v>
      </c>
      <c r="EI68" s="21">
        <v>7.5427</v>
      </c>
      <c r="EJ68" s="21">
        <v>6.69</v>
      </c>
      <c r="EK68" s="21">
        <v>6.1146000000000003</v>
      </c>
      <c r="EL68" s="21">
        <v>7.0190999999999999</v>
      </c>
      <c r="EM68" s="21">
        <v>11.449299999999999</v>
      </c>
      <c r="EN68" s="21">
        <v>21.2257</v>
      </c>
      <c r="EO68" s="21">
        <v>33.200600000000001</v>
      </c>
      <c r="EP68" s="21">
        <v>45.400100000000002</v>
      </c>
      <c r="EQ68" s="21">
        <v>33.662799999999997</v>
      </c>
      <c r="ER68" s="21">
        <v>19.234100000000002</v>
      </c>
      <c r="ES68" s="21">
        <v>11.7142</v>
      </c>
      <c r="ET68" s="21">
        <v>9.2238000000000007</v>
      </c>
      <c r="EU68" s="21">
        <v>7.2519999999999998</v>
      </c>
      <c r="EV68" s="21">
        <v>6.0777000000000001</v>
      </c>
      <c r="EW68" s="21">
        <v>6.6775000000000002</v>
      </c>
      <c r="EX68" s="21">
        <v>7.9679000000000002</v>
      </c>
      <c r="EY68" s="21">
        <v>12.710599999999999</v>
      </c>
      <c r="EZ68" s="21">
        <v>21.0258</v>
      </c>
      <c r="FA68" s="21">
        <v>43.820300000000003</v>
      </c>
      <c r="FB68" s="21">
        <v>33.367199999999997</v>
      </c>
      <c r="FC68" s="21">
        <v>24.915299999999998</v>
      </c>
      <c r="FD68" s="21">
        <v>17.1751</v>
      </c>
      <c r="FE68" s="21">
        <v>12.4133</v>
      </c>
      <c r="FF68" s="21">
        <v>8.6281999999999996</v>
      </c>
      <c r="FG68" s="21">
        <v>6.6452999999999998</v>
      </c>
      <c r="FH68" s="21">
        <v>5.8255999999999997</v>
      </c>
      <c r="FI68" s="21">
        <v>6.0820999999999996</v>
      </c>
      <c r="FJ68" s="21">
        <v>7.0663999999999998</v>
      </c>
      <c r="FK68" s="21">
        <v>9.8527000000000005</v>
      </c>
      <c r="FL68" s="21">
        <v>19.849</v>
      </c>
      <c r="FM68" s="21">
        <v>27.850200000000001</v>
      </c>
      <c r="FN68" s="21">
        <v>37.689900000000002</v>
      </c>
      <c r="FO68" s="21">
        <v>21.906300000000002</v>
      </c>
      <c r="FP68" s="21">
        <v>16.258600000000001</v>
      </c>
      <c r="FQ68" s="21">
        <v>11.8269</v>
      </c>
      <c r="FR68" s="21">
        <v>9.4246999999999996</v>
      </c>
      <c r="FS68" s="21">
        <v>6.4855</v>
      </c>
      <c r="FT68" s="21">
        <v>6.0651000000000002</v>
      </c>
      <c r="FU68" s="21">
        <v>6.1791999999999998</v>
      </c>
      <c r="FV68" s="21">
        <v>7.2885</v>
      </c>
      <c r="FW68" s="21">
        <v>9.4936000000000007</v>
      </c>
      <c r="FX68" s="21">
        <v>28.0382</v>
      </c>
      <c r="FY68" s="21">
        <v>41.415799999999997</v>
      </c>
      <c r="FZ68" s="21">
        <v>35.358499999999999</v>
      </c>
      <c r="GA68" s="21">
        <v>25.785399999999999</v>
      </c>
      <c r="GB68" s="21">
        <v>18.445799999999998</v>
      </c>
      <c r="GC68" s="21">
        <v>11.1838</v>
      </c>
      <c r="GD68" s="21">
        <v>9.4842999999999993</v>
      </c>
      <c r="GE68" s="21">
        <v>6.6140999999999996</v>
      </c>
      <c r="GF68" s="21">
        <v>6.0654000000000003</v>
      </c>
      <c r="GG68" s="21">
        <v>6.2931999999999997</v>
      </c>
      <c r="GH68" s="21">
        <v>7.9047000000000001</v>
      </c>
      <c r="GI68" s="21">
        <v>10.9108</v>
      </c>
      <c r="GJ68" s="21">
        <v>19.168900000000001</v>
      </c>
      <c r="GK68" s="21">
        <v>36.489899999999999</v>
      </c>
      <c r="GL68" s="21">
        <v>40.081400000000002</v>
      </c>
      <c r="GM68" s="21">
        <v>27.17</v>
      </c>
      <c r="GN68" s="21">
        <v>21.465299999999999</v>
      </c>
      <c r="GO68" s="21">
        <v>13.5441</v>
      </c>
      <c r="GP68" s="21">
        <v>9.6562000000000001</v>
      </c>
      <c r="GQ68" s="21">
        <v>6.9070999999999998</v>
      </c>
      <c r="GR68" s="21">
        <v>6.0305999999999997</v>
      </c>
      <c r="GS68" s="21">
        <v>6.3029000000000002</v>
      </c>
      <c r="GT68" s="21">
        <v>7.92</v>
      </c>
      <c r="GU68" s="21">
        <v>11.788</v>
      </c>
      <c r="GV68" s="21">
        <v>18.592300000000002</v>
      </c>
      <c r="GW68" s="21">
        <v>37.707700000000003</v>
      </c>
      <c r="GX68" s="21">
        <v>31.1477</v>
      </c>
      <c r="GY68" s="21">
        <v>29.703199999999999</v>
      </c>
      <c r="GZ68" s="21">
        <v>26.276399999999999</v>
      </c>
      <c r="HA68" s="21">
        <v>12.7302</v>
      </c>
      <c r="HB68" s="21">
        <v>9.3229000000000006</v>
      </c>
      <c r="HC68" s="21">
        <v>6.9611999999999998</v>
      </c>
      <c r="HD68" s="21">
        <v>5.9352999999999998</v>
      </c>
      <c r="HE68" s="21">
        <v>6.4387999999999996</v>
      </c>
      <c r="HF68" s="21">
        <v>7.6748000000000003</v>
      </c>
      <c r="HG68" s="21">
        <v>11.0587</v>
      </c>
      <c r="HH68" s="21">
        <v>21.8096</v>
      </c>
      <c r="HI68" s="21">
        <v>33.513399999999997</v>
      </c>
      <c r="HJ68" s="21">
        <v>34.796999999999997</v>
      </c>
      <c r="HK68" s="21">
        <v>36.7057</v>
      </c>
      <c r="HL68" s="21">
        <v>25.518699999999999</v>
      </c>
      <c r="HM68" s="21">
        <v>12.4419</v>
      </c>
      <c r="HN68" s="21">
        <v>11.5587</v>
      </c>
      <c r="HO68" s="21">
        <v>7.4359999999999999</v>
      </c>
      <c r="HP68" s="21">
        <v>6.7930999999999999</v>
      </c>
      <c r="HQ68" s="21">
        <v>7.0639000000000003</v>
      </c>
      <c r="HR68" s="21">
        <v>8.5446000000000009</v>
      </c>
      <c r="HS68" s="21">
        <v>13.6159</v>
      </c>
      <c r="HT68" s="21">
        <v>22.799800000000001</v>
      </c>
      <c r="HU68" s="21">
        <v>33.232199999999999</v>
      </c>
      <c r="HV68" s="21">
        <v>40.997</v>
      </c>
      <c r="HW68" s="21">
        <v>29.7135</v>
      </c>
      <c r="HX68" s="21">
        <v>27.2865</v>
      </c>
      <c r="HY68" s="21">
        <v>15.928900000000001</v>
      </c>
      <c r="HZ68" s="21">
        <v>9.7378</v>
      </c>
      <c r="IA68" s="21">
        <v>8.4766999999999992</v>
      </c>
      <c r="IB68" s="21">
        <v>7.7858999999999998</v>
      </c>
      <c r="IC68" s="21">
        <v>6.6730999999999998</v>
      </c>
      <c r="ID68" s="21">
        <v>7.8132000000000001</v>
      </c>
      <c r="IE68" s="21">
        <v>10.6265</v>
      </c>
      <c r="IF68" s="21">
        <v>26.2163</v>
      </c>
      <c r="IG68" s="21">
        <v>38.778700000000001</v>
      </c>
      <c r="IH68" s="21">
        <v>38.351100000000002</v>
      </c>
      <c r="II68" s="21">
        <v>28.956099999999999</v>
      </c>
      <c r="IJ68" s="21">
        <v>27.492999999999999</v>
      </c>
      <c r="IK68" s="21">
        <v>12.536300000000001</v>
      </c>
      <c r="IL68" s="21">
        <v>9.4361999999999995</v>
      </c>
      <c r="IM68" s="21">
        <v>7.7351000000000001</v>
      </c>
      <c r="IN68" s="21">
        <v>6.8550000000000004</v>
      </c>
      <c r="IO68" s="21">
        <v>7.0829000000000004</v>
      </c>
      <c r="IP68" s="21">
        <v>8.0153999999999996</v>
      </c>
      <c r="IQ68" s="21">
        <v>13.142899999999999</v>
      </c>
      <c r="IR68" s="21">
        <v>21.490400000000001</v>
      </c>
      <c r="IS68" s="21">
        <v>41.527299999999997</v>
      </c>
      <c r="IT68" s="21">
        <v>39.694202873881807</v>
      </c>
      <c r="IU68" s="21">
        <v>30.08158595790292</v>
      </c>
      <c r="IV68" s="21">
        <v>23.565284911457191</v>
      </c>
      <c r="IW68" s="21">
        <v>15.10848270284596</v>
      </c>
      <c r="IX68" s="21">
        <v>10.84347103317829</v>
      </c>
      <c r="IY68" s="21">
        <v>8.1732443913897459</v>
      </c>
      <c r="IZ68" s="21">
        <v>7.1045703836827423</v>
      </c>
      <c r="JA68" s="21">
        <v>7.1788560590402462</v>
      </c>
      <c r="JB68" s="21">
        <v>8.0967783909133857</v>
      </c>
      <c r="JC68" s="21">
        <v>11.944672755229909</v>
      </c>
      <c r="JD68" s="21">
        <v>22.944059484262642</v>
      </c>
      <c r="JE68" s="21">
        <v>37.251251335334601</v>
      </c>
      <c r="JF68" s="21">
        <v>39.068900770867018</v>
      </c>
      <c r="JG68" s="21">
        <v>29.470316398390249</v>
      </c>
      <c r="JH68" s="21">
        <v>22.926842089273489</v>
      </c>
      <c r="JI68" s="21">
        <v>14.47474152280296</v>
      </c>
      <c r="JJ68" s="21">
        <v>10.20509779989305</v>
      </c>
      <c r="JK68" s="21">
        <v>7.5393844900178779</v>
      </c>
      <c r="JL68" s="21">
        <v>6.4660600326201969</v>
      </c>
      <c r="JM68" s="21">
        <v>6.5823475986488127</v>
      </c>
      <c r="JN68" s="21">
        <v>7.5469021299413921</v>
      </c>
      <c r="JO68" s="21">
        <v>11.430853109564641</v>
      </c>
      <c r="JP68" s="21">
        <v>22.476852336846139</v>
      </c>
      <c r="JQ68" s="21">
        <v>36.819829038636072</v>
      </c>
      <c r="JR68" s="21">
        <v>38.686209344251971</v>
      </c>
      <c r="JS68" s="21">
        <v>29.137856711195571</v>
      </c>
      <c r="JT68" s="21">
        <v>22.61759732451036</v>
      </c>
      <c r="JU68" s="21">
        <v>14.212167402694091</v>
      </c>
      <c r="JV68" s="21">
        <v>9.9785336345563369</v>
      </c>
      <c r="JW68" s="21">
        <v>7.3594566491296982</v>
      </c>
      <c r="JX68" s="21">
        <v>6.3221484694200463</v>
      </c>
      <c r="JY68" s="21">
        <v>6.4384360354486621</v>
      </c>
      <c r="JZ68" s="21">
        <v>7.4076328752315703</v>
      </c>
      <c r="KA68" s="21">
        <v>11.28694154636449</v>
      </c>
      <c r="KB68" s="21">
        <v>22.337583082136309</v>
      </c>
      <c r="KC68" s="21">
        <v>36.675917475435917</v>
      </c>
      <c r="KD68" s="21">
        <v>38.542297781051822</v>
      </c>
      <c r="KE68" s="21">
        <v>29.007872073466402</v>
      </c>
      <c r="KF68" s="21">
        <v>22.473685761310211</v>
      </c>
      <c r="KG68" s="21">
        <v>14.072898147984271</v>
      </c>
      <c r="KH68" s="21">
        <v>9.834622071356188</v>
      </c>
      <c r="KI68" s="21">
        <v>7.2201873944198756</v>
      </c>
      <c r="KJ68" s="21">
        <v>6.1782369062198956</v>
      </c>
      <c r="KK68" s="21">
        <v>6.2945244722485132</v>
      </c>
      <c r="KL68" s="21">
        <v>7.2683636205217468</v>
      </c>
      <c r="KM68" s="21">
        <v>11.14302998316434</v>
      </c>
      <c r="KN68" s="21">
        <v>22.198313827426489</v>
      </c>
      <c r="KO68" s="21">
        <v>36.532005912235768</v>
      </c>
      <c r="KP68" s="21">
        <v>38.398386217851673</v>
      </c>
      <c r="KQ68" s="21">
        <v>28.877887435737229</v>
      </c>
      <c r="KR68" s="21">
        <v>22.329774198110059</v>
      </c>
      <c r="KS68" s="21">
        <v>13.933628893274451</v>
      </c>
      <c r="KT68" s="21">
        <v>9.6907105081560356</v>
      </c>
      <c r="KU68" s="21">
        <v>7.0809181397100529</v>
      </c>
      <c r="KV68" s="21">
        <v>6.0343253430197468</v>
      </c>
      <c r="KW68" s="21">
        <v>6.1506129090483634</v>
      </c>
      <c r="KX68" s="21">
        <v>7.1290943658119232</v>
      </c>
      <c r="KY68" s="21">
        <v>10.999118419964191</v>
      </c>
      <c r="KZ68" s="21">
        <v>22.059044572716669</v>
      </c>
      <c r="LA68" s="21">
        <v>36.388094349035619</v>
      </c>
      <c r="LB68" s="21">
        <v>38.254474654651517</v>
      </c>
      <c r="LC68" s="21">
        <v>28.74790279800807</v>
      </c>
      <c r="LD68" s="21">
        <v>22.185862634909899</v>
      </c>
      <c r="LE68" s="21">
        <v>13.794359638564631</v>
      </c>
      <c r="LF68" s="21">
        <v>9.5467989449558868</v>
      </c>
      <c r="LG68" s="21">
        <v>6.9416488850002294</v>
      </c>
      <c r="LH68" s="21">
        <v>5.8904137798195961</v>
      </c>
      <c r="LI68" s="21">
        <v>6.0144385266654243</v>
      </c>
      <c r="LJ68" s="21">
        <v>6.9898251111021006</v>
      </c>
      <c r="LK68" s="21">
        <v>10.85520685676404</v>
      </c>
      <c r="LL68" s="21">
        <v>21.919775318006842</v>
      </c>
      <c r="LM68" s="21">
        <v>36.24418278583547</v>
      </c>
      <c r="LN68" s="21">
        <v>38.110563091451368</v>
      </c>
      <c r="LO68" s="21">
        <v>28.613275851788568</v>
      </c>
      <c r="LP68" s="21">
        <v>22.04195107170975</v>
      </c>
      <c r="LQ68" s="21">
        <v>13.655090383854811</v>
      </c>
      <c r="LR68" s="21">
        <v>9.4028873817557344</v>
      </c>
      <c r="LS68" s="21">
        <v>6.8023796302904076</v>
      </c>
      <c r="LT68" s="21">
        <v>5.7898304291958347</v>
      </c>
      <c r="LU68" s="21">
        <v>6.0144385266654243</v>
      </c>
      <c r="LV68" s="21">
        <v>6.8505558563922779</v>
      </c>
      <c r="LW68" s="21">
        <v>10.711295293563889</v>
      </c>
      <c r="LX68" s="21">
        <v>21.780506063297022</v>
      </c>
      <c r="LY68" s="21">
        <v>36.100271222635307</v>
      </c>
      <c r="LZ68" s="21">
        <v>37.966651528251212</v>
      </c>
      <c r="MA68" s="21">
        <v>28.483291214059399</v>
      </c>
      <c r="MB68" s="21">
        <v>21.898039508509601</v>
      </c>
      <c r="MC68" s="21">
        <v>13.51582112914498</v>
      </c>
      <c r="MD68" s="21">
        <v>9.2589758185555855</v>
      </c>
      <c r="ME68" s="21">
        <v>6.6631103755805841</v>
      </c>
      <c r="MF68" s="21">
        <v>5.7898304291958347</v>
      </c>
      <c r="MG68" s="21">
        <v>6.0144385266654243</v>
      </c>
      <c r="MH68" s="21">
        <v>6.7112866016824562</v>
      </c>
      <c r="MI68" s="21">
        <v>10.567383730363741</v>
      </c>
      <c r="MJ68" s="21">
        <v>21.641236808587191</v>
      </c>
      <c r="MK68" s="21">
        <v>35.956359659435172</v>
      </c>
      <c r="ML68" s="21">
        <v>37.822739965051063</v>
      </c>
      <c r="MM68" s="21">
        <v>28.35330657633023</v>
      </c>
      <c r="MN68" s="21">
        <v>21.754127945309449</v>
      </c>
      <c r="MO68" s="21">
        <v>13.37655187443516</v>
      </c>
      <c r="MP68" s="21">
        <v>9.1150642553554349</v>
      </c>
      <c r="MQ68" s="21">
        <v>6.5238411208707623</v>
      </c>
      <c r="MR68" s="21">
        <v>5.7898304291958347</v>
      </c>
      <c r="MS68" s="21">
        <v>6.0144385266654243</v>
      </c>
      <c r="MT68" s="21">
        <v>6.5720173469726326</v>
      </c>
      <c r="MU68" s="21">
        <v>10.42347216716359</v>
      </c>
      <c r="MV68" s="21">
        <v>21.501967553877371</v>
      </c>
      <c r="MW68" s="21">
        <v>35.812448096235023</v>
      </c>
      <c r="MX68" s="21">
        <v>37.678828401850907</v>
      </c>
      <c r="MY68" s="21">
        <v>28.22332193860106</v>
      </c>
      <c r="MZ68" s="21">
        <v>21.6102163821093</v>
      </c>
      <c r="NA68" s="21">
        <v>13.237282619725329</v>
      </c>
      <c r="NB68" s="21">
        <v>8.9711526921552842</v>
      </c>
      <c r="NC68" s="21">
        <v>6.3845718661609387</v>
      </c>
      <c r="ND68" s="21">
        <v>5.7898304291958347</v>
      </c>
      <c r="NE68" s="21">
        <v>6.0144385266654243</v>
      </c>
      <c r="NF68" s="21">
        <v>6.4327480922628091</v>
      </c>
      <c r="NG68" s="21">
        <v>10.279560603963439</v>
      </c>
      <c r="NH68" s="21">
        <v>21.36269829916754</v>
      </c>
      <c r="NI68" s="21">
        <v>35.668536533034867</v>
      </c>
      <c r="NJ68" s="21">
        <v>37.534916838650773</v>
      </c>
      <c r="NK68" s="21">
        <v>28.088694992381569</v>
      </c>
      <c r="NL68" s="21">
        <v>21.466304818909151</v>
      </c>
      <c r="NM68" s="21">
        <v>13.098013365015509</v>
      </c>
      <c r="NN68" s="21">
        <v>8.8272411289551354</v>
      </c>
      <c r="NO68" s="21">
        <v>6.2453026114511152</v>
      </c>
      <c r="NP68" s="21">
        <v>5.7898304291958347</v>
      </c>
      <c r="NQ68" s="21">
        <v>6.0144385266654243</v>
      </c>
      <c r="NR68" s="21">
        <v>6.2934788375529873</v>
      </c>
      <c r="NS68" s="21">
        <v>10.13564904076329</v>
      </c>
      <c r="NT68" s="21">
        <v>21.22342904445772</v>
      </c>
      <c r="NU68" s="21">
        <v>35.524624969834711</v>
      </c>
      <c r="NV68" s="21">
        <v>37.39100527545061</v>
      </c>
      <c r="NW68" s="21">
        <v>27.9587103546524</v>
      </c>
      <c r="NX68" s="21">
        <v>21.322393255708999</v>
      </c>
      <c r="NY68" s="21">
        <v>12.958744110305689</v>
      </c>
      <c r="NZ68" s="21">
        <v>8.6833295657549847</v>
      </c>
      <c r="OA68" s="21">
        <v>6.1060333567412934</v>
      </c>
      <c r="OB68" s="21">
        <v>5.7898304291958347</v>
      </c>
      <c r="OC68" s="21">
        <v>6.0144385266654243</v>
      </c>
      <c r="OD68" s="21">
        <v>6.231581391015288</v>
      </c>
      <c r="OE68" s="21">
        <v>9.991737477563138</v>
      </c>
      <c r="OF68" s="21">
        <v>21.084159789747901</v>
      </c>
      <c r="OG68" s="21">
        <v>35.380713406634563</v>
      </c>
      <c r="OH68" s="21">
        <v>37.247093712250461</v>
      </c>
      <c r="OI68" s="21">
        <v>27.82872571692323</v>
      </c>
      <c r="OJ68" s="21">
        <v>21.17848169250885</v>
      </c>
      <c r="OK68" s="21">
        <v>12.819474855595869</v>
      </c>
      <c r="OL68" s="21">
        <v>8.5394180025548341</v>
      </c>
      <c r="OM68" s="21">
        <v>5.9667641020314699</v>
      </c>
      <c r="ON68" s="21">
        <v>5.7898304291958347</v>
      </c>
      <c r="OO68" s="21">
        <v>6.0144385266654243</v>
      </c>
      <c r="OP68" s="21">
        <v>6.231581391015288</v>
      </c>
      <c r="OQ68" s="21">
        <v>9.8478259143629874</v>
      </c>
      <c r="OR68" s="21">
        <v>20.94489053503807</v>
      </c>
      <c r="OS68" s="21">
        <v>35.236801843434407</v>
      </c>
      <c r="OT68" s="21">
        <v>37.103182149050298</v>
      </c>
      <c r="OU68" s="21">
        <v>27.698741079194061</v>
      </c>
      <c r="OV68" s="21">
        <v>21.03457012930869</v>
      </c>
      <c r="OW68" s="21">
        <v>12.680205600886049</v>
      </c>
      <c r="OX68" s="21">
        <v>8.3955064393546834</v>
      </c>
      <c r="OY68" s="21">
        <v>5.8274948473216481</v>
      </c>
      <c r="OZ68" s="21">
        <v>5.7898304291958347</v>
      </c>
      <c r="PA68" s="21">
        <v>6.0144385266654243</v>
      </c>
      <c r="PB68" s="21">
        <v>6.231581391015288</v>
      </c>
      <c r="PC68" s="21">
        <v>9.7039143511628367</v>
      </c>
      <c r="PD68" s="21">
        <v>20.80562128032825</v>
      </c>
      <c r="PE68" s="21">
        <v>35.092890280234258</v>
      </c>
      <c r="PG68" s="26"/>
    </row>
    <row r="69" spans="1:423" x14ac:dyDescent="0.2">
      <c r="A69" s="31" t="s">
        <v>52</v>
      </c>
      <c r="B69" s="21">
        <v>0</v>
      </c>
      <c r="C69" s="21">
        <v>0</v>
      </c>
      <c r="D69" s="21">
        <v>0</v>
      </c>
      <c r="E69" s="21">
        <v>0</v>
      </c>
      <c r="F69" s="21">
        <v>0</v>
      </c>
      <c r="G69" s="21">
        <v>0</v>
      </c>
      <c r="H69" s="21">
        <v>0</v>
      </c>
      <c r="I69" s="21">
        <v>0</v>
      </c>
      <c r="J69" s="21">
        <v>0</v>
      </c>
      <c r="K69" s="21">
        <v>0</v>
      </c>
      <c r="L69" s="21">
        <v>0</v>
      </c>
      <c r="M69" s="21">
        <v>0</v>
      </c>
      <c r="N69" s="21">
        <v>0</v>
      </c>
      <c r="O69" s="21">
        <v>0</v>
      </c>
      <c r="P69" s="21">
        <v>0</v>
      </c>
      <c r="Q69" s="21">
        <v>0</v>
      </c>
      <c r="R69" s="21">
        <v>0</v>
      </c>
      <c r="S69" s="21">
        <v>0</v>
      </c>
      <c r="T69" s="21">
        <v>0</v>
      </c>
      <c r="U69" s="21">
        <v>0</v>
      </c>
      <c r="V69" s="21">
        <v>0</v>
      </c>
      <c r="W69" s="21">
        <v>0</v>
      </c>
      <c r="X69" s="21">
        <v>0</v>
      </c>
      <c r="Y69" s="21">
        <v>0</v>
      </c>
      <c r="Z69" s="21">
        <v>8.4032999999999998</v>
      </c>
      <c r="AA69" s="21">
        <v>7.0727000000000002</v>
      </c>
      <c r="AB69" s="21">
        <v>6.4002999999999997</v>
      </c>
      <c r="AC69" s="21">
        <v>5.6666999999999996</v>
      </c>
      <c r="AD69" s="21">
        <v>4.7138999999999998</v>
      </c>
      <c r="AE69" s="21">
        <v>3.5322</v>
      </c>
      <c r="AF69" s="21">
        <v>3.1966999999999999</v>
      </c>
      <c r="AG69" s="21">
        <v>3.2328000000000001</v>
      </c>
      <c r="AH69" s="21">
        <v>3.2265000000000001</v>
      </c>
      <c r="AI69" s="21">
        <v>3.7709000000000001</v>
      </c>
      <c r="AJ69" s="21">
        <v>6.0076000000000001</v>
      </c>
      <c r="AK69" s="21">
        <v>7.73</v>
      </c>
      <c r="AL69" s="21">
        <v>8.7113999999999994</v>
      </c>
      <c r="AM69" s="21">
        <v>7.3917999999999999</v>
      </c>
      <c r="AN69" s="21">
        <v>5.7389999999999999</v>
      </c>
      <c r="AO69" s="21">
        <v>4.7830000000000004</v>
      </c>
      <c r="AP69" s="21">
        <v>4.0769000000000002</v>
      </c>
      <c r="AQ69" s="21">
        <v>3.4922</v>
      </c>
      <c r="AR69" s="21">
        <v>3.2589999999999999</v>
      </c>
      <c r="AS69" s="21">
        <v>3.2078000000000002</v>
      </c>
      <c r="AT69" s="21">
        <v>3.4100999999999999</v>
      </c>
      <c r="AU69" s="21">
        <v>4.9768999999999997</v>
      </c>
      <c r="AV69" s="21">
        <v>7.0392999999999999</v>
      </c>
      <c r="AW69" s="21">
        <v>9.1819000000000006</v>
      </c>
      <c r="AX69" s="21">
        <v>9.3840000000000003</v>
      </c>
      <c r="AY69" s="21">
        <v>6.5350999999999999</v>
      </c>
      <c r="AZ69" s="21">
        <v>6.1905000000000001</v>
      </c>
      <c r="BA69" s="21">
        <v>5.7573999999999996</v>
      </c>
      <c r="BB69" s="21">
        <v>4.8167999999999997</v>
      </c>
      <c r="BC69" s="21">
        <v>4.1391</v>
      </c>
      <c r="BD69" s="21">
        <v>3.1396000000000002</v>
      </c>
      <c r="BE69" s="21">
        <v>3.0447000000000002</v>
      </c>
      <c r="BF69" s="21">
        <v>3.2166999999999999</v>
      </c>
      <c r="BG69" s="21">
        <v>4.1677</v>
      </c>
      <c r="BH69" s="21">
        <v>6.1048</v>
      </c>
      <c r="BI69" s="21">
        <v>8.3579000000000008</v>
      </c>
      <c r="BJ69" s="21">
        <v>8.6113</v>
      </c>
      <c r="BK69" s="21">
        <v>7.3061999999999996</v>
      </c>
      <c r="BL69" s="21">
        <v>8.3656000000000006</v>
      </c>
      <c r="BM69" s="21">
        <v>5.9829999999999997</v>
      </c>
      <c r="BN69" s="21">
        <v>4.0263</v>
      </c>
      <c r="BO69" s="21">
        <v>2.9922</v>
      </c>
      <c r="BP69" s="21">
        <v>2.8738999999999999</v>
      </c>
      <c r="BQ69" s="21">
        <v>3.3180999999999998</v>
      </c>
      <c r="BR69" s="21">
        <v>3.2978000000000001</v>
      </c>
      <c r="BS69" s="21">
        <v>3.9901</v>
      </c>
      <c r="BT69" s="21">
        <v>5.6269</v>
      </c>
      <c r="BU69" s="21">
        <v>9.5686</v>
      </c>
      <c r="BV69" s="21">
        <v>10.731400000000001</v>
      </c>
      <c r="BW69" s="21">
        <v>7.3613</v>
      </c>
      <c r="BX69" s="21">
        <v>5.8749000000000002</v>
      </c>
      <c r="BY69" s="21">
        <v>4.8228</v>
      </c>
      <c r="BZ69" s="21">
        <v>4.0860000000000003</v>
      </c>
      <c r="CA69" s="21">
        <v>3.8732000000000002</v>
      </c>
      <c r="CB69" s="21">
        <v>3.5710000000000002</v>
      </c>
      <c r="CC69" s="21">
        <v>3.5541</v>
      </c>
      <c r="CD69" s="21">
        <v>3.8572000000000002</v>
      </c>
      <c r="CE69" s="21">
        <v>4.9722</v>
      </c>
      <c r="CF69" s="21">
        <v>5.8259999999999996</v>
      </c>
      <c r="CG69" s="21">
        <v>9.7781000000000002</v>
      </c>
      <c r="CH69" s="21">
        <v>10.235300000000001</v>
      </c>
      <c r="CI69" s="21">
        <v>8.0520999999999994</v>
      </c>
      <c r="CJ69" s="21">
        <v>6.5053000000000001</v>
      </c>
      <c r="CK69" s="21">
        <v>5.7267999999999999</v>
      </c>
      <c r="CL69" s="21">
        <v>5.0038</v>
      </c>
      <c r="CM69" s="21">
        <v>3.8298000000000001</v>
      </c>
      <c r="CN69" s="21">
        <v>3.2612999999999999</v>
      </c>
      <c r="CO69" s="21">
        <v>2.9668999999999999</v>
      </c>
      <c r="CP69" s="21">
        <v>3.1966999999999999</v>
      </c>
      <c r="CQ69" s="21">
        <v>3.7902999999999998</v>
      </c>
      <c r="CR69" s="21">
        <v>4.7689000000000004</v>
      </c>
      <c r="CS69" s="21">
        <v>8.9245999999999999</v>
      </c>
      <c r="CT69" s="21">
        <v>8.9466999999999999</v>
      </c>
      <c r="CU69" s="21">
        <v>7.4145000000000003</v>
      </c>
      <c r="CV69" s="21">
        <v>7.1501999999999999</v>
      </c>
      <c r="CW69" s="21">
        <v>5.3263999999999996</v>
      </c>
      <c r="CX69" s="21">
        <v>4.3072999999999997</v>
      </c>
      <c r="CY69" s="21">
        <v>3.9310999999999998</v>
      </c>
      <c r="CZ69" s="21">
        <v>3.6892999999999998</v>
      </c>
      <c r="DA69" s="21">
        <v>3.3401000000000001</v>
      </c>
      <c r="DB69" s="21">
        <v>3.3344</v>
      </c>
      <c r="DC69" s="21">
        <v>3.9075000000000002</v>
      </c>
      <c r="DD69" s="21">
        <v>5.5724999999999998</v>
      </c>
      <c r="DE69" s="21">
        <v>8.6974</v>
      </c>
      <c r="DF69" s="21">
        <v>8.5349000000000004</v>
      </c>
      <c r="DG69" s="21">
        <v>6.5321999999999996</v>
      </c>
      <c r="DH69" s="21">
        <v>6.5129000000000001</v>
      </c>
      <c r="DI69" s="21">
        <v>5.4067999999999996</v>
      </c>
      <c r="DJ69" s="21">
        <v>4.2518000000000002</v>
      </c>
      <c r="DK69" s="21">
        <v>3.4167000000000001</v>
      </c>
      <c r="DL69" s="21">
        <v>3.5649999999999999</v>
      </c>
      <c r="DM69" s="21">
        <v>3.5956000000000001</v>
      </c>
      <c r="DN69" s="21">
        <v>3.4218999999999999</v>
      </c>
      <c r="DO69" s="21">
        <v>4.1882000000000001</v>
      </c>
      <c r="DP69" s="21">
        <v>6.2885999999999997</v>
      </c>
      <c r="DQ69" s="21">
        <v>8.3729999999999993</v>
      </c>
      <c r="DR69" s="21">
        <v>9.7056000000000004</v>
      </c>
      <c r="DS69" s="21">
        <v>7.7637999999999998</v>
      </c>
      <c r="DT69" s="21">
        <v>7.2904</v>
      </c>
      <c r="DU69" s="21">
        <v>5.3353000000000002</v>
      </c>
      <c r="DV69" s="21">
        <v>4.8049999999999997</v>
      </c>
      <c r="DW69" s="21">
        <v>4.0792999999999999</v>
      </c>
      <c r="DX69" s="21">
        <v>3.3740999999999999</v>
      </c>
      <c r="DY69" s="21">
        <v>3.24</v>
      </c>
      <c r="DZ69" s="21">
        <v>3.1313</v>
      </c>
      <c r="EA69" s="21">
        <v>3.831</v>
      </c>
      <c r="EB69" s="21">
        <v>5.8708</v>
      </c>
      <c r="EC69" s="21">
        <v>9.141</v>
      </c>
      <c r="ED69" s="21">
        <v>8.7157</v>
      </c>
      <c r="EE69" s="21">
        <v>7.0494000000000003</v>
      </c>
      <c r="EF69" s="21">
        <v>6.6406000000000001</v>
      </c>
      <c r="EG69" s="21">
        <v>5.5895999999999999</v>
      </c>
      <c r="EH69" s="21">
        <v>4.4507000000000003</v>
      </c>
      <c r="EI69" s="21">
        <v>3.8233999999999999</v>
      </c>
      <c r="EJ69" s="21">
        <v>3.3239000000000001</v>
      </c>
      <c r="EK69" s="21">
        <v>3.0895000000000001</v>
      </c>
      <c r="EL69" s="21">
        <v>3.1650999999999998</v>
      </c>
      <c r="EM69" s="21">
        <v>3.8515000000000001</v>
      </c>
      <c r="EN69" s="21">
        <v>5.9071999999999996</v>
      </c>
      <c r="EO69" s="21">
        <v>8.0250000000000004</v>
      </c>
      <c r="EP69" s="21">
        <v>9.1338000000000008</v>
      </c>
      <c r="EQ69" s="21">
        <v>7.2587000000000002</v>
      </c>
      <c r="ER69" s="21">
        <v>5.742</v>
      </c>
      <c r="ES69" s="21">
        <v>4.6322999999999999</v>
      </c>
      <c r="ET69" s="21">
        <v>3.8672</v>
      </c>
      <c r="EU69" s="21">
        <v>3.1572</v>
      </c>
      <c r="EV69" s="21">
        <v>2.7905000000000002</v>
      </c>
      <c r="EW69" s="21">
        <v>2.8622000000000001</v>
      </c>
      <c r="EX69" s="21">
        <v>3.0962999999999998</v>
      </c>
      <c r="EY69" s="21">
        <v>4.3010000000000002</v>
      </c>
      <c r="EZ69" s="21">
        <v>5.4474</v>
      </c>
      <c r="FA69" s="21">
        <v>9.0774000000000008</v>
      </c>
      <c r="FB69" s="21">
        <v>7.5098000000000003</v>
      </c>
      <c r="FC69" s="21">
        <v>5.9471999999999996</v>
      </c>
      <c r="FD69" s="21">
        <v>5.4105999999999996</v>
      </c>
      <c r="FE69" s="21">
        <v>4.6649000000000003</v>
      </c>
      <c r="FF69" s="21">
        <v>3.6206</v>
      </c>
      <c r="FG69" s="21">
        <v>2.8797000000000001</v>
      </c>
      <c r="FH69" s="21">
        <v>2.7370000000000001</v>
      </c>
      <c r="FI69" s="21">
        <v>2.6398000000000001</v>
      </c>
      <c r="FJ69" s="21">
        <v>2.6204999999999998</v>
      </c>
      <c r="FK69" s="21">
        <v>3.3357999999999999</v>
      </c>
      <c r="FL69" s="21">
        <v>4.7889999999999997</v>
      </c>
      <c r="FM69" s="21">
        <v>6.6946000000000003</v>
      </c>
      <c r="FN69" s="21">
        <v>7.7492999999999999</v>
      </c>
      <c r="FO69" s="21">
        <v>5.5613999999999999</v>
      </c>
      <c r="FP69" s="21">
        <v>5.4158999999999997</v>
      </c>
      <c r="FQ69" s="21">
        <v>4.5792999999999999</v>
      </c>
      <c r="FR69" s="21">
        <v>3.6981000000000002</v>
      </c>
      <c r="FS69" s="21">
        <v>2.4516</v>
      </c>
      <c r="FT69" s="21">
        <v>2.2223999999999999</v>
      </c>
      <c r="FU69" s="21">
        <v>2.1840000000000002</v>
      </c>
      <c r="FV69" s="21">
        <v>2.2753000000000001</v>
      </c>
      <c r="FW69" s="21">
        <v>2.7237</v>
      </c>
      <c r="FX69" s="21">
        <v>6.0650000000000004</v>
      </c>
      <c r="FY69" s="21">
        <v>8.7523</v>
      </c>
      <c r="FZ69" s="21">
        <v>8.1036000000000001</v>
      </c>
      <c r="GA69" s="21">
        <v>6.4602000000000004</v>
      </c>
      <c r="GB69" s="21">
        <v>5.7811000000000003</v>
      </c>
      <c r="GC69" s="21">
        <v>4.4371999999999998</v>
      </c>
      <c r="GD69" s="21">
        <v>3.9478</v>
      </c>
      <c r="GE69" s="21">
        <v>3.2863000000000002</v>
      </c>
      <c r="GF69" s="21">
        <v>3.468</v>
      </c>
      <c r="GG69" s="21">
        <v>3.6352000000000002</v>
      </c>
      <c r="GH69" s="21">
        <v>3.5146999999999999</v>
      </c>
      <c r="GI69" s="21">
        <v>3.7622</v>
      </c>
      <c r="GJ69" s="21">
        <v>5.4997999999999996</v>
      </c>
      <c r="GK69" s="21">
        <v>9.2942999999999998</v>
      </c>
      <c r="GL69" s="21">
        <v>9.6524000000000001</v>
      </c>
      <c r="GM69" s="21">
        <v>6.5654000000000003</v>
      </c>
      <c r="GN69" s="21">
        <v>6.3932000000000002</v>
      </c>
      <c r="GO69" s="21">
        <v>5.1395999999999997</v>
      </c>
      <c r="GP69" s="21">
        <v>3.7425999999999999</v>
      </c>
      <c r="GQ69" s="21">
        <v>2.8083999999999998</v>
      </c>
      <c r="GR69" s="21">
        <v>2.3801000000000001</v>
      </c>
      <c r="GS69" s="21">
        <v>2.3938999999999999</v>
      </c>
      <c r="GT69" s="21">
        <v>2.5985</v>
      </c>
      <c r="GU69" s="21">
        <v>3.9007999999999998</v>
      </c>
      <c r="GV69" s="21">
        <v>4.7956000000000003</v>
      </c>
      <c r="GW69" s="21">
        <v>7.6395999999999997</v>
      </c>
      <c r="GX69" s="21">
        <v>7.1920000000000002</v>
      </c>
      <c r="GY69" s="21">
        <v>6.4241999999999999</v>
      </c>
      <c r="GZ69" s="21">
        <v>6.1592000000000002</v>
      </c>
      <c r="HA69" s="21">
        <v>4.7347999999999999</v>
      </c>
      <c r="HB69" s="21">
        <v>3.9455</v>
      </c>
      <c r="HC69" s="21">
        <v>2.6225000000000001</v>
      </c>
      <c r="HD69" s="21">
        <v>2.4375</v>
      </c>
      <c r="HE69" s="21">
        <v>2.5647000000000002</v>
      </c>
      <c r="HF69" s="21">
        <v>2.5023</v>
      </c>
      <c r="HG69" s="21">
        <v>4.2096999999999998</v>
      </c>
      <c r="HH69" s="21">
        <v>5.7294</v>
      </c>
      <c r="HI69" s="21">
        <v>7.5327999999999999</v>
      </c>
      <c r="HJ69" s="21">
        <v>7.5442</v>
      </c>
      <c r="HK69" s="21">
        <v>7.1536</v>
      </c>
      <c r="HL69" s="21">
        <v>6.4771000000000001</v>
      </c>
      <c r="HM69" s="21">
        <v>5.1905999999999999</v>
      </c>
      <c r="HN69" s="21">
        <v>3.8715999999999999</v>
      </c>
      <c r="HO69" s="21">
        <v>2.4045999999999998</v>
      </c>
      <c r="HP69" s="21">
        <v>2.2694999999999999</v>
      </c>
      <c r="HQ69" s="21">
        <v>2.4116</v>
      </c>
      <c r="HR69" s="21">
        <v>2.6533000000000002</v>
      </c>
      <c r="HS69" s="21">
        <v>4.0404999999999998</v>
      </c>
      <c r="HT69" s="21">
        <v>5.5627000000000004</v>
      </c>
      <c r="HU69" s="21">
        <v>7.0312999999999999</v>
      </c>
      <c r="HV69" s="21">
        <v>7.8726000000000003</v>
      </c>
      <c r="HW69" s="21">
        <v>6.1593</v>
      </c>
      <c r="HX69" s="21">
        <v>5.8193000000000001</v>
      </c>
      <c r="HY69" s="21">
        <v>4.3701999999999996</v>
      </c>
      <c r="HZ69" s="21">
        <v>3.4538000000000002</v>
      </c>
      <c r="IA69" s="21">
        <v>2.6496</v>
      </c>
      <c r="IB69" s="21">
        <v>2.4230999999999998</v>
      </c>
      <c r="IC69" s="21">
        <v>2.2761999999999998</v>
      </c>
      <c r="ID69" s="21">
        <v>2.0114999999999998</v>
      </c>
      <c r="IE69" s="21">
        <v>2.9931000000000001</v>
      </c>
      <c r="IF69" s="21">
        <v>5.2493999999999996</v>
      </c>
      <c r="IG69" s="21">
        <v>7.0345000000000004</v>
      </c>
      <c r="IH69" s="21">
        <v>6.8178000000000001</v>
      </c>
      <c r="II69" s="21">
        <v>5.7493999999999996</v>
      </c>
      <c r="IJ69" s="21">
        <v>6.0993000000000004</v>
      </c>
      <c r="IK69" s="21">
        <v>4.3752000000000004</v>
      </c>
      <c r="IL69" s="21">
        <v>3.6732</v>
      </c>
      <c r="IM69" s="21">
        <v>2.9996</v>
      </c>
      <c r="IN69" s="21">
        <v>2.4941</v>
      </c>
      <c r="IO69" s="21">
        <v>2.0535999999999999</v>
      </c>
      <c r="IP69" s="21">
        <v>2.0817999999999999</v>
      </c>
      <c r="IQ69" s="21">
        <v>3.7271999999999998</v>
      </c>
      <c r="IR69" s="21">
        <v>5.0397999999999996</v>
      </c>
      <c r="IS69" s="21">
        <v>7.2601000000000004</v>
      </c>
      <c r="IT69" s="21">
        <v>8.1441693393350167</v>
      </c>
      <c r="IU69" s="21">
        <v>6.4022048949559212</v>
      </c>
      <c r="IV69" s="21">
        <v>5.946286366401929</v>
      </c>
      <c r="IW69" s="21">
        <v>4.7312276193649918</v>
      </c>
      <c r="IX69" s="21">
        <v>3.8056234986899118</v>
      </c>
      <c r="IY69" s="21">
        <v>2.972456194511417</v>
      </c>
      <c r="IZ69" s="21">
        <v>2.688800707405762</v>
      </c>
      <c r="JA69" s="21">
        <v>2.663380030786525</v>
      </c>
      <c r="JB69" s="21">
        <v>2.7392676511487548</v>
      </c>
      <c r="JC69" s="21">
        <v>3.7431366273146192</v>
      </c>
      <c r="JD69" s="21">
        <v>5.4491315250292702</v>
      </c>
      <c r="JE69" s="21">
        <v>8.0887479082971474</v>
      </c>
      <c r="JF69" s="21">
        <v>8.4306745472300957</v>
      </c>
      <c r="JG69" s="21">
        <v>6.6912679883413624</v>
      </c>
      <c r="JH69" s="21">
        <v>6.2308321775896189</v>
      </c>
      <c r="JI69" s="21">
        <v>5.0166410262599079</v>
      </c>
      <c r="JJ69" s="21">
        <v>4.0902124782806446</v>
      </c>
      <c r="JK69" s="21">
        <v>3.2577959544556299</v>
      </c>
      <c r="JL69" s="21">
        <v>2.9733046280918951</v>
      </c>
      <c r="JM69" s="21">
        <v>2.921530057689981</v>
      </c>
      <c r="JN69" s="21">
        <v>2.971887129403751</v>
      </c>
      <c r="JO69" s="21">
        <v>3.9494537641325822</v>
      </c>
      <c r="JP69" s="21">
        <v>5.6299058918805036</v>
      </c>
      <c r="JQ69" s="21">
        <v>8.2430513487278265</v>
      </c>
      <c r="JR69" s="21">
        <v>8.5597276371905977</v>
      </c>
      <c r="JS69" s="21">
        <v>6.7955003700597434</v>
      </c>
      <c r="JT69" s="21">
        <v>6.3087710592398221</v>
      </c>
      <c r="JU69" s="21">
        <v>5.0690732081718757</v>
      </c>
      <c r="JV69" s="21">
        <v>4.1163133736104882</v>
      </c>
      <c r="JW69" s="21">
        <v>3.2583688600353811</v>
      </c>
      <c r="JX69" s="21">
        <v>2.9475501694131538</v>
      </c>
      <c r="JY69" s="21">
        <v>2.8957755990112402</v>
      </c>
      <c r="JZ69" s="21">
        <v>2.946963459714647</v>
      </c>
      <c r="KA69" s="21">
        <v>3.9236993054538418</v>
      </c>
      <c r="KB69" s="21">
        <v>5.604982222191401</v>
      </c>
      <c r="KC69" s="21">
        <v>8.2172968900490861</v>
      </c>
      <c r="KD69" s="21">
        <v>8.5339731785118573</v>
      </c>
      <c r="KE69" s="21">
        <v>6.7722382783499144</v>
      </c>
      <c r="KF69" s="21">
        <v>6.2830166005610817</v>
      </c>
      <c r="KG69" s="21">
        <v>5.0441495384827721</v>
      </c>
      <c r="KH69" s="21">
        <v>4.0905589149317478</v>
      </c>
      <c r="KI69" s="21">
        <v>3.233445190346278</v>
      </c>
      <c r="KJ69" s="21">
        <v>2.9217957107344139</v>
      </c>
      <c r="KK69" s="21">
        <v>2.8700211403325002</v>
      </c>
      <c r="KL69" s="21">
        <v>2.922039790025543</v>
      </c>
      <c r="KM69" s="21">
        <v>3.8979448467751019</v>
      </c>
      <c r="KN69" s="21">
        <v>5.5800585525022974</v>
      </c>
      <c r="KO69" s="21">
        <v>8.1915424313703458</v>
      </c>
      <c r="KP69" s="21">
        <v>8.5082187198331152</v>
      </c>
      <c r="KQ69" s="21">
        <v>6.7489761866400837</v>
      </c>
      <c r="KR69" s="21">
        <v>6.2572621418823413</v>
      </c>
      <c r="KS69" s="21">
        <v>5.0192258687936686</v>
      </c>
      <c r="KT69" s="21">
        <v>4.0648044562530066</v>
      </c>
      <c r="KU69" s="21">
        <v>3.208521520657174</v>
      </c>
      <c r="KV69" s="21">
        <v>2.896041252055674</v>
      </c>
      <c r="KW69" s="21">
        <v>2.8442666816537598</v>
      </c>
      <c r="KX69" s="21">
        <v>2.8971161203364399</v>
      </c>
      <c r="KY69" s="21">
        <v>3.872190388096362</v>
      </c>
      <c r="KZ69" s="21">
        <v>5.5551348828131939</v>
      </c>
      <c r="LA69" s="21">
        <v>8.1657879726916054</v>
      </c>
      <c r="LB69" s="21">
        <v>8.4824642611543748</v>
      </c>
      <c r="LC69" s="21">
        <v>6.7257140949302539</v>
      </c>
      <c r="LD69" s="21">
        <v>6.2315076832036009</v>
      </c>
      <c r="LE69" s="21">
        <v>4.9943021991045651</v>
      </c>
      <c r="LF69" s="21">
        <v>4.0390499975742671</v>
      </c>
      <c r="LG69" s="21">
        <v>3.18359785096807</v>
      </c>
      <c r="LH69" s="21">
        <v>2.8702867933769332</v>
      </c>
      <c r="LI69" s="21">
        <v>2.819896871291081</v>
      </c>
      <c r="LJ69" s="21">
        <v>2.872192450647336</v>
      </c>
      <c r="LK69" s="21">
        <v>3.846435929417622</v>
      </c>
      <c r="LL69" s="21">
        <v>5.5302112131240904</v>
      </c>
      <c r="LM69" s="21">
        <v>8.140033514012865</v>
      </c>
      <c r="LN69" s="21">
        <v>8.4567098024756344</v>
      </c>
      <c r="LO69" s="21">
        <v>6.7016212142307872</v>
      </c>
      <c r="LP69" s="21">
        <v>6.2057532245248606</v>
      </c>
      <c r="LQ69" s="21">
        <v>4.9693785294154624</v>
      </c>
      <c r="LR69" s="21">
        <v>4.0132955388955267</v>
      </c>
      <c r="LS69" s="21">
        <v>3.1586741812789669</v>
      </c>
      <c r="LT69" s="21">
        <v>2.8522863652681361</v>
      </c>
      <c r="LU69" s="21">
        <v>2.819896871291081</v>
      </c>
      <c r="LV69" s="21">
        <v>2.8472687809582329</v>
      </c>
      <c r="LW69" s="21">
        <v>3.8206814707388812</v>
      </c>
      <c r="LX69" s="21">
        <v>5.5052875434349868</v>
      </c>
      <c r="LY69" s="21">
        <v>8.1142790553341229</v>
      </c>
      <c r="LZ69" s="21">
        <v>8.430955343796894</v>
      </c>
      <c r="MA69" s="21">
        <v>6.6783591225209564</v>
      </c>
      <c r="MB69" s="21">
        <v>6.1799987658461202</v>
      </c>
      <c r="MC69" s="21">
        <v>4.944454859726358</v>
      </c>
      <c r="MD69" s="21">
        <v>3.9875410802167872</v>
      </c>
      <c r="ME69" s="21">
        <v>3.133750511589863</v>
      </c>
      <c r="MF69" s="21">
        <v>2.8522863652681361</v>
      </c>
      <c r="MG69" s="21">
        <v>2.819896871291081</v>
      </c>
      <c r="MH69" s="21">
        <v>2.8223451112691289</v>
      </c>
      <c r="MI69" s="21">
        <v>3.7949270120601408</v>
      </c>
      <c r="MJ69" s="21">
        <v>5.4803638737458824</v>
      </c>
      <c r="MK69" s="21">
        <v>8.0885245966553825</v>
      </c>
      <c r="ML69" s="21">
        <v>8.4052008851181537</v>
      </c>
      <c r="MM69" s="21">
        <v>6.6550970308111257</v>
      </c>
      <c r="MN69" s="21">
        <v>6.1542443071673789</v>
      </c>
      <c r="MO69" s="21">
        <v>4.9195311900372536</v>
      </c>
      <c r="MP69" s="21">
        <v>3.9617866215380468</v>
      </c>
      <c r="MQ69" s="21">
        <v>3.1088268419007599</v>
      </c>
      <c r="MR69" s="21">
        <v>2.8522863652681361</v>
      </c>
      <c r="MS69" s="21">
        <v>2.819896871291081</v>
      </c>
      <c r="MT69" s="21">
        <v>2.7974214415800258</v>
      </c>
      <c r="MU69" s="21">
        <v>3.7691725533814</v>
      </c>
      <c r="MV69" s="21">
        <v>5.4554402040567789</v>
      </c>
      <c r="MW69" s="21">
        <v>8.0627701379766421</v>
      </c>
      <c r="MX69" s="21">
        <v>8.3794464264394133</v>
      </c>
      <c r="MY69" s="21">
        <v>6.6318349391012958</v>
      </c>
      <c r="MZ69" s="21">
        <v>6.1284898484886394</v>
      </c>
      <c r="NA69" s="21">
        <v>4.8946075203481509</v>
      </c>
      <c r="NB69" s="21">
        <v>3.936032162859306</v>
      </c>
      <c r="NC69" s="21">
        <v>3.0839031722116559</v>
      </c>
      <c r="ND69" s="21">
        <v>2.8522863652681361</v>
      </c>
      <c r="NE69" s="21">
        <v>2.819896871291081</v>
      </c>
      <c r="NF69" s="21">
        <v>2.7724977718909218</v>
      </c>
      <c r="NG69" s="21">
        <v>3.7434180947026601</v>
      </c>
      <c r="NH69" s="21">
        <v>5.4305165343676736</v>
      </c>
      <c r="NI69" s="21">
        <v>8.0370156792979017</v>
      </c>
      <c r="NJ69" s="21">
        <v>8.3536919677606729</v>
      </c>
      <c r="NK69" s="21">
        <v>6.6077420584018292</v>
      </c>
      <c r="NL69" s="21">
        <v>6.1027353898098973</v>
      </c>
      <c r="NM69" s="21">
        <v>4.8696838506590474</v>
      </c>
      <c r="NN69" s="21">
        <v>3.9102777041805661</v>
      </c>
      <c r="NO69" s="21">
        <v>3.0589795025225528</v>
      </c>
      <c r="NP69" s="21">
        <v>2.8522863652681361</v>
      </c>
      <c r="NQ69" s="21">
        <v>2.819896871291081</v>
      </c>
      <c r="NR69" s="21">
        <v>2.7475741022018192</v>
      </c>
      <c r="NS69" s="21">
        <v>3.7176636360239201</v>
      </c>
      <c r="NT69" s="21">
        <v>5.4055928646785709</v>
      </c>
      <c r="NU69" s="21">
        <v>8.0112612206191613</v>
      </c>
      <c r="NV69" s="21">
        <v>8.3279375090819325</v>
      </c>
      <c r="NW69" s="21">
        <v>6.5844799666919993</v>
      </c>
      <c r="NX69" s="21">
        <v>6.0769809311311569</v>
      </c>
      <c r="NY69" s="21">
        <v>4.8447601809699439</v>
      </c>
      <c r="NZ69" s="21">
        <v>3.8845232455018261</v>
      </c>
      <c r="OA69" s="21">
        <v>3.0340558328334488</v>
      </c>
      <c r="OB69" s="21">
        <v>2.8522863652681361</v>
      </c>
      <c r="OC69" s="21">
        <v>2.819896871291081</v>
      </c>
      <c r="OD69" s="21">
        <v>2.7364969156733281</v>
      </c>
      <c r="OE69" s="21">
        <v>3.6919091773451789</v>
      </c>
      <c r="OF69" s="21">
        <v>5.3806691949894674</v>
      </c>
      <c r="OG69" s="21">
        <v>7.985506761940421</v>
      </c>
      <c r="OH69" s="21">
        <v>8.3021830504031922</v>
      </c>
      <c r="OI69" s="21">
        <v>6.5612178749821686</v>
      </c>
      <c r="OJ69" s="21">
        <v>6.0512264724524174</v>
      </c>
      <c r="OK69" s="21">
        <v>4.8198365112808403</v>
      </c>
      <c r="OL69" s="21">
        <v>3.8587687868230849</v>
      </c>
      <c r="OM69" s="21">
        <v>3.0091321631443462</v>
      </c>
      <c r="ON69" s="21">
        <v>2.8522863652681361</v>
      </c>
      <c r="OO69" s="21">
        <v>2.819896871291081</v>
      </c>
      <c r="OP69" s="21">
        <v>2.7364969156733281</v>
      </c>
      <c r="OQ69" s="21">
        <v>3.6661547186664389</v>
      </c>
      <c r="OR69" s="21">
        <v>5.3557455253003639</v>
      </c>
      <c r="OS69" s="21">
        <v>7.9597523032616806</v>
      </c>
      <c r="OT69" s="21">
        <v>8.2764285917244518</v>
      </c>
      <c r="OU69" s="21">
        <v>6.5379557832723396</v>
      </c>
      <c r="OV69" s="21">
        <v>6.0254720137736761</v>
      </c>
      <c r="OW69" s="21">
        <v>4.7949128415917368</v>
      </c>
      <c r="OX69" s="21">
        <v>3.833014328144345</v>
      </c>
      <c r="OY69" s="21">
        <v>2.9842084934552422</v>
      </c>
      <c r="OZ69" s="21">
        <v>2.8522863652681361</v>
      </c>
      <c r="PA69" s="21">
        <v>2.819896871291081</v>
      </c>
      <c r="PB69" s="21">
        <v>2.7364969156733281</v>
      </c>
      <c r="PC69" s="21">
        <v>3.640400259987699</v>
      </c>
      <c r="PD69" s="21">
        <v>5.3308218556112603</v>
      </c>
      <c r="PE69" s="21">
        <v>7.9339978445829402</v>
      </c>
      <c r="PG69" s="26"/>
    </row>
    <row r="70" spans="1:423" x14ac:dyDescent="0.2">
      <c r="A70" s="31" t="s">
        <v>53</v>
      </c>
      <c r="B70" s="21">
        <v>0</v>
      </c>
      <c r="C70" s="21">
        <v>0</v>
      </c>
      <c r="D70" s="21">
        <v>0</v>
      </c>
      <c r="E70" s="21">
        <v>0</v>
      </c>
      <c r="F70" s="21">
        <v>0</v>
      </c>
      <c r="G70" s="21">
        <v>0</v>
      </c>
      <c r="H70" s="21">
        <v>0</v>
      </c>
      <c r="I70" s="21">
        <v>0</v>
      </c>
      <c r="J70" s="21">
        <v>0</v>
      </c>
      <c r="K70" s="21">
        <v>0</v>
      </c>
      <c r="L70" s="21">
        <v>0</v>
      </c>
      <c r="M70" s="21">
        <v>0</v>
      </c>
      <c r="N70" s="21">
        <v>0</v>
      </c>
      <c r="O70" s="21">
        <v>0</v>
      </c>
      <c r="P70" s="21">
        <v>0</v>
      </c>
      <c r="Q70" s="21">
        <v>0</v>
      </c>
      <c r="R70" s="21">
        <v>0</v>
      </c>
      <c r="S70" s="21">
        <v>0</v>
      </c>
      <c r="T70" s="21">
        <v>0</v>
      </c>
      <c r="U70" s="21">
        <v>0</v>
      </c>
      <c r="V70" s="21">
        <v>0</v>
      </c>
      <c r="W70" s="21">
        <v>0</v>
      </c>
      <c r="X70" s="21">
        <v>0</v>
      </c>
      <c r="Y70" s="21">
        <v>0</v>
      </c>
      <c r="Z70" s="21">
        <v>12.001899999999999</v>
      </c>
      <c r="AA70" s="21">
        <v>10.5288</v>
      </c>
      <c r="AB70" s="21">
        <v>8.4605999999999995</v>
      </c>
      <c r="AC70" s="21">
        <v>8.0864999999999991</v>
      </c>
      <c r="AD70" s="21">
        <v>4.8766999999999996</v>
      </c>
      <c r="AE70" s="21">
        <v>2.9376000000000002</v>
      </c>
      <c r="AF70" s="21">
        <v>2.9058000000000002</v>
      </c>
      <c r="AG70" s="21">
        <v>3.2646999999999999</v>
      </c>
      <c r="AH70" s="21">
        <v>3.9089</v>
      </c>
      <c r="AI70" s="21">
        <v>4.7462999999999997</v>
      </c>
      <c r="AJ70" s="21">
        <v>11.536799999999999</v>
      </c>
      <c r="AK70" s="21">
        <v>15.0982</v>
      </c>
      <c r="AL70" s="21">
        <v>17.908300000000001</v>
      </c>
      <c r="AM70" s="21">
        <v>13.402900000000001</v>
      </c>
      <c r="AN70" s="21">
        <v>7.2674000000000003</v>
      </c>
      <c r="AO70" s="21">
        <v>6.3654000000000002</v>
      </c>
      <c r="AP70" s="21">
        <v>4.7995999999999999</v>
      </c>
      <c r="AQ70" s="21">
        <v>3.5613000000000001</v>
      </c>
      <c r="AR70" s="21">
        <v>3.0005000000000002</v>
      </c>
      <c r="AS70" s="21">
        <v>3.2442000000000002</v>
      </c>
      <c r="AT70" s="21">
        <v>3.8641000000000001</v>
      </c>
      <c r="AU70" s="21">
        <v>5.6656000000000004</v>
      </c>
      <c r="AV70" s="21">
        <v>11.073499999999999</v>
      </c>
      <c r="AW70" s="21">
        <v>18.0015</v>
      </c>
      <c r="AX70" s="21">
        <v>19.7788</v>
      </c>
      <c r="AY70" s="21">
        <v>11.096</v>
      </c>
      <c r="AZ70" s="21">
        <v>8.7668999999999997</v>
      </c>
      <c r="BA70" s="21">
        <v>7.0796999999999999</v>
      </c>
      <c r="BB70" s="21">
        <v>5.0509000000000004</v>
      </c>
      <c r="BC70" s="21">
        <v>3.7997999999999998</v>
      </c>
      <c r="BD70" s="21">
        <v>2.9371</v>
      </c>
      <c r="BE70" s="21">
        <v>2.8515000000000001</v>
      </c>
      <c r="BF70" s="21">
        <v>3.3734000000000002</v>
      </c>
      <c r="BG70" s="21">
        <v>4.5603999999999996</v>
      </c>
      <c r="BH70" s="21">
        <v>8.7026000000000003</v>
      </c>
      <c r="BI70" s="21">
        <v>15.2608</v>
      </c>
      <c r="BJ70" s="21">
        <v>15.977600000000001</v>
      </c>
      <c r="BK70" s="21">
        <v>11.9712</v>
      </c>
      <c r="BL70" s="21">
        <v>14.7394</v>
      </c>
      <c r="BM70" s="21">
        <v>8.6804000000000006</v>
      </c>
      <c r="BN70" s="21">
        <v>3.9790000000000001</v>
      </c>
      <c r="BO70" s="21">
        <v>3.9274</v>
      </c>
      <c r="BP70" s="21">
        <v>2.9906000000000001</v>
      </c>
      <c r="BQ70" s="21">
        <v>3.1993</v>
      </c>
      <c r="BR70" s="21">
        <v>3.1844999999999999</v>
      </c>
      <c r="BS70" s="21">
        <v>5.1478999999999999</v>
      </c>
      <c r="BT70" s="21">
        <v>10.011699999999999</v>
      </c>
      <c r="BU70" s="21">
        <v>18.0946</v>
      </c>
      <c r="BV70" s="21">
        <v>20.983499999999999</v>
      </c>
      <c r="BW70" s="21">
        <v>13.5014</v>
      </c>
      <c r="BX70" s="21">
        <v>8.6692999999999998</v>
      </c>
      <c r="BY70" s="21">
        <v>6.6872999999999996</v>
      </c>
      <c r="BZ70" s="21">
        <v>4.7267999999999999</v>
      </c>
      <c r="CA70" s="21">
        <v>3.6665999999999999</v>
      </c>
      <c r="CB70" s="21">
        <v>3.1892</v>
      </c>
      <c r="CC70" s="21">
        <v>3.3077000000000001</v>
      </c>
      <c r="CD70" s="21">
        <v>3.7675999999999998</v>
      </c>
      <c r="CE70" s="21">
        <v>5.7606000000000002</v>
      </c>
      <c r="CF70" s="21">
        <v>8.9542999999999999</v>
      </c>
      <c r="CG70" s="21">
        <v>18.0349</v>
      </c>
      <c r="CH70" s="21">
        <v>19.331800000000001</v>
      </c>
      <c r="CI70" s="21">
        <v>13.888</v>
      </c>
      <c r="CJ70" s="21">
        <v>9.3443000000000005</v>
      </c>
      <c r="CK70" s="21">
        <v>7.0171999999999999</v>
      </c>
      <c r="CL70" s="21">
        <v>4.1886000000000001</v>
      </c>
      <c r="CM70" s="21">
        <v>3.1595</v>
      </c>
      <c r="CN70" s="21">
        <v>2.8647</v>
      </c>
      <c r="CO70" s="21">
        <v>2.6741000000000001</v>
      </c>
      <c r="CP70" s="21">
        <v>2.9104000000000001</v>
      </c>
      <c r="CQ70" s="21">
        <v>4.3089000000000004</v>
      </c>
      <c r="CR70" s="21">
        <v>8.1760000000000002</v>
      </c>
      <c r="CS70" s="21">
        <v>18.877600000000001</v>
      </c>
      <c r="CT70" s="21">
        <v>17.771599999999999</v>
      </c>
      <c r="CU70" s="21">
        <v>13.322900000000001</v>
      </c>
      <c r="CV70" s="21">
        <v>11.210699999999999</v>
      </c>
      <c r="CW70" s="21">
        <v>7.4424000000000001</v>
      </c>
      <c r="CX70" s="21">
        <v>4.5831999999999997</v>
      </c>
      <c r="CY70" s="21">
        <v>3.4533999999999998</v>
      </c>
      <c r="CZ70" s="21">
        <v>2.9325000000000001</v>
      </c>
      <c r="DA70" s="21">
        <v>3.1078999999999999</v>
      </c>
      <c r="DB70" s="21">
        <v>3.0400999999999998</v>
      </c>
      <c r="DC70" s="21">
        <v>5.3941999999999997</v>
      </c>
      <c r="DD70" s="21">
        <v>10.136699999999999</v>
      </c>
      <c r="DE70" s="21">
        <v>8.7624999999999993</v>
      </c>
      <c r="DF70" s="21">
        <v>16.953600000000002</v>
      </c>
      <c r="DG70" s="21">
        <v>11.0124</v>
      </c>
      <c r="DH70" s="21">
        <v>10.569100000000001</v>
      </c>
      <c r="DI70" s="21">
        <v>8.7279999999999998</v>
      </c>
      <c r="DJ70" s="21">
        <v>5.4485000000000001</v>
      </c>
      <c r="DK70" s="21">
        <v>3.1265999999999998</v>
      </c>
      <c r="DL70" s="21">
        <v>2.8835999999999999</v>
      </c>
      <c r="DM70" s="21">
        <v>3.1715</v>
      </c>
      <c r="DN70" s="21">
        <v>2.9702000000000002</v>
      </c>
      <c r="DO70" s="21">
        <v>4.4196</v>
      </c>
      <c r="DP70" s="21">
        <v>10.381500000000001</v>
      </c>
      <c r="DQ70" s="21">
        <v>13.549200000000001</v>
      </c>
      <c r="DR70" s="21">
        <v>17.382000000000001</v>
      </c>
      <c r="DS70" s="21">
        <v>12.6121</v>
      </c>
      <c r="DT70" s="21">
        <v>11.1553</v>
      </c>
      <c r="DU70" s="21">
        <v>6.1074000000000002</v>
      </c>
      <c r="DV70" s="21">
        <v>5.4455999999999998</v>
      </c>
      <c r="DW70" s="21">
        <v>3.6469999999999998</v>
      </c>
      <c r="DX70" s="21">
        <v>2.722</v>
      </c>
      <c r="DY70" s="21">
        <v>2.6840000000000002</v>
      </c>
      <c r="DZ70" s="21">
        <v>2.4916</v>
      </c>
      <c r="EA70" s="21">
        <v>4.0984999999999996</v>
      </c>
      <c r="EB70" s="21">
        <v>9.8719999999999999</v>
      </c>
      <c r="EC70" s="21">
        <v>17.802399999999999</v>
      </c>
      <c r="ED70" s="21">
        <v>16.802900000000001</v>
      </c>
      <c r="EE70" s="21">
        <v>12.4186</v>
      </c>
      <c r="EF70" s="21">
        <v>11.912100000000001</v>
      </c>
      <c r="EG70" s="21">
        <v>7.3445</v>
      </c>
      <c r="EH70" s="21">
        <v>3.8971</v>
      </c>
      <c r="EI70" s="21">
        <v>2.9361999999999999</v>
      </c>
      <c r="EJ70" s="21">
        <v>2.6715</v>
      </c>
      <c r="EK70" s="21">
        <v>2.4868999999999999</v>
      </c>
      <c r="EL70" s="21">
        <v>2.5998999999999999</v>
      </c>
      <c r="EM70" s="21">
        <v>4.1054000000000004</v>
      </c>
      <c r="EN70" s="21">
        <v>8.3752999999999993</v>
      </c>
      <c r="EO70" s="21">
        <v>15.754099999999999</v>
      </c>
      <c r="EP70" s="21">
        <v>19.0198</v>
      </c>
      <c r="EQ70" s="21">
        <v>12.926299999999999</v>
      </c>
      <c r="ER70" s="21">
        <v>7.6984000000000004</v>
      </c>
      <c r="ES70" s="21">
        <v>4.8743999999999996</v>
      </c>
      <c r="ET70" s="21">
        <v>3.4415</v>
      </c>
      <c r="EU70" s="21">
        <v>2.6406000000000001</v>
      </c>
      <c r="EV70" s="21">
        <v>2.5558999999999998</v>
      </c>
      <c r="EW70" s="21">
        <v>2.6543000000000001</v>
      </c>
      <c r="EX70" s="21">
        <v>2.8645</v>
      </c>
      <c r="EY70" s="21">
        <v>4.4131999999999998</v>
      </c>
      <c r="EZ70" s="21">
        <v>8.1828000000000003</v>
      </c>
      <c r="FA70" s="21">
        <v>17.802199999999999</v>
      </c>
      <c r="FB70" s="21">
        <v>13.855700000000001</v>
      </c>
      <c r="FC70" s="21">
        <v>10.308299999999999</v>
      </c>
      <c r="FD70" s="21">
        <v>7.1707000000000001</v>
      </c>
      <c r="FE70" s="21">
        <v>5.3849</v>
      </c>
      <c r="FF70" s="21">
        <v>3.2785000000000002</v>
      </c>
      <c r="FG70" s="21">
        <v>2.4641000000000002</v>
      </c>
      <c r="FH70" s="21">
        <v>2.2572999999999999</v>
      </c>
      <c r="FI70" s="21">
        <v>2.4306999999999999</v>
      </c>
      <c r="FJ70" s="21">
        <v>2.5888</v>
      </c>
      <c r="FK70" s="21">
        <v>3.2988</v>
      </c>
      <c r="FL70" s="21">
        <v>7.4196</v>
      </c>
      <c r="FM70" s="21">
        <v>11.791700000000001</v>
      </c>
      <c r="FN70" s="21">
        <v>15.2827</v>
      </c>
      <c r="FO70" s="21">
        <v>8.9577000000000009</v>
      </c>
      <c r="FP70" s="21">
        <v>6.2522000000000002</v>
      </c>
      <c r="FQ70" s="21">
        <v>5.3281999999999998</v>
      </c>
      <c r="FR70" s="21">
        <v>3.9209000000000001</v>
      </c>
      <c r="FS70" s="21">
        <v>2.3895</v>
      </c>
      <c r="FT70" s="21">
        <v>2.2734999999999999</v>
      </c>
      <c r="FU70" s="21">
        <v>2.3134999999999999</v>
      </c>
      <c r="FV70" s="21">
        <v>2.3938999999999999</v>
      </c>
      <c r="FW70" s="21">
        <v>3.1347</v>
      </c>
      <c r="FX70" s="21">
        <v>11.333399999999999</v>
      </c>
      <c r="FY70" s="21">
        <v>17.2484</v>
      </c>
      <c r="FZ70" s="21">
        <v>15.559699999999999</v>
      </c>
      <c r="GA70" s="21">
        <v>9.8155999999999999</v>
      </c>
      <c r="GB70" s="21">
        <v>8.3870000000000005</v>
      </c>
      <c r="GC70" s="21">
        <v>4.7119</v>
      </c>
      <c r="GD70" s="21">
        <v>3.7372999999999998</v>
      </c>
      <c r="GE70" s="21">
        <v>2.6076000000000001</v>
      </c>
      <c r="GF70" s="21">
        <v>2.5226000000000002</v>
      </c>
      <c r="GG70" s="21">
        <v>2.6816</v>
      </c>
      <c r="GH70" s="21">
        <v>2.9365000000000001</v>
      </c>
      <c r="GI70" s="21">
        <v>4.7210000000000001</v>
      </c>
      <c r="GJ70" s="21">
        <v>8.9651999999999994</v>
      </c>
      <c r="GK70" s="21">
        <v>17.8565</v>
      </c>
      <c r="GL70" s="21">
        <v>19.021999999999998</v>
      </c>
      <c r="GM70" s="21">
        <v>11.6812</v>
      </c>
      <c r="GN70" s="21">
        <v>8.7439</v>
      </c>
      <c r="GO70" s="21">
        <v>6.5445000000000002</v>
      </c>
      <c r="GP70" s="21">
        <v>3.9264000000000001</v>
      </c>
      <c r="GQ70" s="21">
        <v>2.7082999999999999</v>
      </c>
      <c r="GR70" s="21">
        <v>2.3201999999999998</v>
      </c>
      <c r="GS70" s="21">
        <v>2.3683000000000001</v>
      </c>
      <c r="GT70" s="21">
        <v>2.5853999999999999</v>
      </c>
      <c r="GU70" s="21">
        <v>4.0762</v>
      </c>
      <c r="GV70" s="21">
        <v>7.8829000000000002</v>
      </c>
      <c r="GW70" s="21">
        <v>15.682600000000001</v>
      </c>
      <c r="GX70" s="21">
        <v>14.494</v>
      </c>
      <c r="GY70" s="21">
        <v>12.846299999999999</v>
      </c>
      <c r="GZ70" s="21">
        <v>11.398899999999999</v>
      </c>
      <c r="HA70" s="21">
        <v>6.0056000000000003</v>
      </c>
      <c r="HB70" s="21">
        <v>3.8132000000000001</v>
      </c>
      <c r="HC70" s="21">
        <v>2.6686999999999999</v>
      </c>
      <c r="HD70" s="21">
        <v>2.4146000000000001</v>
      </c>
      <c r="HE70" s="21">
        <v>2.7174999999999998</v>
      </c>
      <c r="HF70" s="21">
        <v>2.8935</v>
      </c>
      <c r="HG70" s="21">
        <v>3.8887999999999998</v>
      </c>
      <c r="HH70" s="21">
        <v>9.9892000000000003</v>
      </c>
      <c r="HI70" s="21">
        <v>14.763299999999999</v>
      </c>
      <c r="HJ70" s="21">
        <v>14.6114</v>
      </c>
      <c r="HK70" s="21">
        <v>15.9444</v>
      </c>
      <c r="HL70" s="21">
        <v>10.534599999999999</v>
      </c>
      <c r="HM70" s="21">
        <v>4.9931999999999999</v>
      </c>
      <c r="HN70" s="21">
        <v>4.3524000000000003</v>
      </c>
      <c r="HO70" s="21">
        <v>2.5375999999999999</v>
      </c>
      <c r="HP70" s="21">
        <v>2.3174999999999999</v>
      </c>
      <c r="HQ70" s="21">
        <v>2.3536999999999999</v>
      </c>
      <c r="HR70" s="21">
        <v>2.6934</v>
      </c>
      <c r="HS70" s="21">
        <v>4.6436999999999999</v>
      </c>
      <c r="HT70" s="21">
        <v>8.7296999999999993</v>
      </c>
      <c r="HU70" s="21">
        <v>14.108599999999999</v>
      </c>
      <c r="HV70" s="21">
        <v>15.877000000000001</v>
      </c>
      <c r="HW70" s="21">
        <v>10.4391</v>
      </c>
      <c r="HX70" s="21">
        <v>9.9634</v>
      </c>
      <c r="HY70" s="21">
        <v>6.5041000000000002</v>
      </c>
      <c r="HZ70" s="21">
        <v>3.6055000000000001</v>
      </c>
      <c r="IA70" s="21">
        <v>2.7648999999999999</v>
      </c>
      <c r="IB70" s="21">
        <v>2.6888999999999998</v>
      </c>
      <c r="IC70" s="21">
        <v>2.5666000000000002</v>
      </c>
      <c r="ID70" s="21">
        <v>2.7378</v>
      </c>
      <c r="IE70" s="21">
        <v>3.7555999999999998</v>
      </c>
      <c r="IF70" s="21">
        <v>11.1373</v>
      </c>
      <c r="IG70" s="21">
        <v>16.3521</v>
      </c>
      <c r="IH70" s="21">
        <v>16.270800000000001</v>
      </c>
      <c r="II70" s="21">
        <v>11.6508</v>
      </c>
      <c r="IJ70" s="21">
        <v>11.2523</v>
      </c>
      <c r="IK70" s="21">
        <v>5.3394000000000004</v>
      </c>
      <c r="IL70" s="21">
        <v>3.5162</v>
      </c>
      <c r="IM70" s="21">
        <v>2.786</v>
      </c>
      <c r="IN70" s="21">
        <v>2.5179</v>
      </c>
      <c r="IO70" s="21">
        <v>2.7164999999999999</v>
      </c>
      <c r="IP70" s="21">
        <v>2.911</v>
      </c>
      <c r="IQ70" s="21">
        <v>4.8638000000000003</v>
      </c>
      <c r="IR70" s="21">
        <v>8.5869999999999997</v>
      </c>
      <c r="IS70" s="21">
        <v>17.929500000000001</v>
      </c>
      <c r="IT70" s="21">
        <v>17.1195331446715</v>
      </c>
      <c r="IU70" s="21">
        <v>12.24936982340723</v>
      </c>
      <c r="IV70" s="21">
        <v>9.8272888320285396</v>
      </c>
      <c r="IW70" s="21">
        <v>6.5429888430813312</v>
      </c>
      <c r="IX70" s="21">
        <v>4.3593269532273444</v>
      </c>
      <c r="IY70" s="21">
        <v>3.1064657696580111</v>
      </c>
      <c r="IZ70" s="21">
        <v>2.7232452189670369</v>
      </c>
      <c r="JA70" s="21">
        <v>2.795388250817</v>
      </c>
      <c r="JB70" s="21">
        <v>2.956602666514927</v>
      </c>
      <c r="JC70" s="21">
        <v>4.5197909698720418</v>
      </c>
      <c r="JD70" s="21">
        <v>9.3467630972532483</v>
      </c>
      <c r="JE70" s="21">
        <v>15.712146034215269</v>
      </c>
      <c r="JF70" s="21">
        <v>16.997591581912189</v>
      </c>
      <c r="JG70" s="21">
        <v>12.13342567572364</v>
      </c>
      <c r="JH70" s="21">
        <v>9.7017017455754591</v>
      </c>
      <c r="JI70" s="21">
        <v>6.4194097550112952</v>
      </c>
      <c r="JJ70" s="21">
        <v>4.2337654208418627</v>
      </c>
      <c r="JK70" s="21">
        <v>2.9828430853688919</v>
      </c>
      <c r="JL70" s="21">
        <v>2.5976333349158791</v>
      </c>
      <c r="JM70" s="21">
        <v>2.6752134431027921</v>
      </c>
      <c r="JN70" s="21">
        <v>2.8438467388492792</v>
      </c>
      <c r="JO70" s="21">
        <v>4.4103295892882199</v>
      </c>
      <c r="JP70" s="21">
        <v>9.2447133621581887</v>
      </c>
      <c r="JQ70" s="21">
        <v>15.61329105024571</v>
      </c>
      <c r="JR70" s="21">
        <v>16.906059532737309</v>
      </c>
      <c r="JS70" s="21">
        <v>12.051016011088111</v>
      </c>
      <c r="JT70" s="21">
        <v>9.618718689892102</v>
      </c>
      <c r="JU70" s="21">
        <v>6.3438596970324923</v>
      </c>
      <c r="JV70" s="21">
        <v>4.1614927755099247</v>
      </c>
      <c r="JW70" s="21">
        <v>2.9179908348569041</v>
      </c>
      <c r="JX70" s="21">
        <v>2.5360608189185161</v>
      </c>
      <c r="JY70" s="21">
        <v>2.6136409271054291</v>
      </c>
      <c r="JZ70" s="21">
        <v>2.7842604330453802</v>
      </c>
      <c r="KA70" s="21">
        <v>4.3487570732908569</v>
      </c>
      <c r="KB70" s="21">
        <v>9.1851270563542897</v>
      </c>
      <c r="KC70" s="21">
        <v>15.55171853424835</v>
      </c>
      <c r="KD70" s="21">
        <v>16.844487016739951</v>
      </c>
      <c r="KE70" s="21">
        <v>11.995402125671131</v>
      </c>
      <c r="KF70" s="21">
        <v>9.5571461738947381</v>
      </c>
      <c r="KG70" s="21">
        <v>6.2842733912285924</v>
      </c>
      <c r="KH70" s="21">
        <v>4.0999202595125626</v>
      </c>
      <c r="KI70" s="21">
        <v>2.8584045290530051</v>
      </c>
      <c r="KJ70" s="21">
        <v>2.474488302921154</v>
      </c>
      <c r="KK70" s="21">
        <v>2.552068411108066</v>
      </c>
      <c r="KL70" s="21">
        <v>2.7246741272414812</v>
      </c>
      <c r="KM70" s="21">
        <v>4.2871845572934948</v>
      </c>
      <c r="KN70" s="21">
        <v>9.1255407505503889</v>
      </c>
      <c r="KO70" s="21">
        <v>15.490146018250989</v>
      </c>
      <c r="KP70" s="21">
        <v>16.782914500742582</v>
      </c>
      <c r="KQ70" s="21">
        <v>11.93978824025416</v>
      </c>
      <c r="KR70" s="21">
        <v>9.4955736578973742</v>
      </c>
      <c r="KS70" s="21">
        <v>6.2246870854246943</v>
      </c>
      <c r="KT70" s="21">
        <v>4.0383477435152004</v>
      </c>
      <c r="KU70" s="21">
        <v>2.7988182232491048</v>
      </c>
      <c r="KV70" s="21">
        <v>2.4129157869237909</v>
      </c>
      <c r="KW70" s="21">
        <v>2.490495895110703</v>
      </c>
      <c r="KX70" s="21">
        <v>2.6650878214375808</v>
      </c>
      <c r="KY70" s="21">
        <v>4.2256120412961318</v>
      </c>
      <c r="KZ70" s="21">
        <v>9.0659544447464899</v>
      </c>
      <c r="LA70" s="21">
        <v>15.42857350225362</v>
      </c>
      <c r="LB70" s="21">
        <v>16.721341984745219</v>
      </c>
      <c r="LC70" s="21">
        <v>11.884174354837191</v>
      </c>
      <c r="LD70" s="21">
        <v>9.434001141900012</v>
      </c>
      <c r="LE70" s="21">
        <v>6.1651007796207944</v>
      </c>
      <c r="LF70" s="21">
        <v>3.976775227517837</v>
      </c>
      <c r="LG70" s="21">
        <v>2.7392319174452062</v>
      </c>
      <c r="LH70" s="21">
        <v>2.3513432709264288</v>
      </c>
      <c r="LI70" s="21">
        <v>2.4322337294357799</v>
      </c>
      <c r="LJ70" s="21">
        <v>2.6055015156336818</v>
      </c>
      <c r="LK70" s="21">
        <v>4.1640395252987696</v>
      </c>
      <c r="LL70" s="21">
        <v>9.0063681389425909</v>
      </c>
      <c r="LM70" s="21">
        <v>15.36700098625626</v>
      </c>
      <c r="LN70" s="21">
        <v>16.659769468747861</v>
      </c>
      <c r="LO70" s="21">
        <v>11.826574259226749</v>
      </c>
      <c r="LP70" s="21">
        <v>9.3724286259026499</v>
      </c>
      <c r="LQ70" s="21">
        <v>6.1055144738168936</v>
      </c>
      <c r="LR70" s="21">
        <v>3.9152027115204739</v>
      </c>
      <c r="LS70" s="21">
        <v>2.6796456116413072</v>
      </c>
      <c r="LT70" s="21">
        <v>2.3083087167347229</v>
      </c>
      <c r="LU70" s="21">
        <v>2.4322337294357799</v>
      </c>
      <c r="LV70" s="21">
        <v>2.5459152098297828</v>
      </c>
      <c r="LW70" s="21">
        <v>4.1024670093014066</v>
      </c>
      <c r="LX70" s="21">
        <v>8.9467818331386901</v>
      </c>
      <c r="LY70" s="21">
        <v>15.305428470258899</v>
      </c>
      <c r="LZ70" s="21">
        <v>16.598196952750499</v>
      </c>
      <c r="MA70" s="21">
        <v>11.770960373809769</v>
      </c>
      <c r="MB70" s="21">
        <v>9.310856109905286</v>
      </c>
      <c r="MC70" s="21">
        <v>6.0459281680129946</v>
      </c>
      <c r="MD70" s="21">
        <v>3.8536301955231118</v>
      </c>
      <c r="ME70" s="21">
        <v>2.6200593058374069</v>
      </c>
      <c r="MF70" s="21">
        <v>2.3083087167347229</v>
      </c>
      <c r="MG70" s="21">
        <v>2.4322337294357799</v>
      </c>
      <c r="MH70" s="21">
        <v>2.4863289040258838</v>
      </c>
      <c r="MI70" s="21">
        <v>4.0408944933040436</v>
      </c>
      <c r="MJ70" s="21">
        <v>8.8871955273347911</v>
      </c>
      <c r="MK70" s="21">
        <v>15.24385595426153</v>
      </c>
      <c r="ML70" s="21">
        <v>16.536624436753129</v>
      </c>
      <c r="MM70" s="21">
        <v>11.7153464883928</v>
      </c>
      <c r="MN70" s="21">
        <v>9.2492835939079221</v>
      </c>
      <c r="MO70" s="21">
        <v>5.9863418622090956</v>
      </c>
      <c r="MP70" s="21">
        <v>3.7920576795257501</v>
      </c>
      <c r="MQ70" s="21">
        <v>2.5604730000335079</v>
      </c>
      <c r="MR70" s="21">
        <v>2.3083087167347229</v>
      </c>
      <c r="MS70" s="21">
        <v>2.4322337294357799</v>
      </c>
      <c r="MT70" s="21">
        <v>2.4267425982219839</v>
      </c>
      <c r="MU70" s="21">
        <v>3.979321977306681</v>
      </c>
      <c r="MV70" s="21">
        <v>8.8276092215308921</v>
      </c>
      <c r="MW70" s="21">
        <v>15.18228343826417</v>
      </c>
      <c r="MX70" s="21">
        <v>16.475051920755771</v>
      </c>
      <c r="MY70" s="21">
        <v>11.659732602975829</v>
      </c>
      <c r="MZ70" s="21">
        <v>9.18771107791056</v>
      </c>
      <c r="NA70" s="21">
        <v>5.9267555564051966</v>
      </c>
      <c r="NB70" s="21">
        <v>3.7304851635283871</v>
      </c>
      <c r="NC70" s="21">
        <v>2.5008866942296089</v>
      </c>
      <c r="ND70" s="21">
        <v>2.3083087167347229</v>
      </c>
      <c r="NE70" s="21">
        <v>2.4322337294357799</v>
      </c>
      <c r="NF70" s="21">
        <v>2.3671562924180849</v>
      </c>
      <c r="NG70" s="21">
        <v>3.9177494613093189</v>
      </c>
      <c r="NH70" s="21">
        <v>8.7680229157269913</v>
      </c>
      <c r="NI70" s="21">
        <v>15.120710922266809</v>
      </c>
      <c r="NJ70" s="21">
        <v>16.413479404758409</v>
      </c>
      <c r="NK70" s="21">
        <v>11.60213250736539</v>
      </c>
      <c r="NL70" s="21">
        <v>9.1261385619131978</v>
      </c>
      <c r="NM70" s="21">
        <v>5.8671692506012976</v>
      </c>
      <c r="NN70" s="21">
        <v>3.668912647531025</v>
      </c>
      <c r="NO70" s="21">
        <v>2.441300388425709</v>
      </c>
      <c r="NP70" s="21">
        <v>2.3083087167347229</v>
      </c>
      <c r="NQ70" s="21">
        <v>2.4322337294357799</v>
      </c>
      <c r="NR70" s="21">
        <v>2.3075699866141859</v>
      </c>
      <c r="NS70" s="21">
        <v>3.8561769453119559</v>
      </c>
      <c r="NT70" s="21">
        <v>8.7084366099230905</v>
      </c>
      <c r="NU70" s="21">
        <v>15.05913840626944</v>
      </c>
      <c r="NV70" s="21">
        <v>16.351906888761039</v>
      </c>
      <c r="NW70" s="21">
        <v>11.546518621948421</v>
      </c>
      <c r="NX70" s="21">
        <v>9.0645660459158339</v>
      </c>
      <c r="NY70" s="21">
        <v>5.8075829447973986</v>
      </c>
      <c r="NZ70" s="21">
        <v>3.607340131533662</v>
      </c>
      <c r="OA70" s="21">
        <v>2.3817140826218099</v>
      </c>
      <c r="OB70" s="21">
        <v>2.3083087167347229</v>
      </c>
      <c r="OC70" s="21">
        <v>2.4322337294357799</v>
      </c>
      <c r="OD70" s="21">
        <v>2.2810871840346749</v>
      </c>
      <c r="OE70" s="21">
        <v>3.7946044293145942</v>
      </c>
      <c r="OF70" s="21">
        <v>8.6488503041191933</v>
      </c>
      <c r="OG70" s="21">
        <v>14.99756589027208</v>
      </c>
      <c r="OH70" s="21">
        <v>16.290334372763681</v>
      </c>
      <c r="OI70" s="21">
        <v>11.49090473653145</v>
      </c>
      <c r="OJ70" s="21">
        <v>9.00299352991847</v>
      </c>
      <c r="OK70" s="21">
        <v>5.7479966389935004</v>
      </c>
      <c r="OL70" s="21">
        <v>3.5457676155362998</v>
      </c>
      <c r="OM70" s="21">
        <v>2.3221277768179109</v>
      </c>
      <c r="ON70" s="21">
        <v>2.3083087167347229</v>
      </c>
      <c r="OO70" s="21">
        <v>2.4322337294357799</v>
      </c>
      <c r="OP70" s="21">
        <v>2.2810871840346749</v>
      </c>
      <c r="OQ70" s="21">
        <v>3.7330319133172312</v>
      </c>
      <c r="OR70" s="21">
        <v>8.5892639983152925</v>
      </c>
      <c r="OS70" s="21">
        <v>14.93599337427472</v>
      </c>
      <c r="OT70" s="21">
        <v>16.228761856766319</v>
      </c>
      <c r="OU70" s="21">
        <v>11.43529085111448</v>
      </c>
      <c r="OV70" s="21">
        <v>8.9414210139211079</v>
      </c>
      <c r="OW70" s="21">
        <v>5.6884103331896014</v>
      </c>
      <c r="OX70" s="21">
        <v>3.4841950995389368</v>
      </c>
      <c r="OY70" s="21">
        <v>2.2625414710140119</v>
      </c>
      <c r="OZ70" s="21">
        <v>2.3083087167347229</v>
      </c>
      <c r="PA70" s="21">
        <v>2.4322337294357799</v>
      </c>
      <c r="PB70" s="21">
        <v>2.2810871840346749</v>
      </c>
      <c r="PC70" s="21">
        <v>3.671459397319869</v>
      </c>
      <c r="PD70" s="21">
        <v>8.5296776925113917</v>
      </c>
      <c r="PE70" s="21">
        <v>14.874420858277359</v>
      </c>
      <c r="PG70" s="26"/>
    </row>
    <row r="71" spans="1:423" x14ac:dyDescent="0.2">
      <c r="A71" s="31" t="s">
        <v>54</v>
      </c>
      <c r="B71" s="21">
        <v>0</v>
      </c>
      <c r="C71" s="21">
        <v>0</v>
      </c>
      <c r="D71" s="21">
        <v>0</v>
      </c>
      <c r="E71" s="21">
        <v>0</v>
      </c>
      <c r="F71" s="21">
        <v>0</v>
      </c>
      <c r="G71" s="21">
        <v>0</v>
      </c>
      <c r="H71" s="21">
        <v>0</v>
      </c>
      <c r="I71" s="21">
        <v>0</v>
      </c>
      <c r="J71" s="21">
        <v>0</v>
      </c>
      <c r="K71" s="21">
        <v>0</v>
      </c>
      <c r="L71" s="21">
        <v>0</v>
      </c>
      <c r="M71" s="21">
        <v>0</v>
      </c>
      <c r="N71" s="21">
        <v>0</v>
      </c>
      <c r="O71" s="21">
        <v>0</v>
      </c>
      <c r="P71" s="21">
        <v>0</v>
      </c>
      <c r="Q71" s="21">
        <v>0</v>
      </c>
      <c r="R71" s="21">
        <v>0</v>
      </c>
      <c r="S71" s="21">
        <v>0</v>
      </c>
      <c r="T71" s="21">
        <v>0</v>
      </c>
      <c r="U71" s="21">
        <v>0</v>
      </c>
      <c r="V71" s="21">
        <v>0</v>
      </c>
      <c r="W71" s="21">
        <v>0</v>
      </c>
      <c r="X71" s="21">
        <v>0</v>
      </c>
      <c r="Y71" s="21">
        <v>0</v>
      </c>
      <c r="Z71" s="21">
        <v>5.2274000000000003</v>
      </c>
      <c r="AA71" s="21">
        <v>4.6745999999999999</v>
      </c>
      <c r="AB71" s="21">
        <v>3.9780000000000002</v>
      </c>
      <c r="AC71" s="21">
        <v>4.0212000000000003</v>
      </c>
      <c r="AD71" s="21">
        <v>2.9081999999999999</v>
      </c>
      <c r="AE71" s="21">
        <v>2.2191999999999998</v>
      </c>
      <c r="AF71" s="21">
        <v>2.0644</v>
      </c>
      <c r="AG71" s="21">
        <v>2.0427</v>
      </c>
      <c r="AH71" s="21">
        <v>2.1421999999999999</v>
      </c>
      <c r="AI71" s="21">
        <v>2.7063000000000001</v>
      </c>
      <c r="AJ71" s="21">
        <v>4.2965</v>
      </c>
      <c r="AK71" s="21">
        <v>5.3338000000000001</v>
      </c>
      <c r="AL71" s="21">
        <v>5.7709999999999999</v>
      </c>
      <c r="AM71" s="21">
        <v>4.8776000000000002</v>
      </c>
      <c r="AN71" s="21">
        <v>3.5712000000000002</v>
      </c>
      <c r="AO71" s="21">
        <v>3.0844</v>
      </c>
      <c r="AP71" s="21">
        <v>2.4363999999999999</v>
      </c>
      <c r="AQ71" s="21">
        <v>2.27</v>
      </c>
      <c r="AR71" s="21">
        <v>2.2189000000000001</v>
      </c>
      <c r="AS71" s="21">
        <v>2.1922999999999999</v>
      </c>
      <c r="AT71" s="21">
        <v>1.9826999999999999</v>
      </c>
      <c r="AU71" s="21">
        <v>3.1558999999999999</v>
      </c>
      <c r="AV71" s="21">
        <v>4.5046999999999997</v>
      </c>
      <c r="AW71" s="21">
        <v>5.5262000000000002</v>
      </c>
      <c r="AX71" s="21">
        <v>6.4341999999999997</v>
      </c>
      <c r="AY71" s="21">
        <v>4.2430000000000003</v>
      </c>
      <c r="AZ71" s="21">
        <v>4.1047000000000002</v>
      </c>
      <c r="BA71" s="21">
        <v>3.6219999999999999</v>
      </c>
      <c r="BB71" s="21">
        <v>2.4011</v>
      </c>
      <c r="BC71" s="21">
        <v>1.9402999999999999</v>
      </c>
      <c r="BD71" s="21">
        <v>1.6718</v>
      </c>
      <c r="BE71" s="21">
        <v>2.0604</v>
      </c>
      <c r="BF71" s="21">
        <v>2.0430999999999999</v>
      </c>
      <c r="BG71" s="21">
        <v>2.4064999999999999</v>
      </c>
      <c r="BH71" s="21">
        <v>4.1371000000000002</v>
      </c>
      <c r="BI71" s="21">
        <v>9.5406999999999993</v>
      </c>
      <c r="BJ71" s="21">
        <v>5.9359999999999999</v>
      </c>
      <c r="BK71" s="21">
        <v>4.7336999999999998</v>
      </c>
      <c r="BL71" s="21">
        <v>6.0311000000000003</v>
      </c>
      <c r="BM71" s="21">
        <v>3.8368000000000002</v>
      </c>
      <c r="BN71" s="21">
        <v>2.3736999999999999</v>
      </c>
      <c r="BO71" s="21">
        <v>1.47</v>
      </c>
      <c r="BP71" s="21">
        <v>1.4147000000000001</v>
      </c>
      <c r="BQ71" s="21">
        <v>1.7129000000000001</v>
      </c>
      <c r="BR71" s="21">
        <v>1.81</v>
      </c>
      <c r="BS71" s="21">
        <v>2.7637999999999998</v>
      </c>
      <c r="BT71" s="21">
        <v>4.5538999999999996</v>
      </c>
      <c r="BU71" s="21">
        <v>7.1040999999999999</v>
      </c>
      <c r="BV71" s="21">
        <v>8.2824000000000009</v>
      </c>
      <c r="BW71" s="21">
        <v>5.7359999999999998</v>
      </c>
      <c r="BX71" s="21">
        <v>4.3575999999999997</v>
      </c>
      <c r="BY71" s="21">
        <v>3.7959999999999998</v>
      </c>
      <c r="BZ71" s="21">
        <v>2.6775000000000002</v>
      </c>
      <c r="CA71" s="21">
        <v>1.9579</v>
      </c>
      <c r="CB71" s="21">
        <v>1.6952</v>
      </c>
      <c r="CC71" s="21">
        <v>1.7101999999999999</v>
      </c>
      <c r="CD71" s="21">
        <v>1.6222000000000001</v>
      </c>
      <c r="CE71" s="21">
        <v>2.8086000000000002</v>
      </c>
      <c r="CF71" s="21">
        <v>4.4112999999999998</v>
      </c>
      <c r="CG71" s="21">
        <v>7.4753999999999996</v>
      </c>
      <c r="CH71" s="21">
        <v>8.4160000000000004</v>
      </c>
      <c r="CI71" s="21">
        <v>6.2229999999999999</v>
      </c>
      <c r="CJ71" s="21">
        <v>5.0029000000000003</v>
      </c>
      <c r="CK71" s="21">
        <v>4.1473000000000004</v>
      </c>
      <c r="CL71" s="21">
        <v>2.5356999999999998</v>
      </c>
      <c r="CM71" s="21">
        <v>1.6529</v>
      </c>
      <c r="CN71" s="21">
        <v>1.7074</v>
      </c>
      <c r="CO71" s="21">
        <v>1.714</v>
      </c>
      <c r="CP71" s="21">
        <v>1.7683</v>
      </c>
      <c r="CQ71" s="21">
        <v>2.2656999999999998</v>
      </c>
      <c r="CR71" s="21">
        <v>3.9722</v>
      </c>
      <c r="CS71" s="21">
        <v>7.9054000000000002</v>
      </c>
      <c r="CT71" s="21">
        <v>7.1814999999999998</v>
      </c>
      <c r="CU71" s="21">
        <v>5.7328000000000001</v>
      </c>
      <c r="CV71" s="21">
        <v>5.1429</v>
      </c>
      <c r="CW71" s="21">
        <v>3.7277</v>
      </c>
      <c r="CX71" s="21">
        <v>2.8264999999999998</v>
      </c>
      <c r="CY71" s="21">
        <v>2.4550000000000001</v>
      </c>
      <c r="CZ71" s="21">
        <v>2.2511000000000001</v>
      </c>
      <c r="DA71" s="21">
        <v>1.9434</v>
      </c>
      <c r="DB71" s="21">
        <v>1.7694000000000001</v>
      </c>
      <c r="DC71" s="21">
        <v>2.8563000000000001</v>
      </c>
      <c r="DD71" s="21">
        <v>4.3555999999999999</v>
      </c>
      <c r="DE71" s="21">
        <v>7.3941999999999997</v>
      </c>
      <c r="DF71" s="21">
        <v>7.1554000000000002</v>
      </c>
      <c r="DG71" s="21">
        <v>4.9497</v>
      </c>
      <c r="DH71" s="21">
        <v>4.9242999999999997</v>
      </c>
      <c r="DI71" s="21">
        <v>4.1014999999999997</v>
      </c>
      <c r="DJ71" s="21">
        <v>3.1375000000000002</v>
      </c>
      <c r="DK71" s="21">
        <v>1.9249000000000001</v>
      </c>
      <c r="DL71" s="21">
        <v>2.1745000000000001</v>
      </c>
      <c r="DM71" s="21">
        <v>2.1785999999999999</v>
      </c>
      <c r="DN71" s="21">
        <v>1.7655000000000001</v>
      </c>
      <c r="DO71" s="21">
        <v>2.5293000000000001</v>
      </c>
      <c r="DP71" s="21">
        <v>4.5659000000000001</v>
      </c>
      <c r="DQ71" s="21">
        <v>5.9993999999999996</v>
      </c>
      <c r="DR71" s="21">
        <v>7.3978999999999999</v>
      </c>
      <c r="DS71" s="21">
        <v>6.1150000000000002</v>
      </c>
      <c r="DT71" s="21">
        <v>5.6036999999999999</v>
      </c>
      <c r="DU71" s="21">
        <v>3.3887999999999998</v>
      </c>
      <c r="DV71" s="21">
        <v>3.2124000000000001</v>
      </c>
      <c r="DW71" s="21">
        <v>2.1436000000000002</v>
      </c>
      <c r="DX71" s="21">
        <v>1.7533000000000001</v>
      </c>
      <c r="DY71" s="21">
        <v>2.1000999999999999</v>
      </c>
      <c r="DZ71" s="21">
        <v>1.7505999999999999</v>
      </c>
      <c r="EA71" s="21">
        <v>2.0960999999999999</v>
      </c>
      <c r="EB71" s="21">
        <v>4.7266000000000004</v>
      </c>
      <c r="EC71" s="21">
        <v>6.3605</v>
      </c>
      <c r="ED71" s="21">
        <v>6.4724000000000004</v>
      </c>
      <c r="EE71" s="21">
        <v>4.9561999999999999</v>
      </c>
      <c r="EF71" s="21">
        <v>4.8753000000000002</v>
      </c>
      <c r="EG71" s="21">
        <v>3.4049999999999998</v>
      </c>
      <c r="EH71" s="21">
        <v>2.3506</v>
      </c>
      <c r="EI71" s="21">
        <v>1.8991</v>
      </c>
      <c r="EJ71" s="21">
        <v>2.0110999999999999</v>
      </c>
      <c r="EK71" s="21">
        <v>2.0419</v>
      </c>
      <c r="EL71" s="21">
        <v>2.2280000000000002</v>
      </c>
      <c r="EM71" s="21">
        <v>2.6806999999999999</v>
      </c>
      <c r="EN71" s="21">
        <v>4.5915999999999997</v>
      </c>
      <c r="EO71" s="21">
        <v>6.085</v>
      </c>
      <c r="EP71" s="21">
        <v>7.3821000000000003</v>
      </c>
      <c r="EQ71" s="21">
        <v>5.1756000000000002</v>
      </c>
      <c r="ER71" s="21">
        <v>3.9876</v>
      </c>
      <c r="ES71" s="21">
        <v>2.7568999999999999</v>
      </c>
      <c r="ET71" s="21">
        <v>2.0493000000000001</v>
      </c>
      <c r="EU71" s="21">
        <v>2.0074000000000001</v>
      </c>
      <c r="EV71" s="21">
        <v>2.2913000000000001</v>
      </c>
      <c r="EW71" s="21">
        <v>1.909</v>
      </c>
      <c r="EX71" s="21">
        <v>1.9271</v>
      </c>
      <c r="EY71" s="21">
        <v>2.8578000000000001</v>
      </c>
      <c r="EZ71" s="21">
        <v>4.1879999999999997</v>
      </c>
      <c r="FA71" s="21">
        <v>7.0660999999999996</v>
      </c>
      <c r="FB71" s="21">
        <v>5.5526999999999997</v>
      </c>
      <c r="FC71" s="21">
        <v>4.4097</v>
      </c>
      <c r="FD71" s="21">
        <v>3.4022000000000001</v>
      </c>
      <c r="FE71" s="21">
        <v>2.8574999999999999</v>
      </c>
      <c r="FF71" s="21">
        <v>2.0794000000000001</v>
      </c>
      <c r="FG71" s="21">
        <v>1.8787</v>
      </c>
      <c r="FH71" s="21">
        <v>1.8835999999999999</v>
      </c>
      <c r="FI71" s="21">
        <v>2.4618000000000002</v>
      </c>
      <c r="FJ71" s="21">
        <v>2.7185000000000001</v>
      </c>
      <c r="FK71" s="21">
        <v>3.1480999999999999</v>
      </c>
      <c r="FL71" s="21">
        <v>3.7896999999999998</v>
      </c>
      <c r="FM71" s="21">
        <v>4.9869000000000003</v>
      </c>
      <c r="FN71" s="21">
        <v>5.9071999999999996</v>
      </c>
      <c r="FO71" s="21">
        <v>3.7688999999999999</v>
      </c>
      <c r="FP71" s="21">
        <v>3.0844999999999998</v>
      </c>
      <c r="FQ71" s="21">
        <v>3.3576999999999999</v>
      </c>
      <c r="FR71" s="21">
        <v>3.6776</v>
      </c>
      <c r="FS71" s="21">
        <v>2.6297999999999999</v>
      </c>
      <c r="FT71" s="21">
        <v>2.3525</v>
      </c>
      <c r="FU71" s="21">
        <v>2.5880999999999998</v>
      </c>
      <c r="FV71" s="21">
        <v>2.1882000000000001</v>
      </c>
      <c r="FW71" s="21">
        <v>2.5424000000000002</v>
      </c>
      <c r="FX71" s="21">
        <v>4.4676999999999998</v>
      </c>
      <c r="FY71" s="21">
        <v>6.3121</v>
      </c>
      <c r="FZ71" s="21">
        <v>6.1142000000000003</v>
      </c>
      <c r="GA71" s="21">
        <v>4.1566000000000001</v>
      </c>
      <c r="GB71" s="21">
        <v>4.0656999999999996</v>
      </c>
      <c r="GC71" s="21">
        <v>2.8144</v>
      </c>
      <c r="GD71" s="21">
        <v>2.5598000000000001</v>
      </c>
      <c r="GE71" s="21">
        <v>1.8632</v>
      </c>
      <c r="GF71" s="21">
        <v>2.0202</v>
      </c>
      <c r="GG71" s="21">
        <v>2.3538999999999999</v>
      </c>
      <c r="GH71" s="21">
        <v>2.1393</v>
      </c>
      <c r="GI71" s="21">
        <v>2.6863000000000001</v>
      </c>
      <c r="GJ71" s="21">
        <v>3.8371</v>
      </c>
      <c r="GK71" s="21">
        <v>7.1733000000000002</v>
      </c>
      <c r="GL71" s="21">
        <v>7.6943999999999999</v>
      </c>
      <c r="GM71" s="21">
        <v>5.3468</v>
      </c>
      <c r="GN71" s="21">
        <v>4.3563999999999998</v>
      </c>
      <c r="GO71" s="21">
        <v>3.6036000000000001</v>
      </c>
      <c r="GP71" s="21">
        <v>3.3664000000000001</v>
      </c>
      <c r="GQ71" s="21">
        <v>2.7951999999999999</v>
      </c>
      <c r="GR71" s="21">
        <v>2.7772000000000001</v>
      </c>
      <c r="GS71" s="21">
        <v>2.4489999999999998</v>
      </c>
      <c r="GT71" s="21">
        <v>2.0164</v>
      </c>
      <c r="GU71" s="21">
        <v>2.3115999999999999</v>
      </c>
      <c r="GV71" s="21">
        <v>4.0697999999999999</v>
      </c>
      <c r="GW71" s="21">
        <v>6.7244000000000002</v>
      </c>
      <c r="GX71" s="21">
        <v>6.7358000000000002</v>
      </c>
      <c r="GY71" s="21">
        <v>5.7408000000000001</v>
      </c>
      <c r="GZ71" s="21">
        <v>5.9383999999999997</v>
      </c>
      <c r="HA71" s="21">
        <v>4.3368000000000002</v>
      </c>
      <c r="HB71" s="21">
        <v>3.2970000000000002</v>
      </c>
      <c r="HC71" s="21">
        <v>2.1168</v>
      </c>
      <c r="HD71" s="21">
        <v>2.0670000000000002</v>
      </c>
      <c r="HE71" s="21">
        <v>2.7280000000000002</v>
      </c>
      <c r="HF71" s="21">
        <v>2.7559</v>
      </c>
      <c r="HG71" s="21">
        <v>2.79</v>
      </c>
      <c r="HH71" s="21">
        <v>4.6177999999999999</v>
      </c>
      <c r="HI71" s="21">
        <v>6.2366999999999999</v>
      </c>
      <c r="HJ71" s="21">
        <v>7.1882000000000001</v>
      </c>
      <c r="HK71" s="21">
        <v>7.3090000000000002</v>
      </c>
      <c r="HL71" s="21">
        <v>5.4935999999999998</v>
      </c>
      <c r="HM71" s="21">
        <v>3.6535000000000002</v>
      </c>
      <c r="HN71" s="21">
        <v>2.8696000000000002</v>
      </c>
      <c r="HO71" s="21">
        <v>1.7297</v>
      </c>
      <c r="HP71" s="21">
        <v>1.625</v>
      </c>
      <c r="HQ71" s="21">
        <v>1.3056000000000001</v>
      </c>
      <c r="HR71" s="21">
        <v>1.6798999999999999</v>
      </c>
      <c r="HS71" s="21">
        <v>2.1520000000000001</v>
      </c>
      <c r="HT71" s="21">
        <v>4.5674999999999999</v>
      </c>
      <c r="HU71" s="21">
        <v>6.3691000000000004</v>
      </c>
      <c r="HV71" s="21">
        <v>6.6845999999999997</v>
      </c>
      <c r="HW71" s="21">
        <v>4.7102000000000004</v>
      </c>
      <c r="HX71" s="21">
        <v>5.0206</v>
      </c>
      <c r="HY71" s="21">
        <v>3.4542000000000002</v>
      </c>
      <c r="HZ71" s="21">
        <v>1.8058000000000001</v>
      </c>
      <c r="IA71" s="21">
        <v>1.2834000000000001</v>
      </c>
      <c r="IB71" s="21">
        <v>1.5991</v>
      </c>
      <c r="IC71" s="21">
        <v>1.8894</v>
      </c>
      <c r="ID71" s="21">
        <v>1.5434000000000001</v>
      </c>
      <c r="IE71" s="21">
        <v>1.9662999999999999</v>
      </c>
      <c r="IF71" s="21">
        <v>4.8013000000000003</v>
      </c>
      <c r="IG71" s="21">
        <v>7.1231</v>
      </c>
      <c r="IH71" s="21">
        <v>7.7847999999999997</v>
      </c>
      <c r="II71" s="21">
        <v>5.9211999999999998</v>
      </c>
      <c r="IJ71" s="21">
        <v>6.9051999999999998</v>
      </c>
      <c r="IK71" s="21">
        <v>4.5602</v>
      </c>
      <c r="IL71" s="21">
        <v>3.0924999999999998</v>
      </c>
      <c r="IM71" s="21">
        <v>2.1114000000000002</v>
      </c>
      <c r="IN71" s="21">
        <v>2.7222</v>
      </c>
      <c r="IO71" s="21">
        <v>2.5129999999999999</v>
      </c>
      <c r="IP71" s="21">
        <v>2.4375</v>
      </c>
      <c r="IQ71" s="21">
        <v>2.6577999999999999</v>
      </c>
      <c r="IR71" s="21">
        <v>4.6546000000000003</v>
      </c>
      <c r="IS71" s="21">
        <v>7.8757000000000001</v>
      </c>
      <c r="IT71" s="21">
        <v>7.0919229788676557</v>
      </c>
      <c r="IU71" s="21">
        <v>5.4414689961794371</v>
      </c>
      <c r="IV71" s="21">
        <v>4.957204150108268</v>
      </c>
      <c r="IW71" s="21">
        <v>3.7754068175057678</v>
      </c>
      <c r="IX71" s="21">
        <v>2.8937466499775262</v>
      </c>
      <c r="IY71" s="21">
        <v>2.153980092085146</v>
      </c>
      <c r="IZ71" s="21">
        <v>2.1494163761228489</v>
      </c>
      <c r="JA71" s="21">
        <v>2.2273566388470378</v>
      </c>
      <c r="JB71" s="21">
        <v>2.1171860060759449</v>
      </c>
      <c r="JC71" s="21">
        <v>2.7057994869258142</v>
      </c>
      <c r="JD71" s="21">
        <v>4.4688324495803169</v>
      </c>
      <c r="JE71" s="21">
        <v>6.8379706891026641</v>
      </c>
      <c r="JF71" s="21">
        <v>6.9358073237084596</v>
      </c>
      <c r="JG71" s="21">
        <v>5.2870585914652413</v>
      </c>
      <c r="JH71" s="21">
        <v>4.813821086518189</v>
      </c>
      <c r="JI71" s="21">
        <v>3.6325509384588721</v>
      </c>
      <c r="JJ71" s="21">
        <v>2.7502446643387821</v>
      </c>
      <c r="JK71" s="21">
        <v>2.0113270986128402</v>
      </c>
      <c r="JL71" s="21">
        <v>2.0061487141671521</v>
      </c>
      <c r="JM71" s="21">
        <v>2.0946107047974261</v>
      </c>
      <c r="JN71" s="21">
        <v>1.995610887729512</v>
      </c>
      <c r="JO71" s="21">
        <v>2.593689355558483</v>
      </c>
      <c r="JP71" s="21">
        <v>4.3679268016940647</v>
      </c>
      <c r="JQ71" s="21">
        <v>6.7469944528719266</v>
      </c>
      <c r="JR71" s="21">
        <v>6.8486754894156476</v>
      </c>
      <c r="JS71" s="21">
        <v>5.2126823008567449</v>
      </c>
      <c r="JT71" s="21">
        <v>4.7529875411935176</v>
      </c>
      <c r="JU71" s="21">
        <v>3.5828225089026469</v>
      </c>
      <c r="JV71" s="21">
        <v>2.7100609610086681</v>
      </c>
      <c r="JW71" s="21">
        <v>1.9823071616300161</v>
      </c>
      <c r="JX71" s="21">
        <v>1.986662698035927</v>
      </c>
      <c r="JY71" s="21">
        <v>2.0751246886662011</v>
      </c>
      <c r="JZ71" s="21">
        <v>1.9767534527638111</v>
      </c>
      <c r="KA71" s="21">
        <v>2.574203339427259</v>
      </c>
      <c r="KB71" s="21">
        <v>4.3490693667283624</v>
      </c>
      <c r="KC71" s="21">
        <v>6.7275084367407034</v>
      </c>
      <c r="KD71" s="21">
        <v>6.8291894732844218</v>
      </c>
      <c r="KE71" s="21">
        <v>5.1950820282220889</v>
      </c>
      <c r="KF71" s="21">
        <v>4.7335015250622927</v>
      </c>
      <c r="KG71" s="21">
        <v>3.5639650739369451</v>
      </c>
      <c r="KH71" s="21">
        <v>2.6905749448774432</v>
      </c>
      <c r="KI71" s="21">
        <v>1.9634497266643141</v>
      </c>
      <c r="KJ71" s="21">
        <v>1.9671766819047021</v>
      </c>
      <c r="KK71" s="21">
        <v>2.0556386725349758</v>
      </c>
      <c r="KL71" s="21">
        <v>1.9578960177981091</v>
      </c>
      <c r="KM71" s="21">
        <v>2.5547173232960341</v>
      </c>
      <c r="KN71" s="21">
        <v>4.3302119317626602</v>
      </c>
      <c r="KO71" s="21">
        <v>6.7080224206094776</v>
      </c>
      <c r="KP71" s="21">
        <v>6.8097034571531969</v>
      </c>
      <c r="KQ71" s="21">
        <v>5.1774817555874346</v>
      </c>
      <c r="KR71" s="21">
        <v>4.7140155089310678</v>
      </c>
      <c r="KS71" s="21">
        <v>3.5451076389712441</v>
      </c>
      <c r="KT71" s="21">
        <v>2.671088928746217</v>
      </c>
      <c r="KU71" s="21">
        <v>1.9445922916986129</v>
      </c>
      <c r="KV71" s="21">
        <v>1.947690665773476</v>
      </c>
      <c r="KW71" s="21">
        <v>2.03615265640375</v>
      </c>
      <c r="KX71" s="21">
        <v>1.939038582832407</v>
      </c>
      <c r="KY71" s="21">
        <v>2.5352313071648092</v>
      </c>
      <c r="KZ71" s="21">
        <v>4.3113544967969588</v>
      </c>
      <c r="LA71" s="21">
        <v>6.6885364044782518</v>
      </c>
      <c r="LB71" s="21">
        <v>6.790217441021972</v>
      </c>
      <c r="LC71" s="21">
        <v>5.1598814829527786</v>
      </c>
      <c r="LD71" s="21">
        <v>4.6945294927998411</v>
      </c>
      <c r="LE71" s="21">
        <v>3.526250204005541</v>
      </c>
      <c r="LF71" s="21">
        <v>2.651602912614992</v>
      </c>
      <c r="LG71" s="21">
        <v>1.9257348567329109</v>
      </c>
      <c r="LH71" s="21">
        <v>1.9282046496422509</v>
      </c>
      <c r="LI71" s="21">
        <v>2.0177142755483981</v>
      </c>
      <c r="LJ71" s="21">
        <v>1.920181147866705</v>
      </c>
      <c r="LK71" s="21">
        <v>2.5157452910335829</v>
      </c>
      <c r="LL71" s="21">
        <v>4.2924970618312566</v>
      </c>
      <c r="LM71" s="21">
        <v>6.669050388347026</v>
      </c>
      <c r="LN71" s="21">
        <v>6.7707314248907471</v>
      </c>
      <c r="LO71" s="21">
        <v>5.1416526291526008</v>
      </c>
      <c r="LP71" s="21">
        <v>4.6750434766686162</v>
      </c>
      <c r="LQ71" s="21">
        <v>3.5073927690398401</v>
      </c>
      <c r="LR71" s="21">
        <v>2.6321168964837671</v>
      </c>
      <c r="LS71" s="21">
        <v>1.90687742176721</v>
      </c>
      <c r="LT71" s="21">
        <v>1.914585391055911</v>
      </c>
      <c r="LU71" s="21">
        <v>2.0177142755483981</v>
      </c>
      <c r="LV71" s="21">
        <v>1.9013237129010041</v>
      </c>
      <c r="LW71" s="21">
        <v>2.496259274902358</v>
      </c>
      <c r="LX71" s="21">
        <v>4.2736396268655543</v>
      </c>
      <c r="LY71" s="21">
        <v>6.6495643722158011</v>
      </c>
      <c r="LZ71" s="21">
        <v>6.7512454087595213</v>
      </c>
      <c r="MA71" s="21">
        <v>5.1240523565179457</v>
      </c>
      <c r="MB71" s="21">
        <v>4.6555574605373913</v>
      </c>
      <c r="MC71" s="21">
        <v>3.4885353340741392</v>
      </c>
      <c r="MD71" s="21">
        <v>2.6126308803525422</v>
      </c>
      <c r="ME71" s="21">
        <v>1.888019986801508</v>
      </c>
      <c r="MF71" s="21">
        <v>1.914585391055911</v>
      </c>
      <c r="MG71" s="21">
        <v>2.0177142755483981</v>
      </c>
      <c r="MH71" s="21">
        <v>1.8824662779353021</v>
      </c>
      <c r="MI71" s="21">
        <v>2.4767732587711331</v>
      </c>
      <c r="MJ71" s="21">
        <v>4.254782191899853</v>
      </c>
      <c r="MK71" s="21">
        <v>6.6300783560845762</v>
      </c>
      <c r="ML71" s="21">
        <v>6.7317593926282964</v>
      </c>
      <c r="MM71" s="21">
        <v>5.1064520838832914</v>
      </c>
      <c r="MN71" s="21">
        <v>4.6360714444061664</v>
      </c>
      <c r="MO71" s="21">
        <v>3.4696778991084369</v>
      </c>
      <c r="MP71" s="21">
        <v>2.5931448642213168</v>
      </c>
      <c r="MQ71" s="21">
        <v>1.8691625518358059</v>
      </c>
      <c r="MR71" s="21">
        <v>1.914585391055911</v>
      </c>
      <c r="MS71" s="21">
        <v>2.0177142755483981</v>
      </c>
      <c r="MT71" s="21">
        <v>1.8636088429696001</v>
      </c>
      <c r="MU71" s="21">
        <v>2.4572872426399082</v>
      </c>
      <c r="MV71" s="21">
        <v>4.2359247569341516</v>
      </c>
      <c r="MW71" s="21">
        <v>6.6105923399533513</v>
      </c>
      <c r="MX71" s="21">
        <v>6.7122733764970706</v>
      </c>
      <c r="MY71" s="21">
        <v>5.0888518112486363</v>
      </c>
      <c r="MZ71" s="21">
        <v>4.6165854282749406</v>
      </c>
      <c r="NA71" s="21">
        <v>3.4508204641427351</v>
      </c>
      <c r="NB71" s="21">
        <v>2.573658848090091</v>
      </c>
      <c r="NC71" s="21">
        <v>1.8503051168701039</v>
      </c>
      <c r="ND71" s="21">
        <v>1.914585391055911</v>
      </c>
      <c r="NE71" s="21">
        <v>2.0177142755483981</v>
      </c>
      <c r="NF71" s="21">
        <v>1.8447514080038989</v>
      </c>
      <c r="NG71" s="21">
        <v>2.4378012265086828</v>
      </c>
      <c r="NH71" s="21">
        <v>4.2170673219684476</v>
      </c>
      <c r="NI71" s="21">
        <v>6.5911063238221246</v>
      </c>
      <c r="NJ71" s="21">
        <v>6.6927873603658457</v>
      </c>
      <c r="NK71" s="21">
        <v>5.0706229574484576</v>
      </c>
      <c r="NL71" s="21">
        <v>4.5970994121437148</v>
      </c>
      <c r="NM71" s="21">
        <v>3.4319630291770342</v>
      </c>
      <c r="NN71" s="21">
        <v>2.554172831958867</v>
      </c>
      <c r="NO71" s="21">
        <v>1.8314476819044021</v>
      </c>
      <c r="NP71" s="21">
        <v>1.914585391055911</v>
      </c>
      <c r="NQ71" s="21">
        <v>2.0177142755483981</v>
      </c>
      <c r="NR71" s="21">
        <v>1.8258939730381969</v>
      </c>
      <c r="NS71" s="21">
        <v>2.418315210377457</v>
      </c>
      <c r="NT71" s="21">
        <v>4.1982098870027471</v>
      </c>
      <c r="NU71" s="21">
        <v>6.5716203076908997</v>
      </c>
      <c r="NV71" s="21">
        <v>6.6733013442346207</v>
      </c>
      <c r="NW71" s="21">
        <v>5.0530226848138016</v>
      </c>
      <c r="NX71" s="21">
        <v>4.5776133960124898</v>
      </c>
      <c r="NY71" s="21">
        <v>3.413105594211332</v>
      </c>
      <c r="NZ71" s="21">
        <v>2.5346868158276421</v>
      </c>
      <c r="OA71" s="21">
        <v>1.812590246938701</v>
      </c>
      <c r="OB71" s="21">
        <v>1.914585391055911</v>
      </c>
      <c r="OC71" s="21">
        <v>2.0177142755483981</v>
      </c>
      <c r="OD71" s="21">
        <v>1.8175128908312179</v>
      </c>
      <c r="OE71" s="21">
        <v>2.398829194246233</v>
      </c>
      <c r="OF71" s="21">
        <v>4.1793524520370458</v>
      </c>
      <c r="OG71" s="21">
        <v>6.5521342915596748</v>
      </c>
      <c r="OH71" s="21">
        <v>6.6538153281033949</v>
      </c>
      <c r="OI71" s="21">
        <v>5.0354224121791473</v>
      </c>
      <c r="OJ71" s="21">
        <v>4.5581273798812649</v>
      </c>
      <c r="OK71" s="21">
        <v>3.3942481592456302</v>
      </c>
      <c r="OL71" s="21">
        <v>2.5152007996964172</v>
      </c>
      <c r="OM71" s="21">
        <v>1.7937328119729989</v>
      </c>
      <c r="ON71" s="21">
        <v>1.914585391055911</v>
      </c>
      <c r="OO71" s="21">
        <v>2.0177142755483981</v>
      </c>
      <c r="OP71" s="21">
        <v>1.8175128908312179</v>
      </c>
      <c r="OQ71" s="21">
        <v>2.3793431781150081</v>
      </c>
      <c r="OR71" s="21">
        <v>4.1604950170713444</v>
      </c>
      <c r="OS71" s="21">
        <v>6.5326482754284498</v>
      </c>
      <c r="OT71" s="21">
        <v>6.63432931197217</v>
      </c>
      <c r="OU71" s="21">
        <v>5.0178221395444922</v>
      </c>
      <c r="OV71" s="21">
        <v>4.53864136375004</v>
      </c>
      <c r="OW71" s="21">
        <v>3.3753907242799288</v>
      </c>
      <c r="OX71" s="21">
        <v>2.4957147835651909</v>
      </c>
      <c r="OY71" s="21">
        <v>1.7748753770072969</v>
      </c>
      <c r="OZ71" s="21">
        <v>1.914585391055911</v>
      </c>
      <c r="PA71" s="21">
        <v>2.0177142755483981</v>
      </c>
      <c r="PB71" s="21">
        <v>1.8175128908312179</v>
      </c>
      <c r="PC71" s="21">
        <v>2.3598571619837831</v>
      </c>
      <c r="PD71" s="21">
        <v>4.1416375821056413</v>
      </c>
      <c r="PE71" s="21">
        <v>6.5131622592972249</v>
      </c>
      <c r="PG71" s="26"/>
    </row>
    <row r="72" spans="1:423" x14ac:dyDescent="0.2">
      <c r="A72" s="31" t="s">
        <v>55</v>
      </c>
      <c r="B72" s="21">
        <v>0</v>
      </c>
      <c r="C72" s="21">
        <v>0</v>
      </c>
      <c r="D72" s="21">
        <v>0</v>
      </c>
      <c r="E72" s="21">
        <v>0</v>
      </c>
      <c r="F72" s="21">
        <v>0</v>
      </c>
      <c r="G72" s="21">
        <v>0</v>
      </c>
      <c r="H72" s="21">
        <v>0</v>
      </c>
      <c r="I72" s="21">
        <v>0</v>
      </c>
      <c r="J72" s="21">
        <v>0</v>
      </c>
      <c r="K72" s="21">
        <v>0</v>
      </c>
      <c r="L72" s="21">
        <v>0</v>
      </c>
      <c r="M72" s="21">
        <v>0</v>
      </c>
      <c r="N72" s="21">
        <v>0</v>
      </c>
      <c r="O72" s="21">
        <v>0</v>
      </c>
      <c r="P72" s="21">
        <v>0</v>
      </c>
      <c r="Q72" s="21">
        <v>0</v>
      </c>
      <c r="R72" s="21">
        <v>0</v>
      </c>
      <c r="S72" s="21">
        <v>0</v>
      </c>
      <c r="T72" s="21">
        <v>0</v>
      </c>
      <c r="U72" s="21">
        <v>0</v>
      </c>
      <c r="V72" s="21">
        <v>0</v>
      </c>
      <c r="W72" s="21">
        <v>0</v>
      </c>
      <c r="X72" s="21">
        <v>0</v>
      </c>
      <c r="Y72" s="21">
        <v>0</v>
      </c>
      <c r="Z72" s="21">
        <v>4.8422000000000001</v>
      </c>
      <c r="AA72" s="21">
        <v>4.3719000000000001</v>
      </c>
      <c r="AB72" s="21">
        <v>3.2393000000000001</v>
      </c>
      <c r="AC72" s="21">
        <v>3.1353</v>
      </c>
      <c r="AD72" s="21">
        <v>1.8229</v>
      </c>
      <c r="AE72" s="21">
        <v>1.0965</v>
      </c>
      <c r="AF72" s="21">
        <v>0.97950000000000004</v>
      </c>
      <c r="AG72" s="21">
        <v>1.0629</v>
      </c>
      <c r="AH72" s="21">
        <v>1.0789</v>
      </c>
      <c r="AI72" s="21">
        <v>1.4293</v>
      </c>
      <c r="AJ72" s="21">
        <v>4.6440999999999999</v>
      </c>
      <c r="AK72" s="21">
        <v>5.9138999999999999</v>
      </c>
      <c r="AL72" s="21">
        <v>7.1303999999999998</v>
      </c>
      <c r="AM72" s="21">
        <v>5.5159000000000002</v>
      </c>
      <c r="AN72" s="21">
        <v>2.8506</v>
      </c>
      <c r="AO72" s="21">
        <v>2.2042999999999999</v>
      </c>
      <c r="AP72" s="21">
        <v>1.4963</v>
      </c>
      <c r="AQ72" s="21">
        <v>1.2710999999999999</v>
      </c>
      <c r="AR72" s="21">
        <v>1.2354000000000001</v>
      </c>
      <c r="AS72" s="21">
        <v>1.2504999999999999</v>
      </c>
      <c r="AT72" s="21">
        <v>1.3439000000000001</v>
      </c>
      <c r="AU72" s="21">
        <v>2.6684000000000001</v>
      </c>
      <c r="AV72" s="21">
        <v>5.5500999999999996</v>
      </c>
      <c r="AW72" s="21">
        <v>7.7519999999999998</v>
      </c>
      <c r="AX72" s="21">
        <v>8.5648999999999997</v>
      </c>
      <c r="AY72" s="21">
        <v>4.8502999999999998</v>
      </c>
      <c r="AZ72" s="21">
        <v>4.2302999999999997</v>
      </c>
      <c r="BA72" s="21">
        <v>3.3277000000000001</v>
      </c>
      <c r="BB72" s="21">
        <v>2.0668000000000002</v>
      </c>
      <c r="BC72" s="21">
        <v>1.4428000000000001</v>
      </c>
      <c r="BD72" s="21">
        <v>1.2172000000000001</v>
      </c>
      <c r="BE72" s="21">
        <v>1.2377</v>
      </c>
      <c r="BF72" s="21">
        <v>1.4012</v>
      </c>
      <c r="BG72" s="21">
        <v>1.8520000000000001</v>
      </c>
      <c r="BH72" s="21">
        <v>3.9948000000000001</v>
      </c>
      <c r="BI72" s="21">
        <v>6.6616999999999997</v>
      </c>
      <c r="BJ72" s="21">
        <v>7.4260999999999999</v>
      </c>
      <c r="BK72" s="21">
        <v>5.8526999999999996</v>
      </c>
      <c r="BL72" s="21">
        <v>7.2554999999999996</v>
      </c>
      <c r="BM72" s="21">
        <v>4.1085000000000003</v>
      </c>
      <c r="BN72" s="21">
        <v>1.8091999999999999</v>
      </c>
      <c r="BO72" s="21">
        <v>1.4776</v>
      </c>
      <c r="BP72" s="21">
        <v>1.3187</v>
      </c>
      <c r="BQ72" s="21">
        <v>1.4121999999999999</v>
      </c>
      <c r="BR72" s="21">
        <v>1.5135000000000001</v>
      </c>
      <c r="BS72" s="21">
        <v>2.3923999999999999</v>
      </c>
      <c r="BT72" s="21">
        <v>5.0022000000000002</v>
      </c>
      <c r="BU72" s="21">
        <v>8.7528000000000006</v>
      </c>
      <c r="BV72" s="21">
        <v>10.750400000000001</v>
      </c>
      <c r="BW72" s="21">
        <v>6.6543000000000001</v>
      </c>
      <c r="BX72" s="21">
        <v>4.0170000000000003</v>
      </c>
      <c r="BY72" s="21">
        <v>3.2389000000000001</v>
      </c>
      <c r="BZ72" s="21">
        <v>2.2330000000000001</v>
      </c>
      <c r="CA72" s="21">
        <v>1.7081</v>
      </c>
      <c r="CB72" s="21">
        <v>1.61</v>
      </c>
      <c r="CC72" s="21">
        <v>1.6485000000000001</v>
      </c>
      <c r="CD72" s="21">
        <v>1.7322</v>
      </c>
      <c r="CE72" s="21">
        <v>2.6254</v>
      </c>
      <c r="CF72" s="21">
        <v>4.6167999999999996</v>
      </c>
      <c r="CG72" s="21">
        <v>9.9047999999999998</v>
      </c>
      <c r="CH72" s="21">
        <v>10.3812</v>
      </c>
      <c r="CI72" s="21">
        <v>7.8068</v>
      </c>
      <c r="CJ72" s="21">
        <v>5.0228999999999999</v>
      </c>
      <c r="CK72" s="21">
        <v>3.6943000000000001</v>
      </c>
      <c r="CL72" s="21">
        <v>2.1999</v>
      </c>
      <c r="CM72" s="21">
        <v>1.7102999999999999</v>
      </c>
      <c r="CN72" s="21">
        <v>1.5935999999999999</v>
      </c>
      <c r="CO72" s="21">
        <v>1.5749</v>
      </c>
      <c r="CP72" s="21">
        <v>1.6293</v>
      </c>
      <c r="CQ72" s="21">
        <v>2.3083</v>
      </c>
      <c r="CR72" s="21">
        <v>4.1657999999999999</v>
      </c>
      <c r="CS72" s="21">
        <v>9.8351000000000006</v>
      </c>
      <c r="CT72" s="21">
        <v>9.3581000000000003</v>
      </c>
      <c r="CU72" s="21">
        <v>6.9524999999999997</v>
      </c>
      <c r="CV72" s="21">
        <v>5.9408000000000003</v>
      </c>
      <c r="CW72" s="21">
        <v>3.9272</v>
      </c>
      <c r="CX72" s="21">
        <v>2.1589</v>
      </c>
      <c r="CY72" s="21">
        <v>1.7761</v>
      </c>
      <c r="CZ72" s="21">
        <v>1.5544</v>
      </c>
      <c r="DA72" s="21">
        <v>1.5873999999999999</v>
      </c>
      <c r="DB72" s="21">
        <v>1.5818000000000001</v>
      </c>
      <c r="DC72" s="21">
        <v>2.6996000000000002</v>
      </c>
      <c r="DD72" s="21">
        <v>5.6680999999999999</v>
      </c>
      <c r="DE72" s="21">
        <v>9.8344000000000005</v>
      </c>
      <c r="DF72" s="21">
        <v>9.2501999999999995</v>
      </c>
      <c r="DG72" s="21">
        <v>6.4219999999999997</v>
      </c>
      <c r="DH72" s="21">
        <v>6.1437999999999997</v>
      </c>
      <c r="DI72" s="21">
        <v>5.3047000000000004</v>
      </c>
      <c r="DJ72" s="21">
        <v>3.2502</v>
      </c>
      <c r="DK72" s="21">
        <v>1.8411999999999999</v>
      </c>
      <c r="DL72" s="21">
        <v>1.6505000000000001</v>
      </c>
      <c r="DM72" s="21">
        <v>1.7298</v>
      </c>
      <c r="DN72" s="21">
        <v>1.7287999999999999</v>
      </c>
      <c r="DO72" s="21">
        <v>2.4647000000000001</v>
      </c>
      <c r="DP72" s="21">
        <v>6.7446999999999999</v>
      </c>
      <c r="DQ72" s="21">
        <v>8.2173999999999996</v>
      </c>
      <c r="DR72" s="21">
        <v>10.837199999999999</v>
      </c>
      <c r="DS72" s="21">
        <v>8.9878</v>
      </c>
      <c r="DT72" s="21">
        <v>7.4039999999999999</v>
      </c>
      <c r="DU72" s="21">
        <v>4.3311000000000002</v>
      </c>
      <c r="DV72" s="21">
        <v>3.2667000000000002</v>
      </c>
      <c r="DW72" s="21">
        <v>2.2717999999999998</v>
      </c>
      <c r="DX72" s="21">
        <v>1.7864</v>
      </c>
      <c r="DY72" s="21">
        <v>1.7976000000000001</v>
      </c>
      <c r="DZ72" s="21">
        <v>1.7561</v>
      </c>
      <c r="EA72" s="21">
        <v>2.5710000000000002</v>
      </c>
      <c r="EB72" s="21">
        <v>6.6726000000000001</v>
      </c>
      <c r="EC72" s="21">
        <v>11.400499999999999</v>
      </c>
      <c r="ED72" s="21">
        <v>10.302199999999999</v>
      </c>
      <c r="EE72" s="21">
        <v>8.1585999999999999</v>
      </c>
      <c r="EF72" s="21">
        <v>7.3315000000000001</v>
      </c>
      <c r="EG72" s="21">
        <v>4.5755999999999997</v>
      </c>
      <c r="EH72" s="21">
        <v>2.4077999999999999</v>
      </c>
      <c r="EI72" s="21">
        <v>1.9887999999999999</v>
      </c>
      <c r="EJ72" s="21">
        <v>1.7911999999999999</v>
      </c>
      <c r="EK72" s="21">
        <v>1.7503</v>
      </c>
      <c r="EL72" s="21">
        <v>1.8080000000000001</v>
      </c>
      <c r="EM72" s="21">
        <v>2.6303999999999998</v>
      </c>
      <c r="EN72" s="21">
        <v>5.3922999999999996</v>
      </c>
      <c r="EO72" s="21">
        <v>9.9732000000000003</v>
      </c>
      <c r="EP72" s="21">
        <v>12.3017</v>
      </c>
      <c r="EQ72" s="21">
        <v>8.7623999999999995</v>
      </c>
      <c r="ER72" s="21">
        <v>5.1574999999999998</v>
      </c>
      <c r="ES72" s="21">
        <v>3.2433000000000001</v>
      </c>
      <c r="ET72" s="21">
        <v>2.4051</v>
      </c>
      <c r="EU72" s="21">
        <v>2.0188999999999999</v>
      </c>
      <c r="EV72" s="21">
        <v>1.7884</v>
      </c>
      <c r="EW72" s="21">
        <v>1.9037999999999999</v>
      </c>
      <c r="EX72" s="21">
        <v>2.0110000000000001</v>
      </c>
      <c r="EY72" s="21">
        <v>2.9274</v>
      </c>
      <c r="EZ72" s="21">
        <v>5.7743000000000002</v>
      </c>
      <c r="FA72" s="21">
        <v>12.1248</v>
      </c>
      <c r="FB72" s="21">
        <v>9.2230000000000008</v>
      </c>
      <c r="FC72" s="21">
        <v>6.8731999999999998</v>
      </c>
      <c r="FD72" s="21">
        <v>4.6883999999999997</v>
      </c>
      <c r="FE72" s="21">
        <v>3.7048999999999999</v>
      </c>
      <c r="FF72" s="21">
        <v>2.4300999999999999</v>
      </c>
      <c r="FG72" s="21">
        <v>1.9256</v>
      </c>
      <c r="FH72" s="21">
        <v>1.6972</v>
      </c>
      <c r="FI72" s="21">
        <v>1.7096</v>
      </c>
      <c r="FJ72" s="21">
        <v>1.7575000000000001</v>
      </c>
      <c r="FK72" s="21">
        <v>2.3652000000000002</v>
      </c>
      <c r="FL72" s="21">
        <v>5.5143000000000004</v>
      </c>
      <c r="FM72" s="21">
        <v>8.5397999999999996</v>
      </c>
      <c r="FN72" s="21">
        <v>10.1492</v>
      </c>
      <c r="FO72" s="21">
        <v>6.0826000000000002</v>
      </c>
      <c r="FP72" s="21">
        <v>4.2910000000000004</v>
      </c>
      <c r="FQ72" s="21">
        <v>3.8035999999999999</v>
      </c>
      <c r="FR72" s="21">
        <v>2.6360999999999999</v>
      </c>
      <c r="FS72" s="21">
        <v>1.8053999999999999</v>
      </c>
      <c r="FT72" s="21">
        <v>1.6951000000000001</v>
      </c>
      <c r="FU72" s="21">
        <v>1.7808999999999999</v>
      </c>
      <c r="FV72" s="21">
        <v>1.8707</v>
      </c>
      <c r="FW72" s="21">
        <v>2.1724999999999999</v>
      </c>
      <c r="FX72" s="21">
        <v>8.2883999999999993</v>
      </c>
      <c r="FY72" s="21">
        <v>12.257300000000001</v>
      </c>
      <c r="FZ72" s="21">
        <v>10.417</v>
      </c>
      <c r="GA72" s="21">
        <v>7.024</v>
      </c>
      <c r="GB72" s="21">
        <v>5.9463999999999997</v>
      </c>
      <c r="GC72" s="21">
        <v>3.4767999999999999</v>
      </c>
      <c r="GD72" s="21">
        <v>2.7263000000000002</v>
      </c>
      <c r="GE72" s="21">
        <v>2.0482</v>
      </c>
      <c r="GF72" s="21">
        <v>1.9451000000000001</v>
      </c>
      <c r="GG72" s="21">
        <v>1.9701</v>
      </c>
      <c r="GH72" s="21">
        <v>2.0688</v>
      </c>
      <c r="GI72" s="21">
        <v>2.9491999999999998</v>
      </c>
      <c r="GJ72" s="21">
        <v>5.9778000000000002</v>
      </c>
      <c r="GK72" s="21">
        <v>12.3186</v>
      </c>
      <c r="GL72" s="21">
        <v>13.592700000000001</v>
      </c>
      <c r="GM72" s="21">
        <v>8.3800000000000008</v>
      </c>
      <c r="GN72" s="21">
        <v>6.5877999999999997</v>
      </c>
      <c r="GO72" s="21">
        <v>4.8986999999999998</v>
      </c>
      <c r="GP72" s="21">
        <v>2.8397000000000001</v>
      </c>
      <c r="GQ72" s="21">
        <v>2.2248999999999999</v>
      </c>
      <c r="GR72" s="21">
        <v>1.9819</v>
      </c>
      <c r="GS72" s="21">
        <v>2.0415999999999999</v>
      </c>
      <c r="GT72" s="21">
        <v>2.2259000000000002</v>
      </c>
      <c r="GU72" s="21">
        <v>3.2261000000000002</v>
      </c>
      <c r="GV72" s="21">
        <v>5.5918999999999999</v>
      </c>
      <c r="GW72" s="21">
        <v>11.868499999999999</v>
      </c>
      <c r="GX72" s="21">
        <v>10.2829</v>
      </c>
      <c r="GY72" s="21">
        <v>10.001899999999999</v>
      </c>
      <c r="GZ72" s="21">
        <v>8.8116000000000003</v>
      </c>
      <c r="HA72" s="21">
        <v>4.7500999999999998</v>
      </c>
      <c r="HB72" s="21">
        <v>2.9582999999999999</v>
      </c>
      <c r="HC72" s="21">
        <v>2.2726999999999999</v>
      </c>
      <c r="HD72" s="21">
        <v>2.0038</v>
      </c>
      <c r="HE72" s="21">
        <v>2.1069</v>
      </c>
      <c r="HF72" s="21">
        <v>2.2378</v>
      </c>
      <c r="HG72" s="21">
        <v>3.0114000000000001</v>
      </c>
      <c r="HH72" s="21">
        <v>7.0583</v>
      </c>
      <c r="HI72" s="21">
        <v>11.839399999999999</v>
      </c>
      <c r="HJ72" s="21">
        <v>11.7803</v>
      </c>
      <c r="HK72" s="21">
        <v>13.135899999999999</v>
      </c>
      <c r="HL72" s="21">
        <v>8.7660999999999998</v>
      </c>
      <c r="HM72" s="21">
        <v>4.3304999999999998</v>
      </c>
      <c r="HN72" s="21">
        <v>3.7622</v>
      </c>
      <c r="HO72" s="21">
        <v>2.3795000000000002</v>
      </c>
      <c r="HP72" s="21">
        <v>2.2225999999999999</v>
      </c>
      <c r="HQ72" s="21">
        <v>2.1537000000000002</v>
      </c>
      <c r="HR72" s="21">
        <v>2.3126000000000002</v>
      </c>
      <c r="HS72" s="21">
        <v>3.7993000000000001</v>
      </c>
      <c r="HT72" s="21">
        <v>7.5129000000000001</v>
      </c>
      <c r="HU72" s="21">
        <v>11.472</v>
      </c>
      <c r="HV72" s="21">
        <v>12.7715</v>
      </c>
      <c r="HW72" s="21">
        <v>9.5312000000000001</v>
      </c>
      <c r="HX72" s="21">
        <v>8.7706</v>
      </c>
      <c r="HY72" s="21">
        <v>5.5795000000000003</v>
      </c>
      <c r="HZ72" s="21">
        <v>3.0002</v>
      </c>
      <c r="IA72" s="21">
        <v>2.4775</v>
      </c>
      <c r="IB72" s="21">
        <v>2.2879</v>
      </c>
      <c r="IC72" s="21">
        <v>2.2679999999999998</v>
      </c>
      <c r="ID72" s="21">
        <v>2.3772000000000002</v>
      </c>
      <c r="IE72" s="21">
        <v>3.1913</v>
      </c>
      <c r="IF72" s="21">
        <v>8.8598999999999997</v>
      </c>
      <c r="IG72" s="21">
        <v>13.381399999999999</v>
      </c>
      <c r="IH72" s="21">
        <v>13.392799999999999</v>
      </c>
      <c r="II72" s="21">
        <v>10.366300000000001</v>
      </c>
      <c r="IJ72" s="21">
        <v>10.148999999999999</v>
      </c>
      <c r="IK72" s="21">
        <v>4.5685000000000002</v>
      </c>
      <c r="IL72" s="21">
        <v>3.0903999999999998</v>
      </c>
      <c r="IM72" s="21">
        <v>2.4918999999999998</v>
      </c>
      <c r="IN72" s="21">
        <v>2.0861999999999998</v>
      </c>
      <c r="IO72" s="21">
        <v>1.6452</v>
      </c>
      <c r="IP72" s="21">
        <v>2.4125000000000001</v>
      </c>
      <c r="IQ72" s="21">
        <v>3.9655999999999989</v>
      </c>
      <c r="IR72" s="21">
        <v>7.0444000000000004</v>
      </c>
      <c r="IS72" s="21">
        <v>14.4467</v>
      </c>
      <c r="IT72" s="21">
        <v>11.427388903200409</v>
      </c>
      <c r="IU72" s="21">
        <v>8.8195714369901665</v>
      </c>
      <c r="IV72" s="21">
        <v>7.116300726088399</v>
      </c>
      <c r="IW72" s="21">
        <v>4.8416497529647824</v>
      </c>
      <c r="IX72" s="21">
        <v>3.329400869340633</v>
      </c>
      <c r="IY72" s="21">
        <v>2.5918796809933129</v>
      </c>
      <c r="IZ72" s="21">
        <v>2.3333614398456088</v>
      </c>
      <c r="JA72" s="21">
        <v>2.2812027683645941</v>
      </c>
      <c r="JB72" s="21">
        <v>2.3408529384703431</v>
      </c>
      <c r="JC72" s="21">
        <v>3.196207025208837</v>
      </c>
      <c r="JD72" s="21">
        <v>6.4362139304060131</v>
      </c>
      <c r="JE72" s="21">
        <v>10.773155582996489</v>
      </c>
      <c r="JF72" s="21">
        <v>10.736067138659561</v>
      </c>
      <c r="JG72" s="21">
        <v>8.1305702237500004</v>
      </c>
      <c r="JH72" s="21">
        <v>6.4290899269177579</v>
      </c>
      <c r="JI72" s="21">
        <v>4.1551807498913957</v>
      </c>
      <c r="JJ72" s="21">
        <v>2.642098580506842</v>
      </c>
      <c r="JK72" s="21">
        <v>1.9055667627930499</v>
      </c>
      <c r="JL72" s="21">
        <v>1.6462394219966441</v>
      </c>
      <c r="JM72" s="21">
        <v>1.6502873626644361</v>
      </c>
      <c r="JN72" s="21">
        <v>1.766979724194071</v>
      </c>
      <c r="JO72" s="21">
        <v>2.6758392266079012</v>
      </c>
      <c r="JP72" s="21">
        <v>5.9729142246803217</v>
      </c>
      <c r="JQ72" s="21">
        <v>10.363718586296541</v>
      </c>
      <c r="JR72" s="21">
        <v>10.38051862715008</v>
      </c>
      <c r="JS72" s="21">
        <v>7.8331364981979439</v>
      </c>
      <c r="JT72" s="21">
        <v>6.1825224090891364</v>
      </c>
      <c r="JU72" s="21">
        <v>3.96560487890754</v>
      </c>
      <c r="JV72" s="21">
        <v>2.5060894705664079</v>
      </c>
      <c r="JW72" s="21">
        <v>1.826594421033269</v>
      </c>
      <c r="JX72" s="21">
        <v>1.620825528439348</v>
      </c>
      <c r="JY72" s="21">
        <v>1.62487346910714</v>
      </c>
      <c r="JZ72" s="21">
        <v>1.7423856336547521</v>
      </c>
      <c r="KA72" s="21">
        <v>2.6504253330506051</v>
      </c>
      <c r="KB72" s="21">
        <v>5.948320134141003</v>
      </c>
      <c r="KC72" s="21">
        <v>10.338304692739239</v>
      </c>
      <c r="KD72" s="21">
        <v>10.35510473359278</v>
      </c>
      <c r="KE72" s="21">
        <v>7.8101820136945799</v>
      </c>
      <c r="KF72" s="21">
        <v>6.1571085155318404</v>
      </c>
      <c r="KG72" s="21">
        <v>3.9410107883682208</v>
      </c>
      <c r="KH72" s="21">
        <v>2.4806755770091118</v>
      </c>
      <c r="KI72" s="21">
        <v>1.80200033049395</v>
      </c>
      <c r="KJ72" s="21">
        <v>1.595411634882052</v>
      </c>
      <c r="KK72" s="21">
        <v>1.599459575549844</v>
      </c>
      <c r="KL72" s="21">
        <v>1.717791543115434</v>
      </c>
      <c r="KM72" s="21">
        <v>2.6250114394933091</v>
      </c>
      <c r="KN72" s="21">
        <v>5.9237260436016843</v>
      </c>
      <c r="KO72" s="21">
        <v>10.31289079918195</v>
      </c>
      <c r="KP72" s="21">
        <v>10.329690840035489</v>
      </c>
      <c r="KQ72" s="21">
        <v>7.7872275291912159</v>
      </c>
      <c r="KR72" s="21">
        <v>6.1316946219745443</v>
      </c>
      <c r="KS72" s="21">
        <v>3.916416697828903</v>
      </c>
      <c r="KT72" s="21">
        <v>2.4552616834518162</v>
      </c>
      <c r="KU72" s="21">
        <v>1.7774062399546311</v>
      </c>
      <c r="KV72" s="21">
        <v>1.5699977413247559</v>
      </c>
      <c r="KW72" s="21">
        <v>1.5740456819925479</v>
      </c>
      <c r="KX72" s="21">
        <v>1.6931974525761151</v>
      </c>
      <c r="KY72" s="21">
        <v>2.599597545936013</v>
      </c>
      <c r="KZ72" s="21">
        <v>5.8991319530623656</v>
      </c>
      <c r="LA72" s="21">
        <v>10.287476905624651</v>
      </c>
      <c r="LB72" s="21">
        <v>10.30427694647819</v>
      </c>
      <c r="LC72" s="21">
        <v>7.7642730446878518</v>
      </c>
      <c r="LD72" s="21">
        <v>6.1062807284172482</v>
      </c>
      <c r="LE72" s="21">
        <v>3.8918226072895838</v>
      </c>
      <c r="LF72" s="21">
        <v>2.4298477898945201</v>
      </c>
      <c r="LG72" s="21">
        <v>1.752812149415313</v>
      </c>
      <c r="LH72" s="21">
        <v>1.5445838477674609</v>
      </c>
      <c r="LI72" s="21">
        <v>1.549998126798547</v>
      </c>
      <c r="LJ72" s="21">
        <v>1.6686033620367959</v>
      </c>
      <c r="LK72" s="21">
        <v>2.5741836523787169</v>
      </c>
      <c r="LL72" s="21">
        <v>5.8745378625230469</v>
      </c>
      <c r="LM72" s="21">
        <v>10.262063012067349</v>
      </c>
      <c r="LN72" s="21">
        <v>10.27886305292089</v>
      </c>
      <c r="LO72" s="21">
        <v>7.7404987571665096</v>
      </c>
      <c r="LP72" s="21">
        <v>6.0808668348599522</v>
      </c>
      <c r="LQ72" s="21">
        <v>3.8672285167502651</v>
      </c>
      <c r="LR72" s="21">
        <v>2.404433896337224</v>
      </c>
      <c r="LS72" s="21">
        <v>1.7282180588759939</v>
      </c>
      <c r="LT72" s="21">
        <v>1.526821449044619</v>
      </c>
      <c r="LU72" s="21">
        <v>1.549998126798547</v>
      </c>
      <c r="LV72" s="21">
        <v>1.644009271497477</v>
      </c>
      <c r="LW72" s="21">
        <v>2.5487697588214209</v>
      </c>
      <c r="LX72" s="21">
        <v>5.8499437719837264</v>
      </c>
      <c r="LY72" s="21">
        <v>10.23664911851006</v>
      </c>
      <c r="LZ72" s="21">
        <v>10.253449159363599</v>
      </c>
      <c r="MA72" s="21">
        <v>7.7175442726631456</v>
      </c>
      <c r="MB72" s="21">
        <v>6.0554529413026561</v>
      </c>
      <c r="MC72" s="21">
        <v>3.842634426210946</v>
      </c>
      <c r="MD72" s="21">
        <v>2.3790200027799289</v>
      </c>
      <c r="ME72" s="21">
        <v>1.703623968336675</v>
      </c>
      <c r="MF72" s="21">
        <v>1.526821449044619</v>
      </c>
      <c r="MG72" s="21">
        <v>1.549998126798547</v>
      </c>
      <c r="MH72" s="21">
        <v>1.619415180958159</v>
      </c>
      <c r="MI72" s="21">
        <v>2.5233558652641261</v>
      </c>
      <c r="MJ72" s="21">
        <v>5.8253496814444086</v>
      </c>
      <c r="MK72" s="21">
        <v>10.211235224952761</v>
      </c>
      <c r="ML72" s="21">
        <v>10.2280352658063</v>
      </c>
      <c r="MM72" s="21">
        <v>7.6945897881597816</v>
      </c>
      <c r="MN72" s="21">
        <v>6.03003904774536</v>
      </c>
      <c r="MO72" s="21">
        <v>3.818040335671629</v>
      </c>
      <c r="MP72" s="21">
        <v>2.3536061092226328</v>
      </c>
      <c r="MQ72" s="21">
        <v>1.679029877797356</v>
      </c>
      <c r="MR72" s="21">
        <v>1.526821449044619</v>
      </c>
      <c r="MS72" s="21">
        <v>1.549998126798547</v>
      </c>
      <c r="MT72" s="21">
        <v>1.59482109041884</v>
      </c>
      <c r="MU72" s="21">
        <v>2.4979419717068301</v>
      </c>
      <c r="MV72" s="21">
        <v>5.800755590905089</v>
      </c>
      <c r="MW72" s="21">
        <v>10.18582133139547</v>
      </c>
      <c r="MX72" s="21">
        <v>10.202621372249009</v>
      </c>
      <c r="MY72" s="21">
        <v>7.6716353036564184</v>
      </c>
      <c r="MZ72" s="21">
        <v>6.004625154188064</v>
      </c>
      <c r="NA72" s="21">
        <v>3.7934462451323099</v>
      </c>
      <c r="NB72" s="21">
        <v>2.3281922156653372</v>
      </c>
      <c r="NC72" s="21">
        <v>1.654435787258038</v>
      </c>
      <c r="ND72" s="21">
        <v>1.526821449044619</v>
      </c>
      <c r="NE72" s="21">
        <v>1.549998126798547</v>
      </c>
      <c r="NF72" s="21">
        <v>1.5702269998795211</v>
      </c>
      <c r="NG72" s="21">
        <v>2.472528078149534</v>
      </c>
      <c r="NH72" s="21">
        <v>5.7761615003657703</v>
      </c>
      <c r="NI72" s="21">
        <v>10.16040743783817</v>
      </c>
      <c r="NJ72" s="21">
        <v>10.177207478691709</v>
      </c>
      <c r="NK72" s="21">
        <v>7.6478610161350771</v>
      </c>
      <c r="NL72" s="21">
        <v>5.9792112606307679</v>
      </c>
      <c r="NM72" s="21">
        <v>3.7688521545929912</v>
      </c>
      <c r="NN72" s="21">
        <v>2.3027783221080411</v>
      </c>
      <c r="NO72" s="21">
        <v>1.629841696718719</v>
      </c>
      <c r="NP72" s="21">
        <v>1.526821449044619</v>
      </c>
      <c r="NQ72" s="21">
        <v>1.549998126798547</v>
      </c>
      <c r="NR72" s="21">
        <v>1.545632909340203</v>
      </c>
      <c r="NS72" s="21">
        <v>2.447114184592238</v>
      </c>
      <c r="NT72" s="21">
        <v>5.7515674098264524</v>
      </c>
      <c r="NU72" s="21">
        <v>10.134993544280871</v>
      </c>
      <c r="NV72" s="21">
        <v>10.15179358513441</v>
      </c>
      <c r="NW72" s="21">
        <v>7.6249065316317113</v>
      </c>
      <c r="NX72" s="21">
        <v>5.9537973670734718</v>
      </c>
      <c r="NY72" s="21">
        <v>3.744258064053672</v>
      </c>
      <c r="NZ72" s="21">
        <v>2.2773644285507451</v>
      </c>
      <c r="OA72" s="21">
        <v>1.605247606179401</v>
      </c>
      <c r="OB72" s="21">
        <v>1.526821449044619</v>
      </c>
      <c r="OC72" s="21">
        <v>1.549998126798547</v>
      </c>
      <c r="OD72" s="21">
        <v>1.534702202433839</v>
      </c>
      <c r="OE72" s="21">
        <v>2.421700291034941</v>
      </c>
      <c r="OF72" s="21">
        <v>5.7269733192871328</v>
      </c>
      <c r="OG72" s="21">
        <v>10.10957965072358</v>
      </c>
      <c r="OH72" s="21">
        <v>10.126379691577119</v>
      </c>
      <c r="OI72" s="21">
        <v>7.601952047128349</v>
      </c>
      <c r="OJ72" s="21">
        <v>5.9283834735161758</v>
      </c>
      <c r="OK72" s="21">
        <v>3.7196639735143542</v>
      </c>
      <c r="OL72" s="21">
        <v>2.251950534993449</v>
      </c>
      <c r="OM72" s="21">
        <v>1.5806535156400821</v>
      </c>
      <c r="ON72" s="21">
        <v>1.526821449044619</v>
      </c>
      <c r="OO72" s="21">
        <v>1.549998126798547</v>
      </c>
      <c r="OP72" s="21">
        <v>1.534702202433839</v>
      </c>
      <c r="OQ72" s="21">
        <v>2.3962863974776449</v>
      </c>
      <c r="OR72" s="21">
        <v>5.7023792287478141</v>
      </c>
      <c r="OS72" s="21">
        <v>10.08416575716628</v>
      </c>
      <c r="OT72" s="21">
        <v>10.10096579801982</v>
      </c>
      <c r="OU72" s="21">
        <v>7.5789975626249833</v>
      </c>
      <c r="OV72" s="21">
        <v>5.9029695799588797</v>
      </c>
      <c r="OW72" s="21">
        <v>3.695069882975035</v>
      </c>
      <c r="OX72" s="21">
        <v>2.226536641436152</v>
      </c>
      <c r="OY72" s="21">
        <v>1.556059425100764</v>
      </c>
      <c r="OZ72" s="21">
        <v>1.526821449044619</v>
      </c>
      <c r="PA72" s="21">
        <v>1.549998126798547</v>
      </c>
      <c r="PB72" s="21">
        <v>1.534702202433839</v>
      </c>
      <c r="PC72" s="21">
        <v>2.3708725039203489</v>
      </c>
      <c r="PD72" s="21">
        <v>5.6777851382084954</v>
      </c>
      <c r="PE72" s="21">
        <v>10.05875186360899</v>
      </c>
      <c r="PG72" s="26"/>
    </row>
    <row r="73" spans="1:423" s="13" customFormat="1" x14ac:dyDescent="0.2">
      <c r="A73" s="37" t="s">
        <v>56</v>
      </c>
      <c r="B73" s="46">
        <v>0</v>
      </c>
      <c r="C73" s="46">
        <v>0</v>
      </c>
      <c r="D73" s="46">
        <v>0</v>
      </c>
      <c r="E73" s="46">
        <v>0</v>
      </c>
      <c r="F73" s="46">
        <v>0</v>
      </c>
      <c r="G73" s="46">
        <v>0</v>
      </c>
      <c r="H73" s="46">
        <v>0</v>
      </c>
      <c r="I73" s="46">
        <v>0</v>
      </c>
      <c r="J73" s="46">
        <v>0</v>
      </c>
      <c r="K73" s="46">
        <v>0</v>
      </c>
      <c r="L73" s="46">
        <v>0</v>
      </c>
      <c r="M73" s="46">
        <v>0</v>
      </c>
      <c r="N73" s="46">
        <v>0</v>
      </c>
      <c r="O73" s="46">
        <v>0</v>
      </c>
      <c r="P73" s="46">
        <v>0</v>
      </c>
      <c r="Q73" s="46">
        <v>0</v>
      </c>
      <c r="R73" s="46">
        <v>0</v>
      </c>
      <c r="S73" s="46">
        <v>0</v>
      </c>
      <c r="T73" s="46">
        <v>0</v>
      </c>
      <c r="U73" s="46">
        <v>0</v>
      </c>
      <c r="V73" s="46">
        <v>0</v>
      </c>
      <c r="W73" s="46">
        <v>0</v>
      </c>
      <c r="X73" s="46">
        <v>0</v>
      </c>
      <c r="Y73" s="46">
        <v>0</v>
      </c>
      <c r="Z73" s="46">
        <v>433.79639999999995</v>
      </c>
      <c r="AA73" s="46">
        <v>429.86519999999996</v>
      </c>
      <c r="AB73" s="46">
        <v>357.47740000000005</v>
      </c>
      <c r="AC73" s="46">
        <v>348.82779999999997</v>
      </c>
      <c r="AD73" s="46">
        <v>251.90349999999998</v>
      </c>
      <c r="AE73" s="46">
        <v>193.89</v>
      </c>
      <c r="AF73" s="46">
        <v>180.4118</v>
      </c>
      <c r="AG73" s="46">
        <v>181.26870000000002</v>
      </c>
      <c r="AH73" s="46">
        <v>184.25719999999998</v>
      </c>
      <c r="AI73" s="46">
        <v>232.85040000000004</v>
      </c>
      <c r="AJ73" s="46">
        <v>428.40640000000002</v>
      </c>
      <c r="AK73" s="46">
        <v>497.47000000000008</v>
      </c>
      <c r="AL73" s="46">
        <v>541.02769999999998</v>
      </c>
      <c r="AM73" s="46">
        <v>456.39029999999991</v>
      </c>
      <c r="AN73" s="46">
        <v>305.33489999999995</v>
      </c>
      <c r="AO73" s="46">
        <v>272.44630000000001</v>
      </c>
      <c r="AP73" s="46">
        <v>228.22249999999997</v>
      </c>
      <c r="AQ73" s="46">
        <v>194.10839999999999</v>
      </c>
      <c r="AR73" s="46">
        <v>176.41889999999995</v>
      </c>
      <c r="AS73" s="46">
        <v>177.00089999999997</v>
      </c>
      <c r="AT73" s="46">
        <v>185.55690000000001</v>
      </c>
      <c r="AU73" s="46">
        <v>273.91579999999999</v>
      </c>
      <c r="AV73" s="46">
        <v>416.70030000000003</v>
      </c>
      <c r="AW73" s="46">
        <v>522.29219999999998</v>
      </c>
      <c r="AX73" s="46">
        <v>570.4824000000001</v>
      </c>
      <c r="AY73" s="46">
        <v>389.6918</v>
      </c>
      <c r="AZ73" s="46">
        <v>351.51800000000003</v>
      </c>
      <c r="BA73" s="46">
        <v>317.93070000000006</v>
      </c>
      <c r="BB73" s="46">
        <v>235.69720000000004</v>
      </c>
      <c r="BC73" s="46">
        <v>197.90150000000003</v>
      </c>
      <c r="BD73" s="46">
        <v>171.72359999999998</v>
      </c>
      <c r="BE73" s="46">
        <v>182.35599999999997</v>
      </c>
      <c r="BF73" s="46">
        <v>201.63200000000001</v>
      </c>
      <c r="BG73" s="46">
        <v>243.14079999999998</v>
      </c>
      <c r="BH73" s="46">
        <v>342.62389999999999</v>
      </c>
      <c r="BI73" s="46">
        <v>446.31920000000002</v>
      </c>
      <c r="BJ73" s="46">
        <v>496.05230000000006</v>
      </c>
      <c r="BK73" s="46">
        <v>407.71550000000002</v>
      </c>
      <c r="BL73" s="46">
        <v>476.5370999999999</v>
      </c>
      <c r="BM73" s="46">
        <v>331.6293</v>
      </c>
      <c r="BN73" s="46">
        <v>220.57000000000002</v>
      </c>
      <c r="BO73" s="46">
        <v>172.22929999999999</v>
      </c>
      <c r="BP73" s="46">
        <v>159.43129999999999</v>
      </c>
      <c r="BQ73" s="46">
        <v>175.25969999999998</v>
      </c>
      <c r="BR73" s="46">
        <v>182.54069999999999</v>
      </c>
      <c r="BS73" s="46">
        <v>260.21390000000002</v>
      </c>
      <c r="BT73" s="46">
        <v>366.60770000000002</v>
      </c>
      <c r="BU73" s="46">
        <v>537.61860000000001</v>
      </c>
      <c r="BV73" s="46">
        <v>613.29290000000003</v>
      </c>
      <c r="BW73" s="46">
        <v>415.2315999999999</v>
      </c>
      <c r="BX73" s="46">
        <v>331.39300000000003</v>
      </c>
      <c r="BY73" s="46">
        <v>290.74429999999995</v>
      </c>
      <c r="BZ73" s="46">
        <v>232.40460000000002</v>
      </c>
      <c r="CA73" s="46">
        <v>188.90269999999998</v>
      </c>
      <c r="CB73" s="46">
        <v>172.04750000000001</v>
      </c>
      <c r="CC73" s="46">
        <v>176.8039</v>
      </c>
      <c r="CD73" s="46">
        <v>188.33029999999999</v>
      </c>
      <c r="CE73" s="46">
        <v>263.25220000000002</v>
      </c>
      <c r="CF73" s="46">
        <v>357.67159999999996</v>
      </c>
      <c r="CG73" s="46">
        <v>547.93060000000003</v>
      </c>
      <c r="CH73" s="46">
        <v>587.08910000000014</v>
      </c>
      <c r="CI73" s="46">
        <v>452.97129999999999</v>
      </c>
      <c r="CJ73" s="46">
        <v>373.98719999999997</v>
      </c>
      <c r="CK73" s="46">
        <v>310.08089999999999</v>
      </c>
      <c r="CL73" s="46">
        <v>232.72120000000001</v>
      </c>
      <c r="CM73" s="46">
        <v>181.44669999999999</v>
      </c>
      <c r="CN73" s="46">
        <v>169.18340000000001</v>
      </c>
      <c r="CO73" s="46">
        <v>166.34880000000004</v>
      </c>
      <c r="CP73" s="46">
        <v>173.63230000000001</v>
      </c>
      <c r="CQ73" s="46">
        <v>230.53190000000001</v>
      </c>
      <c r="CR73" s="46">
        <v>311.83379999999994</v>
      </c>
      <c r="CS73" s="46">
        <v>547.70349999999996</v>
      </c>
      <c r="CT73" s="46">
        <v>510.69469999999995</v>
      </c>
      <c r="CU73" s="46">
        <v>423.39789999999999</v>
      </c>
      <c r="CV73" s="46">
        <v>385.21869999999996</v>
      </c>
      <c r="CW73" s="46">
        <v>301.80390000000006</v>
      </c>
      <c r="CX73" s="46">
        <v>214.3304</v>
      </c>
      <c r="CY73" s="46">
        <v>184.93629999999999</v>
      </c>
      <c r="CZ73" s="46">
        <v>171.88419999999999</v>
      </c>
      <c r="DA73" s="46">
        <v>169.6026</v>
      </c>
      <c r="DB73" s="46">
        <v>168.60959999999997</v>
      </c>
      <c r="DC73" s="46">
        <v>241.00860000000003</v>
      </c>
      <c r="DD73" s="46">
        <v>377.42059999999998</v>
      </c>
      <c r="DE73" s="46">
        <v>512.89329999999995</v>
      </c>
      <c r="DF73" s="46">
        <v>492.71749999999997</v>
      </c>
      <c r="DG73" s="46">
        <v>372.79570000000007</v>
      </c>
      <c r="DH73" s="46">
        <v>379.84219999999999</v>
      </c>
      <c r="DI73" s="46">
        <v>334.64069999999998</v>
      </c>
      <c r="DJ73" s="46">
        <v>258.33580000000001</v>
      </c>
      <c r="DK73" s="46">
        <v>180.65789999999998</v>
      </c>
      <c r="DL73" s="46">
        <v>173.55199999999996</v>
      </c>
      <c r="DM73" s="46">
        <v>181.94499999999999</v>
      </c>
      <c r="DN73" s="46">
        <v>173.8133</v>
      </c>
      <c r="DO73" s="46">
        <v>225.29560000000001</v>
      </c>
      <c r="DP73" s="46">
        <v>390.09050000000002</v>
      </c>
      <c r="DQ73" s="46">
        <v>447.62629999999996</v>
      </c>
      <c r="DR73" s="46">
        <v>505.97539999999998</v>
      </c>
      <c r="DS73" s="46">
        <v>455.7944</v>
      </c>
      <c r="DT73" s="46">
        <v>397.6003</v>
      </c>
      <c r="DU73" s="46">
        <v>286.84780000000001</v>
      </c>
      <c r="DV73" s="46">
        <v>256.40880000000004</v>
      </c>
      <c r="DW73" s="46">
        <v>193.03129999999996</v>
      </c>
      <c r="DX73" s="46">
        <v>162.46459999999999</v>
      </c>
      <c r="DY73" s="46">
        <v>167.27419999999998</v>
      </c>
      <c r="DZ73" s="46">
        <v>163.37430000000003</v>
      </c>
      <c r="EA73" s="46">
        <v>212.28529999999998</v>
      </c>
      <c r="EB73" s="46">
        <v>387.22889999999995</v>
      </c>
      <c r="EC73" s="46">
        <v>541.84580000000005</v>
      </c>
      <c r="ED73" s="46">
        <v>511.58990000000006</v>
      </c>
      <c r="EE73" s="46">
        <v>393.63070000000005</v>
      </c>
      <c r="EF73" s="46">
        <v>384.28319999999997</v>
      </c>
      <c r="EG73" s="46">
        <v>275.50739999999996</v>
      </c>
      <c r="EH73" s="46">
        <v>213.77769999999998</v>
      </c>
      <c r="EI73" s="46">
        <v>173.2919</v>
      </c>
      <c r="EJ73" s="46">
        <v>165.55650000000003</v>
      </c>
      <c r="EK73" s="46">
        <v>157.09049999999999</v>
      </c>
      <c r="EL73" s="46">
        <v>179.67679999999999</v>
      </c>
      <c r="EM73" s="46">
        <v>216.3168</v>
      </c>
      <c r="EN73" s="46">
        <v>325.25259999999992</v>
      </c>
      <c r="EO73" s="46">
        <v>471.88239999999996</v>
      </c>
      <c r="EP73" s="46">
        <v>568.5172</v>
      </c>
      <c r="EQ73" s="46">
        <v>435.46929999999998</v>
      </c>
      <c r="ER73" s="46">
        <v>323.29300000000006</v>
      </c>
      <c r="ES73" s="46">
        <v>234.66630000000001</v>
      </c>
      <c r="ET73" s="46">
        <v>169.0746</v>
      </c>
      <c r="EU73" s="46">
        <v>165.1446</v>
      </c>
      <c r="EV73" s="46">
        <v>162.41400000000002</v>
      </c>
      <c r="EW73" s="46">
        <v>144.01130000000001</v>
      </c>
      <c r="EX73" s="46">
        <v>167.78920000000002</v>
      </c>
      <c r="EY73" s="46">
        <v>247.14139999999998</v>
      </c>
      <c r="EZ73" s="46">
        <v>341.36689999999999</v>
      </c>
      <c r="FA73" s="46">
        <v>567.80870000000004</v>
      </c>
      <c r="FB73" s="46">
        <v>453.97440000000006</v>
      </c>
      <c r="FC73" s="46">
        <v>351.88899999999995</v>
      </c>
      <c r="FD73" s="46">
        <v>287.21839999999997</v>
      </c>
      <c r="FE73" s="46">
        <v>246.35289999999998</v>
      </c>
      <c r="FF73" s="46">
        <v>187.84059999999999</v>
      </c>
      <c r="FG73" s="46">
        <v>161.27780000000001</v>
      </c>
      <c r="FH73" s="46">
        <v>152.19589999999999</v>
      </c>
      <c r="FI73" s="46">
        <v>157.1507</v>
      </c>
      <c r="FJ73" s="46">
        <v>157.07269999999997</v>
      </c>
      <c r="FK73" s="46">
        <v>190.91729999999998</v>
      </c>
      <c r="FL73" s="46">
        <v>295.06709999999998</v>
      </c>
      <c r="FM73" s="46">
        <v>375.99740000000003</v>
      </c>
      <c r="FN73" s="46">
        <v>458.779</v>
      </c>
      <c r="FO73" s="46">
        <v>294.48969999999997</v>
      </c>
      <c r="FP73" s="46">
        <v>261.93700000000001</v>
      </c>
      <c r="FQ73" s="46">
        <v>240.70289999999997</v>
      </c>
      <c r="FR73" s="46">
        <v>219.1534</v>
      </c>
      <c r="FS73" s="46">
        <v>157.48609999999999</v>
      </c>
      <c r="FT73" s="46">
        <v>149.04329999999999</v>
      </c>
      <c r="FU73" s="46">
        <v>128.3587</v>
      </c>
      <c r="FV73" s="46">
        <v>152.3663</v>
      </c>
      <c r="FW73" s="46">
        <v>199.2593</v>
      </c>
      <c r="FX73" s="46">
        <v>314.28800000000001</v>
      </c>
      <c r="FY73" s="46">
        <v>492.75559999999996</v>
      </c>
      <c r="FZ73" s="46">
        <v>431.89939999999996</v>
      </c>
      <c r="GA73" s="46">
        <v>323.43639999999999</v>
      </c>
      <c r="GB73" s="46">
        <v>313.37789999999995</v>
      </c>
      <c r="GC73" s="46">
        <v>231.98480000000001</v>
      </c>
      <c r="GD73" s="46">
        <v>203.81909999999999</v>
      </c>
      <c r="GE73" s="46">
        <v>159.51170000000002</v>
      </c>
      <c r="GF73" s="46">
        <v>160.2054</v>
      </c>
      <c r="GG73" s="46">
        <v>165.66060000000002</v>
      </c>
      <c r="GH73" s="46">
        <v>167.94280000000001</v>
      </c>
      <c r="GI73" s="46">
        <v>215.62379999999999</v>
      </c>
      <c r="GJ73" s="46">
        <v>315.39490000000001</v>
      </c>
      <c r="GK73" s="46">
        <v>498.74689999999998</v>
      </c>
      <c r="GL73" s="46">
        <v>533.34140000000002</v>
      </c>
      <c r="GM73" s="46">
        <v>355.42439999999999</v>
      </c>
      <c r="GN73" s="46">
        <v>327.584</v>
      </c>
      <c r="GO73" s="46">
        <v>255.95260000000002</v>
      </c>
      <c r="GP73" s="46">
        <v>206.86360000000002</v>
      </c>
      <c r="GQ73" s="46">
        <v>164.11940000000001</v>
      </c>
      <c r="GR73" s="46">
        <v>153.81339999999997</v>
      </c>
      <c r="GS73" s="46">
        <v>159.9196</v>
      </c>
      <c r="GT73" s="46">
        <v>154.95169999999999</v>
      </c>
      <c r="GU73" s="46">
        <v>215.94630000000001</v>
      </c>
      <c r="GV73" s="46">
        <v>307.12459999999999</v>
      </c>
      <c r="GW73" s="46">
        <v>515.45579999999995</v>
      </c>
      <c r="GX73" s="46">
        <v>425.68129999999996</v>
      </c>
      <c r="GY73" s="46">
        <v>393.56529999999992</v>
      </c>
      <c r="GZ73" s="46">
        <v>379.88910000000004</v>
      </c>
      <c r="HA73" s="46">
        <v>261.81619999999998</v>
      </c>
      <c r="HB73" s="46">
        <v>219.32390000000001</v>
      </c>
      <c r="HC73" s="46">
        <v>165.5514</v>
      </c>
      <c r="HD73" s="46">
        <v>154.06230000000005</v>
      </c>
      <c r="HE73" s="46">
        <v>165.53489999999999</v>
      </c>
      <c r="HF73" s="46">
        <v>174.84909999999996</v>
      </c>
      <c r="HG73" s="46">
        <v>217.43199999999999</v>
      </c>
      <c r="HH73" s="46">
        <v>344.35949999999991</v>
      </c>
      <c r="HI73" s="46">
        <v>453.52760000000001</v>
      </c>
      <c r="HJ73" s="46">
        <v>451.17359999999996</v>
      </c>
      <c r="HK73" s="46">
        <v>470.01479999999998</v>
      </c>
      <c r="HL73" s="46">
        <v>378.01640000000003</v>
      </c>
      <c r="HM73" s="46">
        <v>230.11150000000001</v>
      </c>
      <c r="HN73" s="46">
        <v>226.89999999999998</v>
      </c>
      <c r="HO73" s="46">
        <v>148.12630000000001</v>
      </c>
      <c r="HP73" s="46">
        <v>148.84010000000001</v>
      </c>
      <c r="HQ73" s="46">
        <v>145.55149999999998</v>
      </c>
      <c r="HR73" s="46">
        <v>153.2662</v>
      </c>
      <c r="HS73" s="46">
        <v>234.45159999999998</v>
      </c>
      <c r="HT73" s="46">
        <v>346.1823</v>
      </c>
      <c r="HU73" s="46">
        <v>424.68459999999999</v>
      </c>
      <c r="HV73" s="46">
        <v>481.00819999999999</v>
      </c>
      <c r="HW73" s="46">
        <v>364.07529999999997</v>
      </c>
      <c r="HX73" s="46">
        <v>346.21079999999995</v>
      </c>
      <c r="HY73" s="46">
        <v>234.9074</v>
      </c>
      <c r="HZ73" s="46">
        <v>160.57680000000002</v>
      </c>
      <c r="IA73" s="46">
        <v>136.6773</v>
      </c>
      <c r="IB73" s="46">
        <v>135.70169999999999</v>
      </c>
      <c r="IC73" s="46">
        <v>126.6075</v>
      </c>
      <c r="ID73" s="46">
        <v>133.23099999999997</v>
      </c>
      <c r="IE73" s="46">
        <v>168.55309999999997</v>
      </c>
      <c r="IF73" s="46">
        <v>357.71139999999997</v>
      </c>
      <c r="IG73" s="46">
        <v>455.62909999999999</v>
      </c>
      <c r="IH73" s="46">
        <v>438.37800000000004</v>
      </c>
      <c r="II73" s="46">
        <v>351.24889999999999</v>
      </c>
      <c r="IJ73" s="46">
        <v>374.31049999999999</v>
      </c>
      <c r="IK73" s="46">
        <v>247.74010000000004</v>
      </c>
      <c r="IL73" s="46">
        <v>186.1343</v>
      </c>
      <c r="IM73" s="46">
        <v>145.32669999999996</v>
      </c>
      <c r="IN73" s="46">
        <v>134.58349999999999</v>
      </c>
      <c r="IO73" s="46">
        <v>133.3708</v>
      </c>
      <c r="IP73" s="46">
        <v>144.68199999999999</v>
      </c>
      <c r="IQ73" s="46">
        <v>208.87010000000001</v>
      </c>
      <c r="IR73" s="46">
        <v>286.83860000000004</v>
      </c>
      <c r="IS73" s="46">
        <v>458.41510000000005</v>
      </c>
      <c r="IT73" s="46">
        <v>484.90396186042869</v>
      </c>
      <c r="IU73" s="46">
        <v>379.19698495919619</v>
      </c>
      <c r="IV73" s="46">
        <v>340.29683665904628</v>
      </c>
      <c r="IW73" s="46">
        <v>260.95551827962782</v>
      </c>
      <c r="IX73" s="46">
        <v>204.87558660947724</v>
      </c>
      <c r="IY73" s="46">
        <v>158.85190757196679</v>
      </c>
      <c r="IZ73" s="46">
        <v>148.91046096302813</v>
      </c>
      <c r="JA73" s="46">
        <v>150.21264783988732</v>
      </c>
      <c r="JB73" s="46">
        <v>158.79225528768185</v>
      </c>
      <c r="JC73" s="46">
        <v>218.85182581600293</v>
      </c>
      <c r="JD73" s="46">
        <v>336.60017469239432</v>
      </c>
      <c r="JE73" s="46">
        <v>476.03894436546898</v>
      </c>
      <c r="JF73" s="46">
        <v>495.54539908567892</v>
      </c>
      <c r="JG73" s="46">
        <v>390.00945713259881</v>
      </c>
      <c r="JH73" s="46">
        <v>350.84440324852659</v>
      </c>
      <c r="JI73" s="46">
        <v>271.56073718815458</v>
      </c>
      <c r="JJ73" s="46">
        <v>215.4250010173146</v>
      </c>
      <c r="JK73" s="46">
        <v>169.45397403152978</v>
      </c>
      <c r="JL73" s="46">
        <v>159.45623443457256</v>
      </c>
      <c r="JM73" s="46">
        <v>159.71497333764006</v>
      </c>
      <c r="JN73" s="46">
        <v>167.30689099017567</v>
      </c>
      <c r="JO73" s="46">
        <v>226.30197533534866</v>
      </c>
      <c r="JP73" s="46">
        <v>343.06211128440646</v>
      </c>
      <c r="JQ73" s="46">
        <v>481.42917851416786</v>
      </c>
      <c r="JR73" s="46">
        <v>499.94438065585996</v>
      </c>
      <c r="JS73" s="46">
        <v>393.47079930864697</v>
      </c>
      <c r="JT73" s="46">
        <v>353.21155374639062</v>
      </c>
      <c r="JU73" s="46">
        <v>272.94121874052496</v>
      </c>
      <c r="JV73" s="46">
        <v>215.73975739304421</v>
      </c>
      <c r="JW73" s="46">
        <v>168.78115014534077</v>
      </c>
      <c r="JX73" s="46">
        <v>157.71785326633949</v>
      </c>
      <c r="JY73" s="46">
        <v>157.97659216940696</v>
      </c>
      <c r="JZ73" s="46">
        <v>165.62458663382114</v>
      </c>
      <c r="KA73" s="46">
        <v>224.5635941671155</v>
      </c>
      <c r="KB73" s="46">
        <v>341.37980692805172</v>
      </c>
      <c r="KC73" s="46">
        <v>479.69079734593487</v>
      </c>
      <c r="KD73" s="46">
        <v>498.20599948762697</v>
      </c>
      <c r="KE73" s="46">
        <v>391.90064857604943</v>
      </c>
      <c r="KF73" s="46">
        <v>351.47317257815757</v>
      </c>
      <c r="KG73" s="46">
        <v>271.2589143841704</v>
      </c>
      <c r="KH73" s="46">
        <v>214.0013762248112</v>
      </c>
      <c r="KI73" s="46">
        <v>167.09884578898624</v>
      </c>
      <c r="KJ73" s="46">
        <v>155.97947209810641</v>
      </c>
      <c r="KK73" s="46">
        <v>156.23821100117391</v>
      </c>
      <c r="KL73" s="46">
        <v>163.94228227746649</v>
      </c>
      <c r="KM73" s="46">
        <v>222.82521299888239</v>
      </c>
      <c r="KN73" s="46">
        <v>339.6975025716971</v>
      </c>
      <c r="KO73" s="46">
        <v>477.95241617770165</v>
      </c>
      <c r="KP73" s="46">
        <v>496.46761831939386</v>
      </c>
      <c r="KQ73" s="46">
        <v>390.33049784345189</v>
      </c>
      <c r="KR73" s="46">
        <v>349.73479140992447</v>
      </c>
      <c r="KS73" s="46">
        <v>269.57661002781572</v>
      </c>
      <c r="KT73" s="46">
        <v>212.26299505657809</v>
      </c>
      <c r="KU73" s="46">
        <v>165.41654143263162</v>
      </c>
      <c r="KV73" s="46">
        <v>154.24109092987337</v>
      </c>
      <c r="KW73" s="46">
        <v>154.4998298329408</v>
      </c>
      <c r="KX73" s="46">
        <v>162.25997792111201</v>
      </c>
      <c r="KY73" s="46">
        <v>221.08683183064932</v>
      </c>
      <c r="KZ73" s="46">
        <v>338.01519821534248</v>
      </c>
      <c r="LA73" s="46">
        <v>476.21403500946855</v>
      </c>
      <c r="LB73" s="46">
        <v>494.72923715116076</v>
      </c>
      <c r="LC73" s="46">
        <v>388.76034711085407</v>
      </c>
      <c r="LD73" s="46">
        <v>347.99641024169136</v>
      </c>
      <c r="LE73" s="46">
        <v>267.89430567146121</v>
      </c>
      <c r="LF73" s="46">
        <v>210.52461388834502</v>
      </c>
      <c r="LG73" s="46">
        <v>163.73423707627703</v>
      </c>
      <c r="LH73" s="46">
        <v>152.50270976164026</v>
      </c>
      <c r="LI73" s="46">
        <v>152.85491001783856</v>
      </c>
      <c r="LJ73" s="46">
        <v>160.57767356475733</v>
      </c>
      <c r="LK73" s="46">
        <v>219.34845066241621</v>
      </c>
      <c r="LL73" s="46">
        <v>336.33289385898792</v>
      </c>
      <c r="LM73" s="46">
        <v>474.4756538412355</v>
      </c>
      <c r="LN73" s="46">
        <v>492.99085598292771</v>
      </c>
      <c r="LO73" s="46">
        <v>387.13411956637805</v>
      </c>
      <c r="LP73" s="46">
        <v>346.25802907345837</v>
      </c>
      <c r="LQ73" s="46">
        <v>266.21200131510653</v>
      </c>
      <c r="LR73" s="46">
        <v>208.78623272011194</v>
      </c>
      <c r="LS73" s="46">
        <v>162.05193271992241</v>
      </c>
      <c r="LT73" s="46">
        <v>151.28771217093973</v>
      </c>
      <c r="LU73" s="46">
        <v>152.85491001783856</v>
      </c>
      <c r="LV73" s="46">
        <v>158.8953692084028</v>
      </c>
      <c r="LW73" s="46">
        <v>217.61006949418316</v>
      </c>
      <c r="LX73" s="46">
        <v>334.65058950263324</v>
      </c>
      <c r="LY73" s="46">
        <v>472.73727267300228</v>
      </c>
      <c r="LZ73" s="46">
        <v>491.25247481469444</v>
      </c>
      <c r="MA73" s="46">
        <v>385.56396883378039</v>
      </c>
      <c r="MB73" s="46">
        <v>344.51964790522521</v>
      </c>
      <c r="MC73" s="46">
        <v>264.52969695875203</v>
      </c>
      <c r="MD73" s="46">
        <v>207.04785155187889</v>
      </c>
      <c r="ME73" s="46">
        <v>160.36962836356781</v>
      </c>
      <c r="MF73" s="46">
        <v>151.28771217093973</v>
      </c>
      <c r="MG73" s="46">
        <v>152.85491001783856</v>
      </c>
      <c r="MH73" s="46">
        <v>157.21306485204812</v>
      </c>
      <c r="MI73" s="46">
        <v>215.87168832595009</v>
      </c>
      <c r="MJ73" s="46">
        <v>332.96828514627867</v>
      </c>
      <c r="MK73" s="46">
        <v>470.99889150476918</v>
      </c>
      <c r="ML73" s="46">
        <v>489.5140936464615</v>
      </c>
      <c r="MM73" s="46">
        <v>383.99381810118285</v>
      </c>
      <c r="MN73" s="46">
        <v>342.78126673699222</v>
      </c>
      <c r="MO73" s="46">
        <v>262.84739260239741</v>
      </c>
      <c r="MP73" s="46">
        <v>205.30947038364579</v>
      </c>
      <c r="MQ73" s="46">
        <v>158.68732400721322</v>
      </c>
      <c r="MR73" s="46">
        <v>151.28771217093973</v>
      </c>
      <c r="MS73" s="46">
        <v>152.85491001783856</v>
      </c>
      <c r="MT73" s="46">
        <v>155.53076049569356</v>
      </c>
      <c r="MU73" s="46">
        <v>214.13330715771704</v>
      </c>
      <c r="MV73" s="46">
        <v>331.28598078992411</v>
      </c>
      <c r="MW73" s="46">
        <v>469.26051033653619</v>
      </c>
      <c r="MX73" s="46">
        <v>487.7757124782284</v>
      </c>
      <c r="MY73" s="46">
        <v>382.4236673685852</v>
      </c>
      <c r="MZ73" s="46">
        <v>341.042885568759</v>
      </c>
      <c r="NA73" s="46">
        <v>261.16508824604284</v>
      </c>
      <c r="NB73" s="46">
        <v>203.57108921541268</v>
      </c>
      <c r="NC73" s="46">
        <v>157.00501965085869</v>
      </c>
      <c r="ND73" s="46">
        <v>151.28771217093973</v>
      </c>
      <c r="NE73" s="46">
        <v>152.85491001783856</v>
      </c>
      <c r="NF73" s="46">
        <v>153.84845613933894</v>
      </c>
      <c r="NG73" s="46">
        <v>212.39492598948394</v>
      </c>
      <c r="NH73" s="46">
        <v>329.60367643356955</v>
      </c>
      <c r="NI73" s="46">
        <v>467.52212916830308</v>
      </c>
      <c r="NJ73" s="46">
        <v>486.03733130999524</v>
      </c>
      <c r="NK73" s="46">
        <v>380.79743982410918</v>
      </c>
      <c r="NL73" s="46">
        <v>339.3045044005259</v>
      </c>
      <c r="NM73" s="46">
        <v>259.48278388968816</v>
      </c>
      <c r="NN73" s="46">
        <v>201.83270804717966</v>
      </c>
      <c r="NO73" s="46">
        <v>155.32271529450401</v>
      </c>
      <c r="NP73" s="46">
        <v>151.28771217093973</v>
      </c>
      <c r="NQ73" s="46">
        <v>152.85491001783856</v>
      </c>
      <c r="NR73" s="46">
        <v>152.1661517829844</v>
      </c>
      <c r="NS73" s="46">
        <v>210.65654482125086</v>
      </c>
      <c r="NT73" s="46">
        <v>327.92137207721487</v>
      </c>
      <c r="NU73" s="46">
        <v>465.78374800006992</v>
      </c>
      <c r="NV73" s="46">
        <v>484.29895014176219</v>
      </c>
      <c r="NW73" s="46">
        <v>379.22728909151147</v>
      </c>
      <c r="NX73" s="46">
        <v>337.56612323229297</v>
      </c>
      <c r="NY73" s="46">
        <v>257.80047953333366</v>
      </c>
      <c r="NZ73" s="46">
        <v>200.09432687894659</v>
      </c>
      <c r="OA73" s="46">
        <v>153.64041093814947</v>
      </c>
      <c r="OB73" s="46">
        <v>151.28771217093973</v>
      </c>
      <c r="OC73" s="46">
        <v>152.85491001783856</v>
      </c>
      <c r="OD73" s="46">
        <v>151.41846095793795</v>
      </c>
      <c r="OE73" s="46">
        <v>208.91816365301779</v>
      </c>
      <c r="OF73" s="46">
        <v>326.23906772086036</v>
      </c>
      <c r="OG73" s="46">
        <v>464.04536683183693</v>
      </c>
      <c r="OH73" s="46">
        <v>482.5605689735292</v>
      </c>
      <c r="OI73" s="46">
        <v>377.65713835891387</v>
      </c>
      <c r="OJ73" s="46">
        <v>335.82774206405969</v>
      </c>
      <c r="OK73" s="46">
        <v>256.11817517697909</v>
      </c>
      <c r="OL73" s="46">
        <v>198.35594571071351</v>
      </c>
      <c r="OM73" s="46">
        <v>151.95810658179482</v>
      </c>
      <c r="ON73" s="46">
        <v>151.28771217093973</v>
      </c>
      <c r="OO73" s="46">
        <v>152.85491001783856</v>
      </c>
      <c r="OP73" s="46">
        <v>151.41846095793795</v>
      </c>
      <c r="OQ73" s="46">
        <v>207.17978248478474</v>
      </c>
      <c r="OR73" s="46">
        <v>324.55676336450568</v>
      </c>
      <c r="OS73" s="46">
        <v>462.30698566360377</v>
      </c>
      <c r="OT73" s="46">
        <v>480.82218780529604</v>
      </c>
      <c r="OU73" s="46">
        <v>376.08698762631627</v>
      </c>
      <c r="OV73" s="46">
        <v>334.08936089582659</v>
      </c>
      <c r="OW73" s="46">
        <v>254.43587082062444</v>
      </c>
      <c r="OX73" s="46">
        <v>196.61756454248041</v>
      </c>
      <c r="OY73" s="46">
        <v>150.27580222544026</v>
      </c>
      <c r="OZ73" s="46">
        <v>151.28771217093973</v>
      </c>
      <c r="PA73" s="46">
        <v>152.85491001783856</v>
      </c>
      <c r="PB73" s="46">
        <v>151.41846095793795</v>
      </c>
      <c r="PC73" s="46">
        <v>205.44140131655163</v>
      </c>
      <c r="PD73" s="46">
        <v>322.87445900815112</v>
      </c>
      <c r="PE73" s="46">
        <v>460.56860449537066</v>
      </c>
      <c r="PG73" s="26"/>
    </row>
    <row r="74" spans="1:423" x14ac:dyDescent="0.2">
      <c r="A74" s="40"/>
      <c r="PG74" s="26"/>
    </row>
    <row r="75" spans="1:423" x14ac:dyDescent="0.2">
      <c r="A75" s="17" t="s">
        <v>57</v>
      </c>
      <c r="PG75" s="26"/>
    </row>
    <row r="76" spans="1:423" x14ac:dyDescent="0.2">
      <c r="A76" s="31" t="s">
        <v>58</v>
      </c>
      <c r="B76" s="21">
        <v>728.09640000000002</v>
      </c>
      <c r="C76" s="21">
        <v>695.34521999999993</v>
      </c>
      <c r="D76" s="21">
        <v>880.92504000000008</v>
      </c>
      <c r="E76" s="21">
        <v>574.04478000000006</v>
      </c>
      <c r="F76" s="21">
        <v>760.8394199999999</v>
      </c>
      <c r="G76" s="21">
        <v>697.20978000000002</v>
      </c>
      <c r="H76" s="21">
        <v>792.01674000000003</v>
      </c>
      <c r="I76" s="21">
        <v>772.92845999999997</v>
      </c>
      <c r="J76" s="21">
        <v>727.27326000000005</v>
      </c>
      <c r="K76" s="21">
        <v>595.10471999999993</v>
      </c>
      <c r="L76" s="21">
        <v>736.48692000000005</v>
      </c>
      <c r="M76" s="21">
        <v>607.89347999999995</v>
      </c>
      <c r="N76" s="21">
        <v>581.30106000000001</v>
      </c>
      <c r="O76" s="21">
        <v>542.64917999999989</v>
      </c>
      <c r="P76" s="21">
        <v>609.89267999999993</v>
      </c>
      <c r="Q76" s="21">
        <v>551.73126000000002</v>
      </c>
      <c r="R76" s="21">
        <v>592.32921999999996</v>
      </c>
      <c r="S76" s="21">
        <v>571.34586000000002</v>
      </c>
      <c r="T76" s="21">
        <v>693.02675999999997</v>
      </c>
      <c r="U76" s="21">
        <v>617.73239999999987</v>
      </c>
      <c r="V76" s="21">
        <v>626.88288</v>
      </c>
      <c r="W76" s="21">
        <v>412.66854000000012</v>
      </c>
      <c r="X76" s="21">
        <v>383.52305999999999</v>
      </c>
      <c r="Y76" s="21">
        <v>467.68111800000003</v>
      </c>
      <c r="Z76" s="21">
        <v>200.70699999999999</v>
      </c>
      <c r="AA76" s="21">
        <v>214.61616000000001</v>
      </c>
      <c r="AB76" s="21">
        <v>366.29016000000001</v>
      </c>
      <c r="AC76" s="21">
        <v>521.88912000000005</v>
      </c>
      <c r="AD76" s="21">
        <v>440.28024599999998</v>
      </c>
      <c r="AE76" s="21">
        <v>387.64518600000002</v>
      </c>
      <c r="AF76" s="21">
        <v>495.77406000000002</v>
      </c>
      <c r="AG76" s="21">
        <v>364.11551999999989</v>
      </c>
      <c r="AH76" s="21">
        <v>496.07822399999998</v>
      </c>
      <c r="AI76" s="21">
        <v>554.22668999999996</v>
      </c>
      <c r="AJ76" s="21">
        <v>472.43982599999998</v>
      </c>
      <c r="AK76" s="21">
        <v>388.77911999999998</v>
      </c>
      <c r="AL76" s="21">
        <v>310.81338</v>
      </c>
      <c r="AM76" s="21">
        <v>367.50375600000001</v>
      </c>
      <c r="AN76" s="21">
        <v>515.04084</v>
      </c>
      <c r="AO76" s="21">
        <v>714.30396000000007</v>
      </c>
      <c r="AP76" s="21">
        <v>-30731783953.380901</v>
      </c>
      <c r="AQ76" s="21">
        <v>393.25783799999999</v>
      </c>
      <c r="AR76" s="21">
        <v>503.470572</v>
      </c>
      <c r="AS76" s="21">
        <v>617.54268000000002</v>
      </c>
      <c r="AT76" s="21">
        <v>586.32792600000005</v>
      </c>
      <c r="AU76" s="21">
        <v>437.88344999999998</v>
      </c>
      <c r="AV76" s="21">
        <v>532.59330599999998</v>
      </c>
      <c r="AW76" s="21">
        <v>588.55030199999999</v>
      </c>
      <c r="AX76" s="21">
        <v>284.39843999999999</v>
      </c>
      <c r="AY76" s="21">
        <v>363.30757749999998</v>
      </c>
      <c r="AZ76" s="21">
        <v>431.17179700000003</v>
      </c>
      <c r="BA76" s="21">
        <v>379.63009699999998</v>
      </c>
      <c r="BB76" s="21">
        <v>355.10526099999998</v>
      </c>
      <c r="BC76" s="21">
        <v>320.24782649999997</v>
      </c>
      <c r="BD76" s="21">
        <v>399.03608500000001</v>
      </c>
      <c r="BE76" s="21">
        <v>279.57088950000002</v>
      </c>
      <c r="BF76" s="21">
        <v>237.24406999999999</v>
      </c>
      <c r="BG76" s="21">
        <v>423.18263050000002</v>
      </c>
      <c r="BH76" s="21">
        <v>277.79433499999999</v>
      </c>
      <c r="BI76" s="21">
        <v>324.20084550000001</v>
      </c>
      <c r="BJ76" s="21">
        <v>389.60021999999998</v>
      </c>
      <c r="BK76" s="21">
        <v>154.725942</v>
      </c>
      <c r="BL76" s="21">
        <v>261.03799199999997</v>
      </c>
      <c r="BM76" s="21">
        <v>299.464044</v>
      </c>
      <c r="BN76" s="21">
        <v>358.76888400000001</v>
      </c>
      <c r="BO76" s="21">
        <v>392.20907399999999</v>
      </c>
      <c r="BP76" s="21">
        <v>500.87110200000001</v>
      </c>
      <c r="BQ76" s="21">
        <v>611.72704800000008</v>
      </c>
      <c r="BR76" s="21">
        <v>636.69929999999999</v>
      </c>
      <c r="BS76" s="21">
        <v>560.27019000000007</v>
      </c>
      <c r="BT76" s="21">
        <v>445.05374399999999</v>
      </c>
      <c r="BU76" s="21">
        <v>407.32210800000001</v>
      </c>
      <c r="BV76" s="21">
        <v>442.59421800000001</v>
      </c>
      <c r="BW76" s="21">
        <v>391.22385600000001</v>
      </c>
      <c r="BX76" s="21">
        <v>449.87140799999997</v>
      </c>
      <c r="BY76" s="21">
        <v>509.94797999999997</v>
      </c>
      <c r="BZ76" s="21">
        <v>486.90363000000002</v>
      </c>
      <c r="CA76" s="21">
        <v>462.10263600000002</v>
      </c>
      <c r="CB76" s="21">
        <v>452.83405920000001</v>
      </c>
      <c r="CC76" s="21">
        <v>473.254908</v>
      </c>
      <c r="CD76" s="21">
        <v>525.9317880000001</v>
      </c>
      <c r="CE76" s="21">
        <v>544.02363000000003</v>
      </c>
      <c r="CF76" s="21">
        <v>432.10749600000003</v>
      </c>
      <c r="CG76" s="21">
        <v>441.32115599999997</v>
      </c>
      <c r="CH76" s="21">
        <v>377.59685999999999</v>
      </c>
      <c r="CI76" s="21">
        <v>345.94360799999998</v>
      </c>
      <c r="CJ76" s="21">
        <v>496.78875599999998</v>
      </c>
      <c r="CK76" s="21">
        <v>546.50987999999995</v>
      </c>
      <c r="CL76" s="21">
        <v>683.37011400000006</v>
      </c>
      <c r="CM76" s="21">
        <v>420.90126600000002</v>
      </c>
      <c r="CN76" s="21">
        <v>535.89986141999998</v>
      </c>
      <c r="CO76" s="21">
        <v>534.51355799999999</v>
      </c>
      <c r="CP76" s="21">
        <v>494.81828646290649</v>
      </c>
      <c r="CQ76" s="21">
        <v>508.77283799999998</v>
      </c>
      <c r="CR76" s="21">
        <v>430.15235999999999</v>
      </c>
      <c r="CS76" s="21">
        <v>482.98927800000001</v>
      </c>
      <c r="CT76" s="21">
        <v>456.69479999999999</v>
      </c>
      <c r="CU76" s="21">
        <v>413.15956799999998</v>
      </c>
      <c r="CV76" s="21">
        <v>526.10325</v>
      </c>
      <c r="CW76" s="21">
        <v>508.28843999999998</v>
      </c>
      <c r="CX76" s="21">
        <v>527.259726</v>
      </c>
      <c r="CY76" s="21">
        <v>395.81895600000001</v>
      </c>
      <c r="CZ76" s="21">
        <v>387.60816</v>
      </c>
      <c r="DA76" s="21">
        <v>393.23478599999999</v>
      </c>
      <c r="DB76" s="21">
        <v>574.28182800000002</v>
      </c>
      <c r="DC76" s="21">
        <v>563.56282343999999</v>
      </c>
      <c r="DD76" s="21">
        <v>511.00776000000002</v>
      </c>
      <c r="DE76" s="21">
        <v>462.93699600000002</v>
      </c>
      <c r="DF76" s="21">
        <v>383.73984799999999</v>
      </c>
      <c r="DG76" s="21">
        <v>294.87226951999997</v>
      </c>
      <c r="DH76" s="21">
        <v>461.86926399999999</v>
      </c>
      <c r="DI76" s="21">
        <v>522.31982000000005</v>
      </c>
      <c r="DJ76" s="21">
        <v>533.23203799999999</v>
      </c>
      <c r="DK76" s="21">
        <v>436.11595920000002</v>
      </c>
      <c r="DL76" s="21">
        <v>438.00838759999999</v>
      </c>
      <c r="DM76" s="21">
        <v>417.4697448</v>
      </c>
      <c r="DN76" s="21">
        <v>532.32691680000005</v>
      </c>
      <c r="DO76" s="21">
        <v>610.92909999999995</v>
      </c>
      <c r="DP76" s="21">
        <v>530.05725480000001</v>
      </c>
      <c r="DQ76" s="21">
        <v>352.13533039999999</v>
      </c>
      <c r="DR76" s="21">
        <v>199.60355200000001</v>
      </c>
      <c r="DS76" s="21">
        <v>300.44994000000003</v>
      </c>
      <c r="DT76" s="21">
        <v>478.82157599999999</v>
      </c>
      <c r="DU76" s="21">
        <v>448.12025199999999</v>
      </c>
      <c r="DV76" s="21">
        <v>510.90066000000002</v>
      </c>
      <c r="DW76" s="21">
        <v>482.710576</v>
      </c>
      <c r="DX76" s="21">
        <v>469.95743599999997</v>
      </c>
      <c r="DY76" s="21">
        <v>435.49584800000002</v>
      </c>
      <c r="DZ76" s="21">
        <v>552.22546</v>
      </c>
      <c r="EA76" s="21">
        <v>804.68735600000002</v>
      </c>
      <c r="EB76" s="21">
        <v>350.48238400000002</v>
      </c>
      <c r="EC76" s="21">
        <v>383.38124800000003</v>
      </c>
      <c r="ED76" s="21">
        <v>397.49125750000002</v>
      </c>
      <c r="EE76" s="21">
        <v>390.01532500000002</v>
      </c>
      <c r="EF76" s="21">
        <v>431.20281399999999</v>
      </c>
      <c r="EG76" s="21">
        <v>606.07852000000003</v>
      </c>
      <c r="EH76" s="21">
        <v>682.69822950000002</v>
      </c>
      <c r="EI76" s="21">
        <v>531.29118849999998</v>
      </c>
      <c r="EJ76" s="21">
        <v>513.22411</v>
      </c>
      <c r="EK76" s="21">
        <v>429.67928799999999</v>
      </c>
      <c r="EL76" s="21">
        <v>563.94381750000002</v>
      </c>
      <c r="EM76" s="21">
        <v>721.76707149999993</v>
      </c>
      <c r="EN76" s="21">
        <v>642.76575349999996</v>
      </c>
      <c r="EO76" s="21">
        <v>554.8073280000001</v>
      </c>
      <c r="EP76" s="21">
        <v>511.57573259999998</v>
      </c>
      <c r="EQ76" s="21">
        <v>482.27015069999999</v>
      </c>
      <c r="ER76" s="21">
        <v>500.20499579999989</v>
      </c>
      <c r="ES76" s="21">
        <v>444.57272280000001</v>
      </c>
      <c r="ET76" s="21">
        <v>541.55528489999995</v>
      </c>
      <c r="EU76" s="21">
        <v>481.44751680000002</v>
      </c>
      <c r="EV76" s="21">
        <v>472.94744250000002</v>
      </c>
      <c r="EW76" s="21">
        <v>481.26839100000001</v>
      </c>
      <c r="EX76" s="21">
        <v>581.21438850000004</v>
      </c>
      <c r="EY76" s="21">
        <v>560.00180969999997</v>
      </c>
      <c r="EZ76" s="21">
        <v>311.30124749999999</v>
      </c>
      <c r="FA76" s="21">
        <v>258.35445989999999</v>
      </c>
      <c r="FB76" s="21">
        <v>249.9556652</v>
      </c>
      <c r="FC76" s="21">
        <v>164.5618212</v>
      </c>
      <c r="FD76" s="21">
        <v>252.72403399999999</v>
      </c>
      <c r="FE76" s="21">
        <v>637.32529720000002</v>
      </c>
      <c r="FF76" s="21">
        <v>700.03309839999997</v>
      </c>
      <c r="FG76" s="21">
        <v>590.12797039999998</v>
      </c>
      <c r="FH76" s="21">
        <v>554.20815240000002</v>
      </c>
      <c r="FI76" s="21">
        <v>597.98056999999994</v>
      </c>
      <c r="FJ76" s="21">
        <v>530.02564839999991</v>
      </c>
      <c r="FK76" s="21">
        <v>647.73762399999998</v>
      </c>
      <c r="FL76" s="21">
        <v>510.85228319999999</v>
      </c>
      <c r="FM76" s="21">
        <v>551.78181040000004</v>
      </c>
      <c r="FN76" s="21">
        <v>383.88302640000001</v>
      </c>
      <c r="FO76" s="21">
        <v>502.7431168</v>
      </c>
      <c r="FP76" s="21">
        <v>410.78368879999999</v>
      </c>
      <c r="FQ76" s="21">
        <v>507.38902960000001</v>
      </c>
      <c r="FR76" s="21">
        <v>686.13774400000011</v>
      </c>
      <c r="FS76" s="21">
        <v>533.605908</v>
      </c>
      <c r="FT76" s="21">
        <v>507.76300639999999</v>
      </c>
      <c r="FU76" s="21">
        <v>408.50873999999999</v>
      </c>
      <c r="FV76" s="21">
        <v>447.21181280000002</v>
      </c>
      <c r="FW76" s="21">
        <v>569.62293440000008</v>
      </c>
      <c r="FX76" s="21">
        <v>569.85051040000008</v>
      </c>
      <c r="FY76" s="21">
        <v>577.72440719999997</v>
      </c>
      <c r="FZ76" s="21">
        <v>507.36149119999999</v>
      </c>
      <c r="GA76" s="21">
        <v>440.82758480000001</v>
      </c>
      <c r="GB76" s="21">
        <v>429.88442579999997</v>
      </c>
      <c r="GC76" s="21">
        <v>463.2007122</v>
      </c>
      <c r="GD76" s="21">
        <v>441.41639179999999</v>
      </c>
      <c r="GE76" s="21">
        <v>459.65523120000012</v>
      </c>
      <c r="GF76" s="21">
        <v>417.57949619999999</v>
      </c>
      <c r="GG76" s="21">
        <v>424.5291914</v>
      </c>
      <c r="GH76" s="21">
        <v>329.25632300000001</v>
      </c>
      <c r="GI76" s="21">
        <v>681.30770519999999</v>
      </c>
      <c r="GJ76" s="21">
        <v>357.24297380000002</v>
      </c>
      <c r="GK76" s="21">
        <v>254.5697802</v>
      </c>
      <c r="GL76" s="21">
        <v>184.71778739999999</v>
      </c>
      <c r="GM76" s="21">
        <v>336.30313860000001</v>
      </c>
      <c r="GN76" s="21">
        <v>510.35710499999999</v>
      </c>
      <c r="GO76" s="21">
        <v>389.25374310000001</v>
      </c>
      <c r="GP76" s="21">
        <v>482.75484210000002</v>
      </c>
      <c r="GQ76" s="21">
        <v>416.56833319999998</v>
      </c>
      <c r="GR76" s="21">
        <v>401.894494925</v>
      </c>
      <c r="GS76" s="21">
        <v>440.35591298200012</v>
      </c>
      <c r="GT76" s="21">
        <v>476.24636936099989</v>
      </c>
      <c r="GU76" s="21">
        <v>396.37006128600001</v>
      </c>
      <c r="GV76" s="21">
        <v>300.9306982928</v>
      </c>
      <c r="GW76" s="21">
        <v>294.23195672309998</v>
      </c>
      <c r="GX76" s="21">
        <v>212.69372563600001</v>
      </c>
      <c r="GY76" s="21">
        <v>302.070631682</v>
      </c>
      <c r="GZ76" s="21">
        <v>351.23988040699999</v>
      </c>
      <c r="HA76" s="21">
        <v>441.33951503999998</v>
      </c>
      <c r="HB76" s="21">
        <v>501.78687529299998</v>
      </c>
      <c r="HC76" s="21">
        <v>448.72689186500003</v>
      </c>
      <c r="HD76" s="21">
        <v>413.70137138500002</v>
      </c>
      <c r="HE76" s="21">
        <v>425.98538041900002</v>
      </c>
      <c r="HF76" s="21">
        <v>339.65356066279998</v>
      </c>
      <c r="HG76" s="21">
        <v>625.26335835700002</v>
      </c>
      <c r="HH76" s="21">
        <v>451.3645086519</v>
      </c>
      <c r="HI76" s="21">
        <v>481.64709449600002</v>
      </c>
      <c r="HJ76" s="21">
        <v>484.54563715400002</v>
      </c>
      <c r="HK76" s="21">
        <v>327.82798084630002</v>
      </c>
      <c r="HL76" s="21">
        <v>502.41364002099999</v>
      </c>
      <c r="HM76" s="21">
        <v>619.01561559099991</v>
      </c>
      <c r="HN76" s="21">
        <v>643.31412761800004</v>
      </c>
      <c r="HO76" s="21">
        <v>628.77334098400001</v>
      </c>
      <c r="HP76" s="21">
        <v>485.14261937999999</v>
      </c>
      <c r="HQ76" s="21">
        <v>536.28851207299999</v>
      </c>
      <c r="HR76" s="21">
        <v>612.54297989999986</v>
      </c>
      <c r="HS76" s="21">
        <v>491.57636970599998</v>
      </c>
      <c r="HT76" s="21">
        <v>467.98427156399998</v>
      </c>
      <c r="HU76" s="21">
        <v>387.519028037</v>
      </c>
      <c r="HV76" s="21">
        <v>425.79720026199999</v>
      </c>
      <c r="HW76" s="21">
        <v>592.27901536000002</v>
      </c>
      <c r="HX76" s="21">
        <v>597.11161183700005</v>
      </c>
      <c r="HY76" s="21">
        <v>497.85310455599989</v>
      </c>
      <c r="HZ76" s="21">
        <v>494.33546432800011</v>
      </c>
      <c r="IA76" s="21">
        <v>428.37876915200002</v>
      </c>
      <c r="IB76" s="21">
        <v>321.61383417249999</v>
      </c>
      <c r="IC76" s="21">
        <v>480.93944746</v>
      </c>
      <c r="ID76" s="21">
        <v>496.61229880100012</v>
      </c>
      <c r="IE76" s="21">
        <v>416.08018499600001</v>
      </c>
      <c r="IF76" s="21">
        <v>470.41032954899998</v>
      </c>
      <c r="IG76" s="21">
        <v>446.76167196599999</v>
      </c>
      <c r="IH76" s="21">
        <v>417.54362561599999</v>
      </c>
      <c r="II76" s="21">
        <v>233.68361887399999</v>
      </c>
      <c r="IJ76" s="21">
        <v>442.83124205199999</v>
      </c>
      <c r="IK76" s="21">
        <v>541.00782620700011</v>
      </c>
      <c r="IL76" s="21">
        <v>654.85907795099979</v>
      </c>
      <c r="IM76" s="21">
        <v>566.10998835099997</v>
      </c>
      <c r="IN76" s="21">
        <v>524.09082082730004</v>
      </c>
      <c r="IO76" s="21">
        <v>563.27524274399991</v>
      </c>
      <c r="IP76" s="21">
        <v>547.42154982200009</v>
      </c>
      <c r="IQ76" s="21">
        <v>443.19057660749991</v>
      </c>
      <c r="IR76" s="21">
        <v>432.36849602100011</v>
      </c>
      <c r="IS76" s="21">
        <v>384.35500000000002</v>
      </c>
      <c r="IT76" s="21">
        <v>347.31171996007629</v>
      </c>
      <c r="IU76" s="21">
        <v>282.41333581013618</v>
      </c>
      <c r="IV76" s="21">
        <v>348.92914330978459</v>
      </c>
      <c r="IW76" s="21">
        <v>408.33092993490442</v>
      </c>
      <c r="IX76" s="21">
        <v>436.23074123863262</v>
      </c>
      <c r="IY76" s="21">
        <v>372.05009118315041</v>
      </c>
      <c r="IZ76" s="21">
        <v>279.84788836783372</v>
      </c>
      <c r="JA76" s="21">
        <v>338.16470658497627</v>
      </c>
      <c r="JB76" s="21">
        <v>369.26380409182258</v>
      </c>
      <c r="JC76" s="21">
        <v>291.70623645200459</v>
      </c>
      <c r="JD76" s="21">
        <v>314.79661960258778</v>
      </c>
      <c r="JE76" s="21">
        <v>298.83016052130438</v>
      </c>
      <c r="JF76" s="21">
        <v>346.17259939683282</v>
      </c>
      <c r="JG76" s="21">
        <v>280.88185651172893</v>
      </c>
      <c r="JH76" s="21">
        <v>346.57199532949068</v>
      </c>
      <c r="JI76" s="21">
        <v>405.89663181632199</v>
      </c>
      <c r="JJ76" s="21">
        <v>435.00982148954438</v>
      </c>
      <c r="JK76" s="21">
        <v>371.87741428294657</v>
      </c>
      <c r="JL76" s="21">
        <v>280.14398459650857</v>
      </c>
      <c r="JM76" s="21">
        <v>337.83964114801091</v>
      </c>
      <c r="JN76" s="21">
        <v>369.1705549763883</v>
      </c>
      <c r="JO76" s="21">
        <v>290.87656688365979</v>
      </c>
      <c r="JP76" s="21">
        <v>314.40052046152448</v>
      </c>
      <c r="JQ76" s="21">
        <v>297.51034981662542</v>
      </c>
      <c r="JR76" s="21">
        <v>345.49106042526671</v>
      </c>
      <c r="JS76" s="21">
        <v>281.98396950903953</v>
      </c>
      <c r="JT76" s="21">
        <v>346.10309858512181</v>
      </c>
      <c r="JU76" s="21">
        <v>405.21382373576978</v>
      </c>
      <c r="JV76" s="21">
        <v>434.23197358977791</v>
      </c>
      <c r="JW76" s="21">
        <v>371.15773636607747</v>
      </c>
      <c r="JX76" s="21">
        <v>279.43929507375418</v>
      </c>
      <c r="JY76" s="21">
        <v>336.9772339630963</v>
      </c>
      <c r="JZ76" s="21">
        <v>368.07902970935959</v>
      </c>
      <c r="KA76" s="21">
        <v>290.94923022802709</v>
      </c>
      <c r="KB76" s="21">
        <v>312.66458521786637</v>
      </c>
      <c r="KC76" s="21">
        <v>295.42499288786928</v>
      </c>
      <c r="KD76" s="21">
        <v>342.98453393391878</v>
      </c>
      <c r="KE76" s="21">
        <v>278.38206226026801</v>
      </c>
      <c r="KF76" s="21">
        <v>343.64750480033308</v>
      </c>
      <c r="KG76" s="21">
        <v>402.28027009699878</v>
      </c>
      <c r="KH76" s="21">
        <v>431.28478234704141</v>
      </c>
      <c r="KI76" s="21">
        <v>369.09335808718771</v>
      </c>
      <c r="KJ76" s="21">
        <v>278.1353717071583</v>
      </c>
      <c r="KK76" s="21">
        <v>335.53979249884088</v>
      </c>
      <c r="KL76" s="21">
        <v>366.3561867729216</v>
      </c>
      <c r="KM76" s="21">
        <v>289.07849283270042</v>
      </c>
      <c r="KN76" s="21">
        <v>310.31213303244868</v>
      </c>
      <c r="KO76" s="21">
        <v>292.90005974245292</v>
      </c>
      <c r="KP76" s="21">
        <v>340.38690678494578</v>
      </c>
      <c r="KQ76" s="21">
        <v>276.16498032220392</v>
      </c>
      <c r="KR76" s="21">
        <v>340.91797296176372</v>
      </c>
      <c r="KS76" s="21">
        <v>398.93743122545658</v>
      </c>
      <c r="KT76" s="21">
        <v>427.92790123242128</v>
      </c>
      <c r="KU76" s="21">
        <v>366.69236379335842</v>
      </c>
      <c r="KV76" s="21">
        <v>276.64620791701299</v>
      </c>
      <c r="KW76" s="21">
        <v>333.9125702200663</v>
      </c>
      <c r="KX76" s="21">
        <v>364.44869265821802</v>
      </c>
      <c r="KY76" s="21">
        <v>287.2627320877545</v>
      </c>
      <c r="KZ76" s="21">
        <v>307.72131385102989</v>
      </c>
      <c r="LA76" s="21">
        <v>291.18257467934637</v>
      </c>
      <c r="LB76" s="21">
        <v>338.48605390146969</v>
      </c>
      <c r="LC76" s="21">
        <v>274.6404963837951</v>
      </c>
      <c r="LD76" s="21">
        <v>339.14125876204992</v>
      </c>
      <c r="LE76" s="21">
        <v>396.9229780618204</v>
      </c>
      <c r="LF76" s="21">
        <v>426.04554693747059</v>
      </c>
      <c r="LG76" s="21">
        <v>365.45759692880318</v>
      </c>
      <c r="LH76" s="21">
        <v>275.88564208211187</v>
      </c>
      <c r="LI76" s="21">
        <v>333.13193224878052</v>
      </c>
      <c r="LJ76" s="21">
        <v>363.50652184175578</v>
      </c>
      <c r="LK76" s="21">
        <v>286.29347881509318</v>
      </c>
      <c r="LL76" s="21">
        <v>306.14263464172922</v>
      </c>
      <c r="LM76" s="21">
        <v>286.71413254076828</v>
      </c>
      <c r="LN76" s="21">
        <v>336.56667857511059</v>
      </c>
      <c r="LO76" s="21">
        <v>274.54238016134491</v>
      </c>
      <c r="LP76" s="21">
        <v>337.26543776659742</v>
      </c>
      <c r="LQ76" s="21">
        <v>394.74815358551223</v>
      </c>
      <c r="LR76" s="21">
        <v>423.96709195755051</v>
      </c>
      <c r="LS76" s="21">
        <v>364.03827297702838</v>
      </c>
      <c r="LT76" s="21">
        <v>275.22033142674258</v>
      </c>
      <c r="LU76" s="21">
        <v>332.94965420466377</v>
      </c>
      <c r="LV76" s="21">
        <v>362.37866575229441</v>
      </c>
      <c r="LW76" s="21">
        <v>285.15240992508808</v>
      </c>
      <c r="LX76" s="21">
        <v>304.477477404441</v>
      </c>
      <c r="LY76" s="21">
        <v>291.39371043640699</v>
      </c>
      <c r="LZ76" s="21">
        <v>334.50992515073278</v>
      </c>
      <c r="MA76" s="21">
        <v>271.35189289151538</v>
      </c>
      <c r="MB76" s="21">
        <v>335.28275855484452</v>
      </c>
      <c r="MC76" s="21">
        <v>392.47680656417691</v>
      </c>
      <c r="MD76" s="21">
        <v>421.77589149266959</v>
      </c>
      <c r="ME76" s="21">
        <v>362.53774859906218</v>
      </c>
      <c r="MF76" s="21">
        <v>274.99591269610403</v>
      </c>
      <c r="MG76" s="21">
        <v>332.69522236519617</v>
      </c>
      <c r="MH76" s="21">
        <v>361.20778374580749</v>
      </c>
      <c r="MI76" s="21">
        <v>284.0012700125103</v>
      </c>
      <c r="MJ76" s="21">
        <v>302.84855652008918</v>
      </c>
      <c r="MK76" s="21">
        <v>290.52110544458537</v>
      </c>
      <c r="ML76" s="21">
        <v>332.32152839503379</v>
      </c>
      <c r="MM76" s="21">
        <v>269.56365213241281</v>
      </c>
      <c r="MN76" s="21">
        <v>333.18491588851532</v>
      </c>
      <c r="MO76" s="21">
        <v>390.07055121237892</v>
      </c>
      <c r="MP76" s="21">
        <v>419.45577271972712</v>
      </c>
      <c r="MQ76" s="21">
        <v>360.93636186054562</v>
      </c>
      <c r="MR76" s="21">
        <v>274.69988931263111</v>
      </c>
      <c r="MS76" s="21">
        <v>332.37147663255928</v>
      </c>
      <c r="MT76" s="21">
        <v>359.95600214528298</v>
      </c>
      <c r="MU76" s="21">
        <v>282.76911813643568</v>
      </c>
      <c r="MV76" s="21">
        <v>301.09719177906919</v>
      </c>
      <c r="MW76" s="21">
        <v>286.44524821482599</v>
      </c>
      <c r="MX76" s="21">
        <v>334.86972645196698</v>
      </c>
      <c r="MY76" s="21">
        <v>269.96152353652269</v>
      </c>
      <c r="MZ76" s="21">
        <v>334.93744258877189</v>
      </c>
      <c r="NA76" s="21">
        <v>390.45596472634628</v>
      </c>
      <c r="NB76" s="21">
        <v>419.75263882169259</v>
      </c>
      <c r="NC76" s="21">
        <v>359.30231861408771</v>
      </c>
      <c r="ND76" s="21">
        <v>274.36405130944422</v>
      </c>
      <c r="NE76" s="21">
        <v>332.00560251173943</v>
      </c>
      <c r="NF76" s="21">
        <v>359.86050418061728</v>
      </c>
      <c r="NG76" s="21">
        <v>281.5042545629488</v>
      </c>
      <c r="NH76" s="21">
        <v>302.24024673561291</v>
      </c>
      <c r="NI76" s="21">
        <v>286.57311744768577</v>
      </c>
      <c r="NJ76" s="21">
        <v>337.39266907000388</v>
      </c>
      <c r="NK76" s="21">
        <v>271.97537907320799</v>
      </c>
      <c r="NL76" s="21">
        <v>336.64494587397121</v>
      </c>
      <c r="NM76" s="21">
        <v>390.78226458810337</v>
      </c>
      <c r="NN76" s="21">
        <v>419.98633237610221</v>
      </c>
      <c r="NO76" s="21">
        <v>357.62099378022617</v>
      </c>
      <c r="NP76" s="21">
        <v>273.98623193891461</v>
      </c>
      <c r="NQ76" s="21">
        <v>331.59598711343409</v>
      </c>
      <c r="NR76" s="21">
        <v>359.73335168059532</v>
      </c>
      <c r="NS76" s="21">
        <v>280.21393459431391</v>
      </c>
      <c r="NT76" s="21">
        <v>303.35851950983317</v>
      </c>
      <c r="NU76" s="21">
        <v>286.68446849948521</v>
      </c>
      <c r="NV76" s="21">
        <v>339.97292368609999</v>
      </c>
      <c r="NW76" s="21">
        <v>270.73015518343198</v>
      </c>
      <c r="NX76" s="21">
        <v>338.42902096066382</v>
      </c>
      <c r="NY76" s="21">
        <v>391.20996451036012</v>
      </c>
      <c r="NZ76" s="21">
        <v>420.34017632070152</v>
      </c>
      <c r="OA76" s="21">
        <v>356.03868161817002</v>
      </c>
      <c r="OB76" s="21">
        <v>273.66364128309527</v>
      </c>
      <c r="OC76" s="21">
        <v>331.25031985952319</v>
      </c>
      <c r="OD76" s="21">
        <v>360.1639480236056</v>
      </c>
      <c r="OE76" s="21">
        <v>279.00850637027042</v>
      </c>
      <c r="OF76" s="21">
        <v>304.56844095773988</v>
      </c>
      <c r="OG76" s="21">
        <v>286.866199999971</v>
      </c>
      <c r="OH76" s="21">
        <v>342.58369513822697</v>
      </c>
      <c r="OI76" s="21">
        <v>271.1745355697164</v>
      </c>
      <c r="OJ76" s="21">
        <v>340.2427193956313</v>
      </c>
      <c r="OK76" s="21">
        <v>391.67297775355217</v>
      </c>
      <c r="OL76" s="21">
        <v>420.72831347162958</v>
      </c>
      <c r="OM76" s="21">
        <v>354.47745120709448</v>
      </c>
      <c r="ON76" s="21">
        <v>273.33821589744559</v>
      </c>
      <c r="OO76" s="21">
        <v>330.89788097021892</v>
      </c>
      <c r="OP76" s="21">
        <v>360.95711190947861</v>
      </c>
      <c r="OQ76" s="21">
        <v>277.80225080211852</v>
      </c>
      <c r="OR76" s="21">
        <v>305.77313206823811</v>
      </c>
      <c r="OS76" s="21">
        <v>287.0431411649559</v>
      </c>
      <c r="OT76" s="21">
        <v>345.14955680003698</v>
      </c>
      <c r="OU76" s="21">
        <v>271.57484781203732</v>
      </c>
      <c r="OV76" s="21">
        <v>342.00033282656079</v>
      </c>
      <c r="OW76" s="21">
        <v>392.06295647063081</v>
      </c>
      <c r="OX76" s="21">
        <v>421.03068237138581</v>
      </c>
      <c r="OY76" s="21">
        <v>352.84381105943828</v>
      </c>
      <c r="OZ76" s="21">
        <v>272.94996294566567</v>
      </c>
      <c r="PA76" s="21">
        <v>330.47461067616661</v>
      </c>
      <c r="PB76" s="21">
        <v>361.66586042875372</v>
      </c>
      <c r="PC76" s="21">
        <v>276.53623310254949</v>
      </c>
      <c r="PD76" s="21">
        <v>306.92091738686992</v>
      </c>
      <c r="PE76" s="21">
        <v>287.18257773324558</v>
      </c>
      <c r="PG76" s="26"/>
    </row>
    <row r="77" spans="1:423" x14ac:dyDescent="0.2">
      <c r="A77" s="31" t="s">
        <v>59</v>
      </c>
      <c r="B77" s="21">
        <v>2984.3495050000001</v>
      </c>
      <c r="C77" s="21">
        <v>1399.2414799999999</v>
      </c>
      <c r="D77" s="21">
        <v>994.28366000000005</v>
      </c>
      <c r="E77" s="21">
        <v>1905.3396</v>
      </c>
      <c r="F77" s="21">
        <v>420.91670399999617</v>
      </c>
      <c r="G77" s="21">
        <v>873.20492200000001</v>
      </c>
      <c r="H77" s="21">
        <v>713.11620099999016</v>
      </c>
      <c r="I77" s="21">
        <v>1192.1419219999909</v>
      </c>
      <c r="J77" s="21">
        <v>869.36318100002393</v>
      </c>
      <c r="K77" s="21">
        <v>669.73414700001479</v>
      </c>
      <c r="L77" s="21">
        <v>1943.062471</v>
      </c>
      <c r="M77" s="21">
        <v>2684.2553279999938</v>
      </c>
      <c r="N77" s="21">
        <v>2976.6586630000002</v>
      </c>
      <c r="O77" s="21">
        <v>1246.3862999999999</v>
      </c>
      <c r="P77" s="21">
        <v>1476.4838819999991</v>
      </c>
      <c r="Q77" s="21">
        <v>784.86349400000279</v>
      </c>
      <c r="R77" s="21">
        <v>494.495</v>
      </c>
      <c r="S77" s="21">
        <v>592.3777</v>
      </c>
      <c r="T77" s="21">
        <v>147.38213500000541</v>
      </c>
      <c r="U77" s="21">
        <v>556.28863799999999</v>
      </c>
      <c r="V77" s="21">
        <v>365.9751</v>
      </c>
      <c r="W77" s="21">
        <v>1306.080406</v>
      </c>
      <c r="X77" s="21">
        <v>2013.1798779999999</v>
      </c>
      <c r="Y77" s="21">
        <v>2039.413438</v>
      </c>
      <c r="Z77" s="21">
        <v>352.09951398999999</v>
      </c>
      <c r="AA77" s="21">
        <v>2698.1111110000002</v>
      </c>
      <c r="AB77" s="21">
        <v>1331.419553</v>
      </c>
      <c r="AC77" s="21">
        <v>1455.4584950000001</v>
      </c>
      <c r="AD77" s="21">
        <v>706.11176999999998</v>
      </c>
      <c r="AE77" s="21">
        <v>118.35314176999999</v>
      </c>
      <c r="AF77" s="21">
        <v>702.16079833000003</v>
      </c>
      <c r="AG77" s="21">
        <v>145.74111185999999</v>
      </c>
      <c r="AH77" s="21">
        <v>279.93636047000001</v>
      </c>
      <c r="AI77" s="21">
        <v>636.9750583</v>
      </c>
      <c r="AJ77" s="21">
        <v>2550.0626800999999</v>
      </c>
      <c r="AK77" s="21">
        <v>2377.1220686000001</v>
      </c>
      <c r="AL77" s="21">
        <v>2635.8073577</v>
      </c>
      <c r="AM77" s="21">
        <v>1402.3744663</v>
      </c>
      <c r="AN77" s="21">
        <v>428.63213673000001</v>
      </c>
      <c r="AO77" s="21">
        <v>470.22176338000003</v>
      </c>
      <c r="AP77" s="21">
        <v>891.66767705000007</v>
      </c>
      <c r="AQ77" s="21">
        <v>693.69032937999998</v>
      </c>
      <c r="AR77" s="21">
        <v>473.74173889000002</v>
      </c>
      <c r="AS77" s="21">
        <v>491.47153558999997</v>
      </c>
      <c r="AT77" s="21">
        <v>599.09275711999999</v>
      </c>
      <c r="AU77" s="21">
        <v>967.06983206000007</v>
      </c>
      <c r="AV77" s="21">
        <v>2130.5504261000001</v>
      </c>
      <c r="AW77" s="21">
        <v>2580.0359275000001</v>
      </c>
      <c r="AX77" s="21">
        <v>2738.80989</v>
      </c>
      <c r="AY77" s="21">
        <v>639.75066587000003</v>
      </c>
      <c r="AZ77" s="21">
        <v>1197.4702467</v>
      </c>
      <c r="BA77" s="21">
        <v>813.88102609999999</v>
      </c>
      <c r="BB77" s="21">
        <v>561.80379657999993</v>
      </c>
      <c r="BC77" s="21">
        <v>475.65095661999999</v>
      </c>
      <c r="BD77" s="21">
        <v>353.27062132999998</v>
      </c>
      <c r="BE77" s="21">
        <v>736.82682425999997</v>
      </c>
      <c r="BF77" s="21">
        <v>854.21798589999992</v>
      </c>
      <c r="BG77" s="21">
        <v>1006.9980031</v>
      </c>
      <c r="BH77" s="21">
        <v>1981.4637318</v>
      </c>
      <c r="BI77" s="21">
        <v>2152.8485639999999</v>
      </c>
      <c r="BJ77" s="21">
        <v>2266.2630364000001</v>
      </c>
      <c r="BK77" s="21">
        <v>2781.2430798</v>
      </c>
      <c r="BL77" s="21">
        <v>1883.058796</v>
      </c>
      <c r="BM77" s="21">
        <v>480.23234923000001</v>
      </c>
      <c r="BN77" s="21">
        <v>187.10093839999999</v>
      </c>
      <c r="BO77" s="21">
        <v>363.74379971000002</v>
      </c>
      <c r="BP77" s="21">
        <v>411.92938979000002</v>
      </c>
      <c r="BQ77" s="21">
        <v>526.25806987999999</v>
      </c>
      <c r="BR77" s="21">
        <v>535.51823433999994</v>
      </c>
      <c r="BS77" s="21">
        <v>1257.0906934</v>
      </c>
      <c r="BT77" s="21">
        <v>2168.3891758999998</v>
      </c>
      <c r="BU77" s="21">
        <v>3150.0472184</v>
      </c>
      <c r="BV77" s="21">
        <v>3240.9612711</v>
      </c>
      <c r="BW77" s="21">
        <v>1428.4683588</v>
      </c>
      <c r="BX77" s="21">
        <v>386.55086899999998</v>
      </c>
      <c r="BY77" s="21">
        <v>948.5372938700001</v>
      </c>
      <c r="BZ77" s="21">
        <v>493.66290300999998</v>
      </c>
      <c r="CA77" s="21">
        <v>257.28531978000001</v>
      </c>
      <c r="CB77" s="21">
        <v>541.96448306000002</v>
      </c>
      <c r="CC77" s="21">
        <v>356.00366541</v>
      </c>
      <c r="CD77" s="21">
        <v>1473.1843183000001</v>
      </c>
      <c r="CE77" s="21">
        <v>548.61165361999997</v>
      </c>
      <c r="CF77" s="21">
        <v>1655.6266742</v>
      </c>
      <c r="CG77" s="21">
        <v>3072.3154024</v>
      </c>
      <c r="CH77" s="21">
        <v>3029.0901365999998</v>
      </c>
      <c r="CI77" s="21">
        <v>1102.9214101</v>
      </c>
      <c r="CJ77" s="21">
        <v>1140.8081588</v>
      </c>
      <c r="CK77" s="21">
        <v>674.72444508000001</v>
      </c>
      <c r="CL77" s="21">
        <v>253.82539765000001</v>
      </c>
      <c r="CM77" s="21">
        <v>412.84427920000002</v>
      </c>
      <c r="CN77" s="21">
        <v>255.3208583</v>
      </c>
      <c r="CO77" s="21">
        <v>204.98228610000001</v>
      </c>
      <c r="CP77" s="21">
        <v>302.35781959341477</v>
      </c>
      <c r="CQ77" s="21">
        <v>974.14547988999993</v>
      </c>
      <c r="CR77" s="21">
        <v>1548.7838194000001</v>
      </c>
      <c r="CS77" s="21">
        <v>3032.85241</v>
      </c>
      <c r="CT77" s="21">
        <v>2223.6934556000001</v>
      </c>
      <c r="CU77" s="21">
        <v>1270.4434174999999</v>
      </c>
      <c r="CV77" s="21">
        <v>1231.3426578999999</v>
      </c>
      <c r="CW77" s="21">
        <v>432.80606367000001</v>
      </c>
      <c r="CX77" s="21">
        <v>289.53271753000001</v>
      </c>
      <c r="CY77" s="21">
        <v>138.02795904999999</v>
      </c>
      <c r="CZ77" s="21">
        <v>543.88378639000007</v>
      </c>
      <c r="DA77" s="21">
        <v>296.36194809</v>
      </c>
      <c r="DB77" s="21">
        <v>345.05891872000001</v>
      </c>
      <c r="DC77" s="21">
        <v>575.40789043000007</v>
      </c>
      <c r="DD77" s="21">
        <v>1789.5875039</v>
      </c>
      <c r="DE77" s="21">
        <v>1542.2347976000001</v>
      </c>
      <c r="DF77" s="21">
        <v>1968.8617521000001</v>
      </c>
      <c r="DG77" s="21">
        <v>1104.7217619</v>
      </c>
      <c r="DH77" s="21">
        <v>576.55956256000002</v>
      </c>
      <c r="DI77" s="21">
        <v>812.43652086000009</v>
      </c>
      <c r="DJ77" s="21">
        <v>135.54468351</v>
      </c>
      <c r="DK77" s="21">
        <v>-280.50838149999998</v>
      </c>
      <c r="DL77" s="21">
        <v>208.5258877</v>
      </c>
      <c r="DM77" s="21">
        <v>315.37476939999999</v>
      </c>
      <c r="DN77" s="21">
        <v>663.41676173999997</v>
      </c>
      <c r="DO77" s="21">
        <v>589.76240835999999</v>
      </c>
      <c r="DP77" s="21">
        <v>1444.2779928</v>
      </c>
      <c r="DQ77" s="21">
        <v>1611.2235089999999</v>
      </c>
      <c r="DR77" s="21">
        <v>2317.2117306999999</v>
      </c>
      <c r="DS77" s="21">
        <v>1530.9609045</v>
      </c>
      <c r="DT77" s="21">
        <v>969.72735539000007</v>
      </c>
      <c r="DU77" s="21">
        <v>250.21937609</v>
      </c>
      <c r="DV77" s="21">
        <v>892.21462786999996</v>
      </c>
      <c r="DW77" s="21">
        <v>278.53610370000001</v>
      </c>
      <c r="DX77" s="21">
        <v>-214.98129829999999</v>
      </c>
      <c r="DY77" s="21">
        <v>323.34445087</v>
      </c>
      <c r="DZ77" s="21">
        <v>265.67711807000001</v>
      </c>
      <c r="EA77" s="21">
        <v>475.97303813000002</v>
      </c>
      <c r="EB77" s="21">
        <v>2138.5924908000002</v>
      </c>
      <c r="EC77" s="21">
        <v>2420.3116970000001</v>
      </c>
      <c r="ED77" s="21">
        <v>2000.8895118999999</v>
      </c>
      <c r="EE77" s="21">
        <v>1489.2467036</v>
      </c>
      <c r="EF77" s="21">
        <v>1261.3508102999999</v>
      </c>
      <c r="EG77" s="21">
        <v>593.61183345000006</v>
      </c>
      <c r="EH77" s="21">
        <v>311.49658703</v>
      </c>
      <c r="EI77" s="21">
        <v>301.96682340000001</v>
      </c>
      <c r="EJ77" s="21">
        <v>209.33138273</v>
      </c>
      <c r="EK77" s="21">
        <v>560.12236138999992</v>
      </c>
      <c r="EL77" s="21">
        <v>487.12063429999989</v>
      </c>
      <c r="EM77" s="21">
        <v>512.49093665999999</v>
      </c>
      <c r="EN77" s="21">
        <v>1018.8657394000001</v>
      </c>
      <c r="EO77" s="21">
        <v>2277.5793113999998</v>
      </c>
      <c r="EP77" s="21">
        <v>2784.9241161</v>
      </c>
      <c r="EQ77" s="21">
        <v>1650.9606893</v>
      </c>
      <c r="ER77" s="21">
        <v>757.94592899999998</v>
      </c>
      <c r="ES77" s="21">
        <v>589.56675743999995</v>
      </c>
      <c r="ET77" s="21">
        <v>601.34866746</v>
      </c>
      <c r="EU77" s="21">
        <v>311.61519836999997</v>
      </c>
      <c r="EV77" s="21">
        <v>150.27342788999999</v>
      </c>
      <c r="EW77" s="21">
        <v>-164.88765269999999</v>
      </c>
      <c r="EX77" s="21">
        <v>285.82820915000002</v>
      </c>
      <c r="EY77" s="21">
        <v>990.87273424</v>
      </c>
      <c r="EZ77" s="21">
        <v>1640.0164253999999</v>
      </c>
      <c r="FA77" s="21">
        <v>3198.5479043</v>
      </c>
      <c r="FB77" s="21">
        <v>1731.1197638000001</v>
      </c>
      <c r="FC77" s="21">
        <v>1185.2971255</v>
      </c>
      <c r="FD77" s="21">
        <v>1450.6960959999999</v>
      </c>
      <c r="FE77" s="21">
        <v>894.75121025999999</v>
      </c>
      <c r="FF77" s="21">
        <v>837.05508915999997</v>
      </c>
      <c r="FG77" s="21">
        <v>626.38652812999999</v>
      </c>
      <c r="FH77" s="21">
        <v>447.65203973000001</v>
      </c>
      <c r="FI77" s="21">
        <v>502.79859471999998</v>
      </c>
      <c r="FJ77" s="21">
        <v>732.81549467000002</v>
      </c>
      <c r="FK77" s="21">
        <v>692.27705049000008</v>
      </c>
      <c r="FL77" s="21">
        <v>1512.2707559999999</v>
      </c>
      <c r="FM77" s="21">
        <v>1479.0434101000001</v>
      </c>
      <c r="FN77" s="21">
        <v>2388.1552802000001</v>
      </c>
      <c r="FO77" s="21">
        <v>767.15997488999994</v>
      </c>
      <c r="FP77" s="21">
        <v>926.64249010000003</v>
      </c>
      <c r="FQ77" s="21">
        <v>958.13812867999991</v>
      </c>
      <c r="FR77" s="21">
        <v>748.94822368999996</v>
      </c>
      <c r="FS77" s="21">
        <v>592.14935596999999</v>
      </c>
      <c r="FT77" s="21">
        <v>306.03585823999998</v>
      </c>
      <c r="FU77" s="21">
        <v>497.81330530999998</v>
      </c>
      <c r="FV77" s="21">
        <v>611.44500441000002</v>
      </c>
      <c r="FW77" s="21">
        <v>614.71312284999999</v>
      </c>
      <c r="FX77" s="21">
        <v>2424.9233442999998</v>
      </c>
      <c r="FY77" s="21">
        <v>2385.5376931999999</v>
      </c>
      <c r="FZ77" s="21">
        <v>2256.4499893000002</v>
      </c>
      <c r="GA77" s="21">
        <v>864.29168564000008</v>
      </c>
      <c r="GB77" s="21">
        <v>1252.6789825999999</v>
      </c>
      <c r="GC77" s="21">
        <v>637.73735089000002</v>
      </c>
      <c r="GD77" s="21">
        <v>506.63125489999999</v>
      </c>
      <c r="GE77" s="21">
        <v>-108.6970262</v>
      </c>
      <c r="GF77" s="21">
        <v>215.04099013999999</v>
      </c>
      <c r="GG77" s="21">
        <v>287.71371156999999</v>
      </c>
      <c r="GH77" s="21">
        <v>701.65322348999996</v>
      </c>
      <c r="GI77" s="21">
        <v>464.06346337000002</v>
      </c>
      <c r="GJ77" s="21">
        <v>1385.2468518000001</v>
      </c>
      <c r="GK77" s="21">
        <v>2870.0680179999999</v>
      </c>
      <c r="GL77" s="21">
        <v>2637.2958306999999</v>
      </c>
      <c r="GM77" s="21">
        <v>1426.1292266999999</v>
      </c>
      <c r="GN77" s="21">
        <v>1114.2304921</v>
      </c>
      <c r="GO77" s="21">
        <v>866.73842776999993</v>
      </c>
      <c r="GP77" s="21">
        <v>327.18382337000003</v>
      </c>
      <c r="GQ77" s="21">
        <v>749.69614885999999</v>
      </c>
      <c r="GR77" s="21">
        <v>-198.7824368</v>
      </c>
      <c r="GS77" s="21">
        <v>485.99020482999998</v>
      </c>
      <c r="GT77" s="21">
        <v>95.479476443999999</v>
      </c>
      <c r="GU77" s="21">
        <v>897.91598811000006</v>
      </c>
      <c r="GV77" s="21">
        <v>1200.8197212</v>
      </c>
      <c r="GW77" s="21">
        <v>2461.1576147999999</v>
      </c>
      <c r="GX77" s="21">
        <v>2009.0510029</v>
      </c>
      <c r="GY77" s="21">
        <v>1240.1938657000001</v>
      </c>
      <c r="GZ77" s="21">
        <v>1753.1273636999999</v>
      </c>
      <c r="HA77" s="21">
        <v>646.81020661000002</v>
      </c>
      <c r="HB77" s="21">
        <v>562.02946349000001</v>
      </c>
      <c r="HC77" s="21">
        <v>284.10754114000002</v>
      </c>
      <c r="HD77" s="21">
        <v>645.75072140000009</v>
      </c>
      <c r="HE77" s="21">
        <v>344.21679569000003</v>
      </c>
      <c r="HF77" s="21">
        <v>932.03064879999999</v>
      </c>
      <c r="HG77" s="21">
        <v>52.275991359000002</v>
      </c>
      <c r="HH77" s="21">
        <v>1593.4896667999999</v>
      </c>
      <c r="HI77" s="21">
        <v>1982.7811511</v>
      </c>
      <c r="HJ77" s="21">
        <v>1936.5938650999999</v>
      </c>
      <c r="HK77" s="21">
        <v>2138.5537263000001</v>
      </c>
      <c r="HL77" s="21">
        <v>1160.999499</v>
      </c>
      <c r="HM77" s="21">
        <v>383.93992558000002</v>
      </c>
      <c r="HN77" s="21">
        <v>327.79149682000002</v>
      </c>
      <c r="HO77" s="21">
        <v>254.81523485</v>
      </c>
      <c r="HP77" s="21">
        <v>475.00478847000011</v>
      </c>
      <c r="HQ77" s="21">
        <v>610.96737561999998</v>
      </c>
      <c r="HR77" s="21">
        <v>373.05697780000003</v>
      </c>
      <c r="HS77" s="21">
        <v>935.06012606000002</v>
      </c>
      <c r="HT77" s="21">
        <v>1354.2996006000001</v>
      </c>
      <c r="HU77" s="21">
        <v>1900.7326991</v>
      </c>
      <c r="HV77" s="21">
        <v>2355.9156085999998</v>
      </c>
      <c r="HW77" s="21">
        <v>940.16204403999996</v>
      </c>
      <c r="HX77" s="21">
        <v>1356.7806860999999</v>
      </c>
      <c r="HY77" s="21">
        <v>631.20440466999992</v>
      </c>
      <c r="HZ77" s="21">
        <v>75.371268047000001</v>
      </c>
      <c r="IA77" s="21">
        <v>54.863102241999997</v>
      </c>
      <c r="IB77" s="21">
        <v>206.94962957999999</v>
      </c>
      <c r="IC77" s="21">
        <v>331.04128076000001</v>
      </c>
      <c r="ID77" s="21">
        <v>316.20276960000001</v>
      </c>
      <c r="IE77" s="21">
        <v>456.82149511</v>
      </c>
      <c r="IF77" s="21">
        <v>2056.6524838</v>
      </c>
      <c r="IG77" s="21">
        <v>2291.2188047</v>
      </c>
      <c r="IH77" s="21">
        <v>2398.5317617999999</v>
      </c>
      <c r="II77" s="21">
        <v>1480.8650693</v>
      </c>
      <c r="IJ77" s="21">
        <v>1443.7861214</v>
      </c>
      <c r="IK77" s="21">
        <v>257.14733654999998</v>
      </c>
      <c r="IL77" s="21">
        <v>598.92217923999999</v>
      </c>
      <c r="IM77" s="21">
        <v>280.39046934999999</v>
      </c>
      <c r="IN77" s="21">
        <v>758.14068067000005</v>
      </c>
      <c r="IO77" s="21">
        <v>607.88981093000007</v>
      </c>
      <c r="IP77" s="21">
        <v>273.03197841999997</v>
      </c>
      <c r="IQ77" s="21">
        <v>448.78885677999989</v>
      </c>
      <c r="IR77" s="21">
        <v>1610.1660976000001</v>
      </c>
      <c r="IS77" s="21">
        <v>3003.3752539000002</v>
      </c>
      <c r="IT77" s="21">
        <v>1819.432267392627</v>
      </c>
      <c r="IU77" s="21">
        <v>1123.0774322893819</v>
      </c>
      <c r="IV77" s="21">
        <v>927.66088866213602</v>
      </c>
      <c r="IW77" s="21">
        <v>332.13942160781329</v>
      </c>
      <c r="IX77" s="21">
        <v>246.7988275074126</v>
      </c>
      <c r="IY77" s="21">
        <v>140.13915182061501</v>
      </c>
      <c r="IZ77" s="21">
        <v>308.46091245398333</v>
      </c>
      <c r="JA77" s="21">
        <v>346.74983082297177</v>
      </c>
      <c r="JB77" s="21">
        <v>225.6379800715855</v>
      </c>
      <c r="JC77" s="21">
        <v>400.58458031388761</v>
      </c>
      <c r="JD77" s="21">
        <v>1198.925889157945</v>
      </c>
      <c r="JE77" s="21">
        <v>1814.778079401189</v>
      </c>
      <c r="JF77" s="21">
        <v>1813.464853711758</v>
      </c>
      <c r="JG77" s="21">
        <v>1116.9871751380131</v>
      </c>
      <c r="JH77" s="21">
        <v>921.39418944244267</v>
      </c>
      <c r="JI77" s="21">
        <v>330.15934537588112</v>
      </c>
      <c r="JJ77" s="21">
        <v>246.1080885610925</v>
      </c>
      <c r="JK77" s="21">
        <v>140.07411005632841</v>
      </c>
      <c r="JL77" s="21">
        <v>308.78728301694849</v>
      </c>
      <c r="JM77" s="21">
        <v>346.41651281822669</v>
      </c>
      <c r="JN77" s="21">
        <v>225.58100036814059</v>
      </c>
      <c r="JO77" s="21">
        <v>399.44523944864932</v>
      </c>
      <c r="JP77" s="21">
        <v>1197.417316685046</v>
      </c>
      <c r="JQ77" s="21">
        <v>1806.7629462177381</v>
      </c>
      <c r="JR77" s="21">
        <v>1809.8945336646959</v>
      </c>
      <c r="JS77" s="21">
        <v>1121.369964752256</v>
      </c>
      <c r="JT77" s="21">
        <v>920.14758342253265</v>
      </c>
      <c r="JU77" s="21">
        <v>329.60394419434448</v>
      </c>
      <c r="JV77" s="21">
        <v>245.66801881933981</v>
      </c>
      <c r="JW77" s="21">
        <v>139.80303082467611</v>
      </c>
      <c r="JX77" s="21">
        <v>308.01054257251161</v>
      </c>
      <c r="JY77" s="21">
        <v>345.53221135315192</v>
      </c>
      <c r="JZ77" s="21">
        <v>224.91402582657901</v>
      </c>
      <c r="KA77" s="21">
        <v>399.54502413498881</v>
      </c>
      <c r="KB77" s="21">
        <v>1190.8058806786789</v>
      </c>
      <c r="KC77" s="21">
        <v>1794.0986956098609</v>
      </c>
      <c r="KD77" s="21">
        <v>1796.763807244186</v>
      </c>
      <c r="KE77" s="21">
        <v>1107.0462051015641</v>
      </c>
      <c r="KF77" s="21">
        <v>913.61915678845276</v>
      </c>
      <c r="KG77" s="21">
        <v>327.21776980145142</v>
      </c>
      <c r="KH77" s="21">
        <v>244.0006366878508</v>
      </c>
      <c r="KI77" s="21">
        <v>139.02544676302321</v>
      </c>
      <c r="KJ77" s="21">
        <v>306.57329966967581</v>
      </c>
      <c r="KK77" s="21">
        <v>344.05827698081009</v>
      </c>
      <c r="KL77" s="21">
        <v>223.8612857641877</v>
      </c>
      <c r="KM77" s="21">
        <v>396.9760404769799</v>
      </c>
      <c r="KN77" s="21">
        <v>1181.8463949266909</v>
      </c>
      <c r="KO77" s="21">
        <v>1778.764924359122</v>
      </c>
      <c r="KP77" s="21">
        <v>1783.1558395832039</v>
      </c>
      <c r="KQ77" s="21">
        <v>1098.2295014461449</v>
      </c>
      <c r="KR77" s="21">
        <v>906.36244011818349</v>
      </c>
      <c r="KS77" s="21">
        <v>324.49867974991128</v>
      </c>
      <c r="KT77" s="21">
        <v>242.10147130391289</v>
      </c>
      <c r="KU77" s="21">
        <v>138.1210704119965</v>
      </c>
      <c r="KV77" s="21">
        <v>304.93187645158139</v>
      </c>
      <c r="KW77" s="21">
        <v>342.38974375161968</v>
      </c>
      <c r="KX77" s="21">
        <v>222.6957149330614</v>
      </c>
      <c r="KY77" s="21">
        <v>394.48255331396462</v>
      </c>
      <c r="KZ77" s="21">
        <v>1171.9790710823261</v>
      </c>
      <c r="LA77" s="21">
        <v>1768.3347380660539</v>
      </c>
      <c r="LB77" s="21">
        <v>1773.198003803403</v>
      </c>
      <c r="LC77" s="21">
        <v>1092.167062849883</v>
      </c>
      <c r="LD77" s="21">
        <v>901.63887860144916</v>
      </c>
      <c r="LE77" s="21">
        <v>322.86010853334233</v>
      </c>
      <c r="LF77" s="21">
        <v>241.03652381390259</v>
      </c>
      <c r="LG77" s="21">
        <v>137.65597394999949</v>
      </c>
      <c r="LH77" s="21">
        <v>304.09354662610662</v>
      </c>
      <c r="LI77" s="21">
        <v>341.58928740828662</v>
      </c>
      <c r="LJ77" s="21">
        <v>222.1200031585706</v>
      </c>
      <c r="LK77" s="21">
        <v>393.15152960953731</v>
      </c>
      <c r="LL77" s="21">
        <v>1165.9665561541301</v>
      </c>
      <c r="LM77" s="21">
        <v>1741.198150420357</v>
      </c>
      <c r="LN77" s="21">
        <v>1763.143136082796</v>
      </c>
      <c r="LO77" s="21">
        <v>1091.776882567287</v>
      </c>
      <c r="LP77" s="21">
        <v>896.65183236304529</v>
      </c>
      <c r="LQ77" s="21">
        <v>321.09109009583449</v>
      </c>
      <c r="LR77" s="21">
        <v>239.8606317834265</v>
      </c>
      <c r="LS77" s="21">
        <v>137.12136084420001</v>
      </c>
      <c r="LT77" s="21">
        <v>303.36021133807731</v>
      </c>
      <c r="LU77" s="21">
        <v>341.40238179770847</v>
      </c>
      <c r="LV77" s="21">
        <v>221.4308287336269</v>
      </c>
      <c r="LW77" s="21">
        <v>391.5845607028333</v>
      </c>
      <c r="LX77" s="21">
        <v>1159.6246833480509</v>
      </c>
      <c r="LY77" s="21">
        <v>1769.6169531645</v>
      </c>
      <c r="LZ77" s="21">
        <v>1752.3685974440959</v>
      </c>
      <c r="MA77" s="21">
        <v>1079.0892230399011</v>
      </c>
      <c r="MB77" s="21">
        <v>891.38069352362277</v>
      </c>
      <c r="MC77" s="21">
        <v>319.243559500841</v>
      </c>
      <c r="MD77" s="21">
        <v>238.62095366255221</v>
      </c>
      <c r="ME77" s="21">
        <v>136.55616218252081</v>
      </c>
      <c r="MF77" s="21">
        <v>303.11284693297762</v>
      </c>
      <c r="MG77" s="21">
        <v>341.14149059418128</v>
      </c>
      <c r="MH77" s="21">
        <v>220.71536339985121</v>
      </c>
      <c r="MI77" s="21">
        <v>390.00376179921301</v>
      </c>
      <c r="MJ77" s="21">
        <v>1153.4208193354541</v>
      </c>
      <c r="MK77" s="21">
        <v>1764.3176741078901</v>
      </c>
      <c r="ML77" s="21">
        <v>1740.9044301201891</v>
      </c>
      <c r="MM77" s="21">
        <v>1071.977898660381</v>
      </c>
      <c r="MN77" s="21">
        <v>885.80338182744129</v>
      </c>
      <c r="MO77" s="21">
        <v>317.28629346440738</v>
      </c>
      <c r="MP77" s="21">
        <v>237.3083396289463</v>
      </c>
      <c r="MQ77" s="21">
        <v>135.95297195467049</v>
      </c>
      <c r="MR77" s="21">
        <v>302.78655666326603</v>
      </c>
      <c r="MS77" s="21">
        <v>340.80952579763238</v>
      </c>
      <c r="MT77" s="21">
        <v>219.9504645153591</v>
      </c>
      <c r="MU77" s="21">
        <v>388.31171349690828</v>
      </c>
      <c r="MV77" s="21">
        <v>1146.7506189628521</v>
      </c>
      <c r="MW77" s="21">
        <v>1739.565231642134</v>
      </c>
      <c r="MX77" s="21">
        <v>1754.2534578150351</v>
      </c>
      <c r="MY77" s="21">
        <v>1073.5601199589159</v>
      </c>
      <c r="MZ77" s="21">
        <v>890.46263860588908</v>
      </c>
      <c r="NA77" s="21">
        <v>317.59979168906892</v>
      </c>
      <c r="NB77" s="21">
        <v>237.47629250105189</v>
      </c>
      <c r="NC77" s="21">
        <v>135.33748108388849</v>
      </c>
      <c r="ND77" s="21">
        <v>302.41638093135691</v>
      </c>
      <c r="NE77" s="21">
        <v>340.43436308246322</v>
      </c>
      <c r="NF77" s="21">
        <v>219.89211065665609</v>
      </c>
      <c r="NG77" s="21">
        <v>386.57474396926858</v>
      </c>
      <c r="NH77" s="21">
        <v>1151.1040271470331</v>
      </c>
      <c r="NI77" s="21">
        <v>1740.3417740112809</v>
      </c>
      <c r="NJ77" s="21">
        <v>1767.4701819974609</v>
      </c>
      <c r="NK77" s="21">
        <v>1081.5686500754359</v>
      </c>
      <c r="NL77" s="21">
        <v>895.00219640813089</v>
      </c>
      <c r="NM77" s="21">
        <v>317.86520642846187</v>
      </c>
      <c r="NN77" s="21">
        <v>237.60850531819659</v>
      </c>
      <c r="NO77" s="21">
        <v>134.70418077907479</v>
      </c>
      <c r="NP77" s="21">
        <v>301.99993145069061</v>
      </c>
      <c r="NQ77" s="21">
        <v>340.01434861229808</v>
      </c>
      <c r="NR77" s="21">
        <v>219.81441435133689</v>
      </c>
      <c r="NS77" s="21">
        <v>384.80281653503528</v>
      </c>
      <c r="NT77" s="21">
        <v>1155.3630505820549</v>
      </c>
      <c r="NU77" s="21">
        <v>1741.018002433377</v>
      </c>
      <c r="NV77" s="21">
        <v>1780.9871416530509</v>
      </c>
      <c r="NW77" s="21">
        <v>1076.6167491861131</v>
      </c>
      <c r="NX77" s="21">
        <v>899.74532753401661</v>
      </c>
      <c r="NY77" s="21">
        <v>318.21310073277698</v>
      </c>
      <c r="NZ77" s="21">
        <v>237.8086935726964</v>
      </c>
      <c r="OA77" s="21">
        <v>134.10817532292549</v>
      </c>
      <c r="OB77" s="21">
        <v>301.64435754007968</v>
      </c>
      <c r="OC77" s="21">
        <v>339.65990576394449</v>
      </c>
      <c r="OD77" s="21">
        <v>220.0775294684604</v>
      </c>
      <c r="OE77" s="21">
        <v>383.14746639545598</v>
      </c>
      <c r="OF77" s="21">
        <v>1159.9711246762879</v>
      </c>
      <c r="OG77" s="21">
        <v>1742.121647202174</v>
      </c>
      <c r="OH77" s="21">
        <v>1794.6639672532169</v>
      </c>
      <c r="OI77" s="21">
        <v>1078.383923465459</v>
      </c>
      <c r="OJ77" s="21">
        <v>904.5672151126455</v>
      </c>
      <c r="OK77" s="21">
        <v>318.58971915552308</v>
      </c>
      <c r="OL77" s="21">
        <v>238.02828330974509</v>
      </c>
      <c r="OM77" s="21">
        <v>133.52011067574611</v>
      </c>
      <c r="ON77" s="21">
        <v>301.28565906292249</v>
      </c>
      <c r="OO77" s="21">
        <v>339.29851936594969</v>
      </c>
      <c r="OP77" s="21">
        <v>220.56219082733429</v>
      </c>
      <c r="OQ77" s="21">
        <v>381.49098010844131</v>
      </c>
      <c r="OR77" s="21">
        <v>1164.559278648964</v>
      </c>
      <c r="OS77" s="21">
        <v>1743.196200543772</v>
      </c>
      <c r="OT77" s="21">
        <v>1808.105527767498</v>
      </c>
      <c r="OU77" s="21">
        <v>1079.975851282642</v>
      </c>
      <c r="OV77" s="21">
        <v>909.23999544218373</v>
      </c>
      <c r="OW77" s="21">
        <v>318.90693075041872</v>
      </c>
      <c r="OX77" s="21">
        <v>238.1993494059185</v>
      </c>
      <c r="OY77" s="21">
        <v>132.90477163915401</v>
      </c>
      <c r="OZ77" s="21">
        <v>300.85770922035817</v>
      </c>
      <c r="PA77" s="21">
        <v>338.86450333767402</v>
      </c>
      <c r="PB77" s="21">
        <v>220.9952703290235</v>
      </c>
      <c r="PC77" s="21">
        <v>379.75242568115112</v>
      </c>
      <c r="PD77" s="21">
        <v>1168.9307027622231</v>
      </c>
      <c r="PE77" s="21">
        <v>1744.0429906641459</v>
      </c>
      <c r="PG77" s="26"/>
    </row>
    <row r="78" spans="1:423" s="13" customFormat="1" x14ac:dyDescent="0.2">
      <c r="A78" s="27" t="s">
        <v>60</v>
      </c>
      <c r="B78" s="46">
        <v>3712.445905</v>
      </c>
      <c r="C78" s="46">
        <v>2094.5866999999998</v>
      </c>
      <c r="D78" s="46">
        <v>1875.2087000000001</v>
      </c>
      <c r="E78" s="46">
        <v>2479.38438</v>
      </c>
      <c r="F78" s="46">
        <v>1181.7561239999961</v>
      </c>
      <c r="G78" s="46">
        <v>1570.414702</v>
      </c>
      <c r="H78" s="46">
        <v>1505.1329409999903</v>
      </c>
      <c r="I78" s="46">
        <v>1965.0703819999908</v>
      </c>
      <c r="J78" s="46">
        <v>1596.636441000024</v>
      </c>
      <c r="K78" s="46">
        <v>1264.8388670000147</v>
      </c>
      <c r="L78" s="46">
        <v>2679.549391</v>
      </c>
      <c r="M78" s="46">
        <v>3292.1488079999936</v>
      </c>
      <c r="N78" s="46">
        <v>3557.9597229999999</v>
      </c>
      <c r="O78" s="46">
        <v>1789.0354799999998</v>
      </c>
      <c r="P78" s="46">
        <v>2086.376561999999</v>
      </c>
      <c r="Q78" s="46">
        <v>1336.5947540000029</v>
      </c>
      <c r="R78" s="46">
        <v>1086.82422</v>
      </c>
      <c r="S78" s="46">
        <v>1163.7235599999999</v>
      </c>
      <c r="T78" s="46">
        <v>840.40889500000537</v>
      </c>
      <c r="U78" s="46">
        <v>1174.0210379999999</v>
      </c>
      <c r="V78" s="46">
        <v>992.85798</v>
      </c>
      <c r="W78" s="46">
        <v>1718.7489460000002</v>
      </c>
      <c r="X78" s="46">
        <v>2396.7029379999999</v>
      </c>
      <c r="Y78" s="46">
        <v>2507.094556</v>
      </c>
      <c r="Z78" s="46">
        <v>552.80651398999998</v>
      </c>
      <c r="AA78" s="46">
        <v>2912.7272710000002</v>
      </c>
      <c r="AB78" s="46">
        <v>1697.709713</v>
      </c>
      <c r="AC78" s="46">
        <v>1977.3476150000001</v>
      </c>
      <c r="AD78" s="46">
        <v>1146.392016</v>
      </c>
      <c r="AE78" s="46">
        <v>505.99832777</v>
      </c>
      <c r="AF78" s="46">
        <v>1197.93485833</v>
      </c>
      <c r="AG78" s="46">
        <v>509.85663185999988</v>
      </c>
      <c r="AH78" s="46">
        <v>776.01458447000005</v>
      </c>
      <c r="AI78" s="46">
        <v>1191.2017483</v>
      </c>
      <c r="AJ78" s="46">
        <v>3022.5025060999997</v>
      </c>
      <c r="AK78" s="46">
        <v>2765.9011886000003</v>
      </c>
      <c r="AL78" s="46">
        <v>2946.6207377000001</v>
      </c>
      <c r="AM78" s="46">
        <v>1769.8782223000001</v>
      </c>
      <c r="AN78" s="46">
        <v>943.67297673000007</v>
      </c>
      <c r="AO78" s="46">
        <v>1184.52572338</v>
      </c>
      <c r="AP78" s="46">
        <v>-30731783061.713223</v>
      </c>
      <c r="AQ78" s="46">
        <v>1086.9481673800001</v>
      </c>
      <c r="AR78" s="46">
        <v>977.21231089000003</v>
      </c>
      <c r="AS78" s="46">
        <v>1109.01421559</v>
      </c>
      <c r="AT78" s="46">
        <v>1185.4206831199999</v>
      </c>
      <c r="AU78" s="46">
        <v>1404.95328206</v>
      </c>
      <c r="AV78" s="46">
        <v>2663.1437321000003</v>
      </c>
      <c r="AW78" s="46">
        <v>3168.5862295000002</v>
      </c>
      <c r="AX78" s="46">
        <v>3023.2083299999999</v>
      </c>
      <c r="AY78" s="46">
        <v>1003.05824337</v>
      </c>
      <c r="AZ78" s="46">
        <v>1628.6420436999999</v>
      </c>
      <c r="BA78" s="46">
        <v>1193.5111231000001</v>
      </c>
      <c r="BB78" s="46">
        <v>916.90905757999985</v>
      </c>
      <c r="BC78" s="46">
        <v>795.89878311999996</v>
      </c>
      <c r="BD78" s="46">
        <v>752.30670633</v>
      </c>
      <c r="BE78" s="46">
        <v>1016.39771376</v>
      </c>
      <c r="BF78" s="46">
        <v>1091.4620559</v>
      </c>
      <c r="BG78" s="46">
        <v>1430.1806336</v>
      </c>
      <c r="BH78" s="46">
        <v>2259.2580668000001</v>
      </c>
      <c r="BI78" s="46">
        <v>2477.0494094999999</v>
      </c>
      <c r="BJ78" s="46">
        <v>2655.8632564</v>
      </c>
      <c r="BK78" s="46">
        <v>2935.9690218000001</v>
      </c>
      <c r="BL78" s="46">
        <v>2144.0967879999998</v>
      </c>
      <c r="BM78" s="46">
        <v>779.69639323000001</v>
      </c>
      <c r="BN78" s="46">
        <v>545.86982239999998</v>
      </c>
      <c r="BO78" s="46">
        <v>755.95287370999995</v>
      </c>
      <c r="BP78" s="46">
        <v>912.80049179000002</v>
      </c>
      <c r="BQ78" s="46">
        <v>1137.98511788</v>
      </c>
      <c r="BR78" s="46">
        <v>1172.2175343399999</v>
      </c>
      <c r="BS78" s="46">
        <v>1817.3608834000001</v>
      </c>
      <c r="BT78" s="46">
        <v>2613.4429198999997</v>
      </c>
      <c r="BU78" s="46">
        <v>3557.3693263999999</v>
      </c>
      <c r="BV78" s="46">
        <v>3683.5554891000002</v>
      </c>
      <c r="BW78" s="46">
        <v>1819.6922148000001</v>
      </c>
      <c r="BX78" s="46">
        <v>836.42227699999989</v>
      </c>
      <c r="BY78" s="46">
        <v>1458.4852738700001</v>
      </c>
      <c r="BZ78" s="46">
        <v>980.56653301000006</v>
      </c>
      <c r="CA78" s="46">
        <v>719.38795578000008</v>
      </c>
      <c r="CB78" s="46">
        <v>994.79854225999998</v>
      </c>
      <c r="CC78" s="46">
        <v>829.25857341000005</v>
      </c>
      <c r="CD78" s="46">
        <v>1999.1161063000002</v>
      </c>
      <c r="CE78" s="46">
        <v>1092.6352836199999</v>
      </c>
      <c r="CF78" s="46">
        <v>2087.7341701999999</v>
      </c>
      <c r="CG78" s="46">
        <v>3513.6365584</v>
      </c>
      <c r="CH78" s="46">
        <v>3406.6869965999999</v>
      </c>
      <c r="CI78" s="46">
        <v>1448.8650181</v>
      </c>
      <c r="CJ78" s="46">
        <v>1637.5969147999999</v>
      </c>
      <c r="CK78" s="46">
        <v>1221.23432508</v>
      </c>
      <c r="CL78" s="46">
        <v>937.19551165000007</v>
      </c>
      <c r="CM78" s="46">
        <v>833.74554520000004</v>
      </c>
      <c r="CN78" s="46">
        <v>791.22071972000003</v>
      </c>
      <c r="CO78" s="46">
        <v>739.4958441</v>
      </c>
      <c r="CP78" s="46">
        <v>797.17610605632126</v>
      </c>
      <c r="CQ78" s="46">
        <v>1482.9183178899998</v>
      </c>
      <c r="CR78" s="46">
        <v>1978.9361794000001</v>
      </c>
      <c r="CS78" s="46">
        <v>3515.841688</v>
      </c>
      <c r="CT78" s="46">
        <v>2680.3882555999999</v>
      </c>
      <c r="CU78" s="46">
        <v>1683.6029854999999</v>
      </c>
      <c r="CV78" s="46">
        <v>1757.4459078999998</v>
      </c>
      <c r="CW78" s="46">
        <v>941.09450366999999</v>
      </c>
      <c r="CX78" s="46">
        <v>816.79244353000001</v>
      </c>
      <c r="CY78" s="46">
        <v>533.84691505000001</v>
      </c>
      <c r="CZ78" s="46">
        <v>931.49194639000007</v>
      </c>
      <c r="DA78" s="46">
        <v>689.59673408999993</v>
      </c>
      <c r="DB78" s="46">
        <v>919.34074671999997</v>
      </c>
      <c r="DC78" s="46">
        <v>1138.9707138700001</v>
      </c>
      <c r="DD78" s="46">
        <v>2300.5952639000002</v>
      </c>
      <c r="DE78" s="46">
        <v>2005.1717936</v>
      </c>
      <c r="DF78" s="46">
        <v>2352.6016001000003</v>
      </c>
      <c r="DG78" s="46">
        <v>1399.59403142</v>
      </c>
      <c r="DH78" s="46">
        <v>1038.4288265600001</v>
      </c>
      <c r="DI78" s="46">
        <v>1334.7563408600001</v>
      </c>
      <c r="DJ78" s="46">
        <v>668.77672151000002</v>
      </c>
      <c r="DK78" s="46">
        <v>155.60757770000004</v>
      </c>
      <c r="DL78" s="46">
        <v>646.53427529999999</v>
      </c>
      <c r="DM78" s="46">
        <v>732.84451420000005</v>
      </c>
      <c r="DN78" s="46">
        <v>1195.74367854</v>
      </c>
      <c r="DO78" s="46">
        <v>1200.6915083599999</v>
      </c>
      <c r="DP78" s="46">
        <v>1974.3352476</v>
      </c>
      <c r="DQ78" s="46">
        <v>1963.3588393999999</v>
      </c>
      <c r="DR78" s="46">
        <v>2516.8152826999999</v>
      </c>
      <c r="DS78" s="46">
        <v>1831.4108444999999</v>
      </c>
      <c r="DT78" s="46">
        <v>1448.54893139</v>
      </c>
      <c r="DU78" s="46">
        <v>698.33962809000002</v>
      </c>
      <c r="DV78" s="46">
        <v>1403.11528787</v>
      </c>
      <c r="DW78" s="46">
        <v>761.24667969999996</v>
      </c>
      <c r="DX78" s="46">
        <v>254.97613769999998</v>
      </c>
      <c r="DY78" s="46">
        <v>758.84029886999997</v>
      </c>
      <c r="DZ78" s="46">
        <v>817.90257807</v>
      </c>
      <c r="EA78" s="46">
        <v>1280.66039413</v>
      </c>
      <c r="EB78" s="46">
        <v>2489.0748748000001</v>
      </c>
      <c r="EC78" s="46">
        <v>2803.6929450000002</v>
      </c>
      <c r="ED78" s="46">
        <v>2398.3807693999997</v>
      </c>
      <c r="EE78" s="46">
        <v>1879.2620286000001</v>
      </c>
      <c r="EF78" s="46">
        <v>1692.5536242999999</v>
      </c>
      <c r="EG78" s="46">
        <v>1199.6903534500002</v>
      </c>
      <c r="EH78" s="46">
        <v>994.19481653000003</v>
      </c>
      <c r="EI78" s="46">
        <v>833.25801189999993</v>
      </c>
      <c r="EJ78" s="46">
        <v>722.55549272999997</v>
      </c>
      <c r="EK78" s="46">
        <v>989.80164938999997</v>
      </c>
      <c r="EL78" s="46">
        <v>1051.0644517999999</v>
      </c>
      <c r="EM78" s="46">
        <v>1234.2580081599999</v>
      </c>
      <c r="EN78" s="46">
        <v>1661.6314929</v>
      </c>
      <c r="EO78" s="46">
        <v>2832.3866393999997</v>
      </c>
      <c r="EP78" s="46">
        <v>3296.4998486999998</v>
      </c>
      <c r="EQ78" s="46">
        <v>2133.2308400000002</v>
      </c>
      <c r="ER78" s="46">
        <v>1258.1509247999998</v>
      </c>
      <c r="ES78" s="46">
        <v>1034.13948024</v>
      </c>
      <c r="ET78" s="46">
        <v>1142.9039523599999</v>
      </c>
      <c r="EU78" s="46">
        <v>793.06271517000005</v>
      </c>
      <c r="EV78" s="46">
        <v>623.22087039000007</v>
      </c>
      <c r="EW78" s="46">
        <v>316.38073830000002</v>
      </c>
      <c r="EX78" s="46">
        <v>867.04259765000006</v>
      </c>
      <c r="EY78" s="46">
        <v>1550.87454394</v>
      </c>
      <c r="EZ78" s="46">
        <v>1951.3176728999999</v>
      </c>
      <c r="FA78" s="46">
        <v>3456.9023642000002</v>
      </c>
      <c r="FB78" s="46">
        <v>1981.075429</v>
      </c>
      <c r="FC78" s="46">
        <v>1349.8589466999999</v>
      </c>
      <c r="FD78" s="46">
        <v>1703.42013</v>
      </c>
      <c r="FE78" s="46">
        <v>1532.0765074599999</v>
      </c>
      <c r="FF78" s="46">
        <v>1537.0881875599998</v>
      </c>
      <c r="FG78" s="46">
        <v>1216.5144985299999</v>
      </c>
      <c r="FH78" s="46">
        <v>1001.8601921300001</v>
      </c>
      <c r="FI78" s="46">
        <v>1100.7791647199999</v>
      </c>
      <c r="FJ78" s="46">
        <v>1262.8411430699998</v>
      </c>
      <c r="FK78" s="46">
        <v>1340.0146744900001</v>
      </c>
      <c r="FL78" s="46">
        <v>2023.1230391999998</v>
      </c>
      <c r="FM78" s="46">
        <v>2030.8252205000001</v>
      </c>
      <c r="FN78" s="46">
        <v>2772.0383065999999</v>
      </c>
      <c r="FO78" s="46">
        <v>1269.9030916899999</v>
      </c>
      <c r="FP78" s="46">
        <v>1337.4261789</v>
      </c>
      <c r="FQ78" s="46">
        <v>1465.5271582799999</v>
      </c>
      <c r="FR78" s="46">
        <v>1435.08596769</v>
      </c>
      <c r="FS78" s="46">
        <v>1125.75526397</v>
      </c>
      <c r="FT78" s="46">
        <v>813.79886463999992</v>
      </c>
      <c r="FU78" s="46">
        <v>906.32204531000002</v>
      </c>
      <c r="FV78" s="46">
        <v>1058.6568172100001</v>
      </c>
      <c r="FW78" s="46">
        <v>1184.3360572500001</v>
      </c>
      <c r="FX78" s="46">
        <v>2994.7738546999999</v>
      </c>
      <c r="FY78" s="46">
        <v>2963.2621003999998</v>
      </c>
      <c r="FZ78" s="46">
        <v>2763.8114805</v>
      </c>
      <c r="GA78" s="46">
        <v>1305.11927044</v>
      </c>
      <c r="GB78" s="46">
        <v>1682.5634083999998</v>
      </c>
      <c r="GC78" s="46">
        <v>1100.93806309</v>
      </c>
      <c r="GD78" s="46">
        <v>948.04764669999997</v>
      </c>
      <c r="GE78" s="46">
        <v>350.95820500000013</v>
      </c>
      <c r="GF78" s="46">
        <v>632.62048633999996</v>
      </c>
      <c r="GG78" s="46">
        <v>712.24290296999993</v>
      </c>
      <c r="GH78" s="46">
        <v>1030.9095464899999</v>
      </c>
      <c r="GI78" s="46">
        <v>1145.37116857</v>
      </c>
      <c r="GJ78" s="46">
        <v>1742.4898256000001</v>
      </c>
      <c r="GK78" s="46">
        <v>3124.6377981999999</v>
      </c>
      <c r="GL78" s="46">
        <v>2822.0136180999998</v>
      </c>
      <c r="GM78" s="46">
        <v>1762.4323652999999</v>
      </c>
      <c r="GN78" s="46">
        <v>1624.5875971</v>
      </c>
      <c r="GO78" s="46">
        <v>1255.9921708699999</v>
      </c>
      <c r="GP78" s="46">
        <v>809.93866547000005</v>
      </c>
      <c r="GQ78" s="46">
        <v>1166.2644820599999</v>
      </c>
      <c r="GR78" s="46">
        <v>203.112058125</v>
      </c>
      <c r="GS78" s="46">
        <v>926.3461178120001</v>
      </c>
      <c r="GT78" s="46">
        <v>571.72584580499984</v>
      </c>
      <c r="GU78" s="46">
        <v>1294.2860493960002</v>
      </c>
      <c r="GV78" s="46">
        <v>1501.7504194928001</v>
      </c>
      <c r="GW78" s="46">
        <v>2755.3895715231001</v>
      </c>
      <c r="GX78" s="46">
        <v>2221.7447285359999</v>
      </c>
      <c r="GY78" s="46">
        <v>1542.2644973820002</v>
      </c>
      <c r="GZ78" s="46">
        <v>2104.3672441069998</v>
      </c>
      <c r="HA78" s="46">
        <v>1088.1497216499999</v>
      </c>
      <c r="HB78" s="46">
        <v>1063.816338783</v>
      </c>
      <c r="HC78" s="46">
        <v>732.83443300500005</v>
      </c>
      <c r="HD78" s="46">
        <v>1059.4520927850001</v>
      </c>
      <c r="HE78" s="46">
        <v>770.20217610899999</v>
      </c>
      <c r="HF78" s="46">
        <v>1271.6842094628</v>
      </c>
      <c r="HG78" s="46">
        <v>677.53934971600006</v>
      </c>
      <c r="HH78" s="46">
        <v>2044.8541754518999</v>
      </c>
      <c r="HI78" s="46">
        <v>2464.4282455960001</v>
      </c>
      <c r="HJ78" s="46">
        <v>2421.139502254</v>
      </c>
      <c r="HK78" s="46">
        <v>2466.3817071463</v>
      </c>
      <c r="HL78" s="46">
        <v>1663.413139021</v>
      </c>
      <c r="HM78" s="46">
        <v>1002.9555411709999</v>
      </c>
      <c r="HN78" s="46">
        <v>971.10562443800006</v>
      </c>
      <c r="HO78" s="46">
        <v>883.58857583400004</v>
      </c>
      <c r="HP78" s="46">
        <v>960.14740785000004</v>
      </c>
      <c r="HQ78" s="46">
        <v>1147.255887693</v>
      </c>
      <c r="HR78" s="46">
        <v>985.59995769999989</v>
      </c>
      <c r="HS78" s="46">
        <v>1426.6364957660001</v>
      </c>
      <c r="HT78" s="46">
        <v>1822.2838721640001</v>
      </c>
      <c r="HU78" s="46">
        <v>2288.2517271369998</v>
      </c>
      <c r="HV78" s="46">
        <v>2781.7128088619997</v>
      </c>
      <c r="HW78" s="46">
        <v>1532.4410594000001</v>
      </c>
      <c r="HX78" s="46">
        <v>1953.892297937</v>
      </c>
      <c r="HY78" s="46">
        <v>1129.0575092259999</v>
      </c>
      <c r="HZ78" s="46">
        <v>569.70673237500012</v>
      </c>
      <c r="IA78" s="46">
        <v>483.24187139399999</v>
      </c>
      <c r="IB78" s="46">
        <v>528.56346375249996</v>
      </c>
      <c r="IC78" s="46">
        <v>811.98072821999995</v>
      </c>
      <c r="ID78" s="46">
        <v>812.81506840100019</v>
      </c>
      <c r="IE78" s="46">
        <v>872.90168010599996</v>
      </c>
      <c r="IF78" s="46">
        <v>2527.062813349</v>
      </c>
      <c r="IG78" s="46">
        <v>2737.980476666</v>
      </c>
      <c r="IH78" s="46">
        <v>2816.075387416</v>
      </c>
      <c r="II78" s="46">
        <v>1714.5486881739998</v>
      </c>
      <c r="IJ78" s="46">
        <v>1886.6173634520001</v>
      </c>
      <c r="IK78" s="46">
        <v>798.15516275700008</v>
      </c>
      <c r="IL78" s="46">
        <v>1253.7812571909999</v>
      </c>
      <c r="IM78" s="46">
        <v>846.50045770099996</v>
      </c>
      <c r="IN78" s="46">
        <v>1282.2315014973001</v>
      </c>
      <c r="IO78" s="46">
        <v>1171.1650536739999</v>
      </c>
      <c r="IP78" s="46">
        <v>820.45352824200006</v>
      </c>
      <c r="IQ78" s="46">
        <v>891.97943338749974</v>
      </c>
      <c r="IR78" s="46">
        <v>2042.5345936210001</v>
      </c>
      <c r="IS78" s="46">
        <v>3387.7302539000002</v>
      </c>
      <c r="IT78" s="46">
        <v>2166.7439873527032</v>
      </c>
      <c r="IU78" s="46">
        <v>1405.4907680995182</v>
      </c>
      <c r="IV78" s="46">
        <v>1276.5900319719206</v>
      </c>
      <c r="IW78" s="46">
        <v>740.47035154271771</v>
      </c>
      <c r="IX78" s="46">
        <v>683.02956874604524</v>
      </c>
      <c r="IY78" s="46">
        <v>512.18924300376545</v>
      </c>
      <c r="IZ78" s="46">
        <v>588.30880082181704</v>
      </c>
      <c r="JA78" s="46">
        <v>684.91453740794805</v>
      </c>
      <c r="JB78" s="46">
        <v>594.90178416340814</v>
      </c>
      <c r="JC78" s="46">
        <v>692.29081676589226</v>
      </c>
      <c r="JD78" s="46">
        <v>1513.7225087605327</v>
      </c>
      <c r="JE78" s="46">
        <v>2113.6082399224933</v>
      </c>
      <c r="JF78" s="46">
        <v>2159.6374531085908</v>
      </c>
      <c r="JG78" s="46">
        <v>1397.8690316497421</v>
      </c>
      <c r="JH78" s="46">
        <v>1267.9661847719333</v>
      </c>
      <c r="JI78" s="46">
        <v>736.05597719220304</v>
      </c>
      <c r="JJ78" s="46">
        <v>681.11791005063685</v>
      </c>
      <c r="JK78" s="46">
        <v>511.95152433927501</v>
      </c>
      <c r="JL78" s="46">
        <v>588.93126761345707</v>
      </c>
      <c r="JM78" s="46">
        <v>684.25615396623766</v>
      </c>
      <c r="JN78" s="46">
        <v>594.75155534452892</v>
      </c>
      <c r="JO78" s="46">
        <v>690.32180633230905</v>
      </c>
      <c r="JP78" s="46">
        <v>1511.8178371465706</v>
      </c>
      <c r="JQ78" s="46">
        <v>2104.2732960343637</v>
      </c>
      <c r="JR78" s="46">
        <v>2155.3855940899625</v>
      </c>
      <c r="JS78" s="46">
        <v>1403.3539342612955</v>
      </c>
      <c r="JT78" s="46">
        <v>1266.2506820076544</v>
      </c>
      <c r="JU78" s="46">
        <v>734.81776793011431</v>
      </c>
      <c r="JV78" s="46">
        <v>679.89999240911766</v>
      </c>
      <c r="JW78" s="46">
        <v>510.96076719075359</v>
      </c>
      <c r="JX78" s="46">
        <v>587.44983764626579</v>
      </c>
      <c r="JY78" s="46">
        <v>682.50944531624828</v>
      </c>
      <c r="JZ78" s="46">
        <v>592.99305553593854</v>
      </c>
      <c r="KA78" s="46">
        <v>690.4942543630159</v>
      </c>
      <c r="KB78" s="46">
        <v>1503.4704658965452</v>
      </c>
      <c r="KC78" s="46">
        <v>2089.5236884977303</v>
      </c>
      <c r="KD78" s="46">
        <v>2139.748341178105</v>
      </c>
      <c r="KE78" s="46">
        <v>1385.428267361832</v>
      </c>
      <c r="KF78" s="46">
        <v>1257.2666615887858</v>
      </c>
      <c r="KG78" s="46">
        <v>729.4980398984502</v>
      </c>
      <c r="KH78" s="46">
        <v>675.28541903489224</v>
      </c>
      <c r="KI78" s="46">
        <v>508.11880485021095</v>
      </c>
      <c r="KJ78" s="46">
        <v>584.7086713768341</v>
      </c>
      <c r="KK78" s="46">
        <v>679.59806947965103</v>
      </c>
      <c r="KL78" s="46">
        <v>590.2174725371093</v>
      </c>
      <c r="KM78" s="46">
        <v>686.05453330968032</v>
      </c>
      <c r="KN78" s="46">
        <v>1492.1585279591395</v>
      </c>
      <c r="KO78" s="46">
        <v>2071.6649841015751</v>
      </c>
      <c r="KP78" s="46">
        <v>2123.5427463681499</v>
      </c>
      <c r="KQ78" s="46">
        <v>1374.3944817683489</v>
      </c>
      <c r="KR78" s="46">
        <v>1247.2804130799473</v>
      </c>
      <c r="KS78" s="46">
        <v>723.43611097536791</v>
      </c>
      <c r="KT78" s="46">
        <v>670.02937253633422</v>
      </c>
      <c r="KU78" s="46">
        <v>504.81343420535495</v>
      </c>
      <c r="KV78" s="46">
        <v>581.57808436859432</v>
      </c>
      <c r="KW78" s="46">
        <v>676.30231397168598</v>
      </c>
      <c r="KX78" s="46">
        <v>587.14440759127945</v>
      </c>
      <c r="KY78" s="46">
        <v>681.74528540171912</v>
      </c>
      <c r="KZ78" s="46">
        <v>1479.700384933356</v>
      </c>
      <c r="LA78" s="46">
        <v>2059.5173127454004</v>
      </c>
      <c r="LB78" s="46">
        <v>2111.6840577048729</v>
      </c>
      <c r="LC78" s="46">
        <v>1366.8075592336781</v>
      </c>
      <c r="LD78" s="46">
        <v>1240.7801373634991</v>
      </c>
      <c r="LE78" s="46">
        <v>719.78308659516279</v>
      </c>
      <c r="LF78" s="46">
        <v>667.08207075137318</v>
      </c>
      <c r="LG78" s="46">
        <v>503.11357087880265</v>
      </c>
      <c r="LH78" s="46">
        <v>579.97918870821854</v>
      </c>
      <c r="LI78" s="46">
        <v>674.72121965706719</v>
      </c>
      <c r="LJ78" s="46">
        <v>585.62652500032641</v>
      </c>
      <c r="LK78" s="46">
        <v>679.44500842463049</v>
      </c>
      <c r="LL78" s="46">
        <v>1472.1091907958594</v>
      </c>
      <c r="LM78" s="46">
        <v>2027.9122829611254</v>
      </c>
      <c r="LN78" s="46">
        <v>2099.7098146579065</v>
      </c>
      <c r="LO78" s="46">
        <v>1366.3192627286319</v>
      </c>
      <c r="LP78" s="46">
        <v>1233.9172701296427</v>
      </c>
      <c r="LQ78" s="46">
        <v>715.83924368134672</v>
      </c>
      <c r="LR78" s="46">
        <v>663.82772374097704</v>
      </c>
      <c r="LS78" s="46">
        <v>501.1596338212284</v>
      </c>
      <c r="LT78" s="46">
        <v>578.58054276481994</v>
      </c>
      <c r="LU78" s="46">
        <v>674.35203600237219</v>
      </c>
      <c r="LV78" s="46">
        <v>583.80949448592128</v>
      </c>
      <c r="LW78" s="46">
        <v>676.73697062792144</v>
      </c>
      <c r="LX78" s="46">
        <v>1464.102160752492</v>
      </c>
      <c r="LY78" s="46">
        <v>2061.0106636009068</v>
      </c>
      <c r="LZ78" s="46">
        <v>2086.8785225948286</v>
      </c>
      <c r="MA78" s="46">
        <v>1350.4411159314163</v>
      </c>
      <c r="MB78" s="46">
        <v>1226.6634520784673</v>
      </c>
      <c r="MC78" s="46">
        <v>711.72036606501797</v>
      </c>
      <c r="MD78" s="46">
        <v>660.39684515522185</v>
      </c>
      <c r="ME78" s="46">
        <v>499.09391078158296</v>
      </c>
      <c r="MF78" s="46">
        <v>578.10875962908165</v>
      </c>
      <c r="MG78" s="46">
        <v>673.83671295937745</v>
      </c>
      <c r="MH78" s="46">
        <v>581.92314714565873</v>
      </c>
      <c r="MI78" s="46">
        <v>674.00503181172326</v>
      </c>
      <c r="MJ78" s="46">
        <v>1456.2693758555433</v>
      </c>
      <c r="MK78" s="46">
        <v>2054.8387795524754</v>
      </c>
      <c r="ML78" s="46">
        <v>2073.2259585152228</v>
      </c>
      <c r="MM78" s="46">
        <v>1341.5415507927937</v>
      </c>
      <c r="MN78" s="46">
        <v>1218.9882977159566</v>
      </c>
      <c r="MO78" s="46">
        <v>707.3568446767863</v>
      </c>
      <c r="MP78" s="46">
        <v>656.76411234867339</v>
      </c>
      <c r="MQ78" s="46">
        <v>496.8893338152161</v>
      </c>
      <c r="MR78" s="46">
        <v>577.48644597589714</v>
      </c>
      <c r="MS78" s="46">
        <v>673.18100243019171</v>
      </c>
      <c r="MT78" s="46">
        <v>579.90646666064208</v>
      </c>
      <c r="MU78" s="46">
        <v>671.08083163334391</v>
      </c>
      <c r="MV78" s="46">
        <v>1447.8478107419212</v>
      </c>
      <c r="MW78" s="46">
        <v>2026.01047985696</v>
      </c>
      <c r="MX78" s="46">
        <v>2089.1231842670022</v>
      </c>
      <c r="MY78" s="46">
        <v>1343.5216434954386</v>
      </c>
      <c r="MZ78" s="46">
        <v>1225.400081194661</v>
      </c>
      <c r="NA78" s="46">
        <v>708.0557564154152</v>
      </c>
      <c r="NB78" s="46">
        <v>657.22893132274453</v>
      </c>
      <c r="NC78" s="46">
        <v>494.63979969797617</v>
      </c>
      <c r="ND78" s="46">
        <v>576.78043224080113</v>
      </c>
      <c r="NE78" s="46">
        <v>672.4399655942027</v>
      </c>
      <c r="NF78" s="46">
        <v>579.75261483727331</v>
      </c>
      <c r="NG78" s="46">
        <v>668.07899853221738</v>
      </c>
      <c r="NH78" s="46">
        <v>1453.3442738826461</v>
      </c>
      <c r="NI78" s="46">
        <v>2026.9148914589666</v>
      </c>
      <c r="NJ78" s="46">
        <v>2104.8628510674648</v>
      </c>
      <c r="NK78" s="46">
        <v>1353.5440291486439</v>
      </c>
      <c r="NL78" s="46">
        <v>1231.6471422821021</v>
      </c>
      <c r="NM78" s="46">
        <v>708.64747101656531</v>
      </c>
      <c r="NN78" s="46">
        <v>657.5948376942988</v>
      </c>
      <c r="NO78" s="46">
        <v>492.32517455930099</v>
      </c>
      <c r="NP78" s="46">
        <v>575.98616338960528</v>
      </c>
      <c r="NQ78" s="46">
        <v>671.61033572573217</v>
      </c>
      <c r="NR78" s="46">
        <v>579.54776603193227</v>
      </c>
      <c r="NS78" s="46">
        <v>665.01675112934913</v>
      </c>
      <c r="NT78" s="46">
        <v>1458.7215700918882</v>
      </c>
      <c r="NU78" s="46">
        <v>2027.7024709328621</v>
      </c>
      <c r="NV78" s="46">
        <v>2120.9600653391508</v>
      </c>
      <c r="NW78" s="46">
        <v>1347.346904369545</v>
      </c>
      <c r="NX78" s="46">
        <v>1238.1743484946805</v>
      </c>
      <c r="NY78" s="46">
        <v>709.4230652431371</v>
      </c>
      <c r="NZ78" s="46">
        <v>658.14886989339789</v>
      </c>
      <c r="OA78" s="46">
        <v>490.14685694109551</v>
      </c>
      <c r="OB78" s="46">
        <v>575.30799882317501</v>
      </c>
      <c r="OC78" s="46">
        <v>670.91022562346768</v>
      </c>
      <c r="OD78" s="46">
        <v>580.241477492066</v>
      </c>
      <c r="OE78" s="46">
        <v>662.15597276572635</v>
      </c>
      <c r="OF78" s="46">
        <v>1464.5395656340279</v>
      </c>
      <c r="OG78" s="46">
        <v>2028.9878472021451</v>
      </c>
      <c r="OH78" s="46">
        <v>2137.247662391444</v>
      </c>
      <c r="OI78" s="46">
        <v>1349.5584590351755</v>
      </c>
      <c r="OJ78" s="46">
        <v>1244.8099345082769</v>
      </c>
      <c r="OK78" s="46">
        <v>710.2626969090752</v>
      </c>
      <c r="OL78" s="46">
        <v>658.7565967813747</v>
      </c>
      <c r="OM78" s="46">
        <v>487.99756188284061</v>
      </c>
      <c r="ON78" s="46">
        <v>574.62387496036808</v>
      </c>
      <c r="OO78" s="46">
        <v>670.19640033616861</v>
      </c>
      <c r="OP78" s="46">
        <v>581.51930273681296</v>
      </c>
      <c r="OQ78" s="46">
        <v>659.29323091055983</v>
      </c>
      <c r="OR78" s="46">
        <v>1470.332410717202</v>
      </c>
      <c r="OS78" s="46">
        <v>2030.2393417087278</v>
      </c>
      <c r="OT78" s="46">
        <v>2153.2550845675351</v>
      </c>
      <c r="OU78" s="46">
        <v>1351.5506990946792</v>
      </c>
      <c r="OV78" s="46">
        <v>1251.2403282687446</v>
      </c>
      <c r="OW78" s="46">
        <v>710.96988722104948</v>
      </c>
      <c r="OX78" s="46">
        <v>659.23003177730425</v>
      </c>
      <c r="OY78" s="46">
        <v>485.74858269859226</v>
      </c>
      <c r="OZ78" s="46">
        <v>573.80767216602385</v>
      </c>
      <c r="PA78" s="46">
        <v>669.33911401384057</v>
      </c>
      <c r="PB78" s="46">
        <v>582.66113075777719</v>
      </c>
      <c r="PC78" s="46">
        <v>656.28865878370061</v>
      </c>
      <c r="PD78" s="46">
        <v>1475.8516201490929</v>
      </c>
      <c r="PE78" s="46">
        <v>2031.2255683973915</v>
      </c>
      <c r="PG78" s="26"/>
    </row>
    <row r="79" spans="1:423" x14ac:dyDescent="0.2">
      <c r="A79" s="37"/>
      <c r="PG79" s="26"/>
    </row>
    <row r="80" spans="1:423" x14ac:dyDescent="0.2">
      <c r="A80" s="37" t="s">
        <v>61</v>
      </c>
      <c r="B80" s="46">
        <v>61425.477305000008</v>
      </c>
      <c r="C80" s="46">
        <v>52070.163700000005</v>
      </c>
      <c r="D80" s="46">
        <v>38167.643499999998</v>
      </c>
      <c r="E80" s="46">
        <v>35406.635580000002</v>
      </c>
      <c r="F80" s="46">
        <v>27134.668723999996</v>
      </c>
      <c r="G80" s="46">
        <v>25717.016801999998</v>
      </c>
      <c r="H80" s="46">
        <v>28245.320640999991</v>
      </c>
      <c r="I80" s="46">
        <v>31023.301481999992</v>
      </c>
      <c r="J80" s="46">
        <v>30994.953041000022</v>
      </c>
      <c r="K80" s="46">
        <v>30095.590767000016</v>
      </c>
      <c r="L80" s="46">
        <v>40755.294390999996</v>
      </c>
      <c r="M80" s="46">
        <v>55634.385307999997</v>
      </c>
      <c r="N80" s="46">
        <v>61961.958423000004</v>
      </c>
      <c r="O80" s="46">
        <v>49624.797780000001</v>
      </c>
      <c r="P80" s="46">
        <v>43322.603562000004</v>
      </c>
      <c r="Q80" s="46">
        <v>35200.781454000004</v>
      </c>
      <c r="R80" s="46">
        <v>30982.17282</v>
      </c>
      <c r="S80" s="46">
        <v>26766.46686</v>
      </c>
      <c r="T80" s="46">
        <v>29028.494995000008</v>
      </c>
      <c r="U80" s="46">
        <v>32358.678937999997</v>
      </c>
      <c r="V80" s="46">
        <v>31613.20738</v>
      </c>
      <c r="W80" s="46">
        <v>33515.141146000002</v>
      </c>
      <c r="X80" s="46">
        <v>41686.385837999995</v>
      </c>
      <c r="Y80" s="46">
        <v>53333.504356000005</v>
      </c>
      <c r="Z80" s="46">
        <v>51072.720213990004</v>
      </c>
      <c r="AA80" s="46">
        <v>48922.849870999999</v>
      </c>
      <c r="AB80" s="46">
        <v>38818.337413000008</v>
      </c>
      <c r="AC80" s="46">
        <v>38484.702814999997</v>
      </c>
      <c r="AD80" s="46">
        <v>30990.880616000002</v>
      </c>
      <c r="AE80" s="46">
        <v>26132.361827770001</v>
      </c>
      <c r="AF80" s="46">
        <v>26824.633758329997</v>
      </c>
      <c r="AG80" s="46">
        <v>29448.987231859996</v>
      </c>
      <c r="AH80" s="46">
        <v>30042.89038447</v>
      </c>
      <c r="AI80" s="46">
        <v>30328.2539483</v>
      </c>
      <c r="AJ80" s="46">
        <v>46041.964806100004</v>
      </c>
      <c r="AK80" s="46">
        <v>56930.397288599997</v>
      </c>
      <c r="AL80" s="46">
        <v>84658.447137700001</v>
      </c>
      <c r="AM80" s="46">
        <v>73498.3273223</v>
      </c>
      <c r="AN80" s="46">
        <v>57824.03407673</v>
      </c>
      <c r="AO80" s="46">
        <v>52168.710223380003</v>
      </c>
      <c r="AP80" s="46">
        <v>-30731734546.881821</v>
      </c>
      <c r="AQ80" s="46">
        <v>47280.004067380003</v>
      </c>
      <c r="AR80" s="46">
        <v>59806.389610890001</v>
      </c>
      <c r="AS80" s="46">
        <v>60789.396515589993</v>
      </c>
      <c r="AT80" s="46">
        <v>59004.856383120001</v>
      </c>
      <c r="AU80" s="46">
        <v>56610.072382060011</v>
      </c>
      <c r="AV80" s="46">
        <v>71795.134632100002</v>
      </c>
      <c r="AW80" s="46">
        <v>80792.00592950001</v>
      </c>
      <c r="AX80" s="46">
        <v>84978.084029999998</v>
      </c>
      <c r="AY80" s="46">
        <v>63387.994543370005</v>
      </c>
      <c r="AZ80" s="46">
        <v>57807.9691437</v>
      </c>
      <c r="BA80" s="46">
        <v>52678.720823099997</v>
      </c>
      <c r="BB80" s="46">
        <v>45875.455357580002</v>
      </c>
      <c r="BC80" s="46">
        <v>44712.898583119997</v>
      </c>
      <c r="BD80" s="46">
        <v>58263.773406330001</v>
      </c>
      <c r="BE80" s="46">
        <v>61868.713413760008</v>
      </c>
      <c r="BF80" s="46">
        <v>56679.882255900004</v>
      </c>
      <c r="BG80" s="46">
        <v>56390.330833600005</v>
      </c>
      <c r="BH80" s="46">
        <v>64542.8643668</v>
      </c>
      <c r="BI80" s="46">
        <v>74078.379509499995</v>
      </c>
      <c r="BJ80" s="46">
        <v>67830.753756399994</v>
      </c>
      <c r="BK80" s="46">
        <v>67923.118021800008</v>
      </c>
      <c r="BL80" s="46">
        <v>68290.052888000006</v>
      </c>
      <c r="BM80" s="46">
        <v>49681.655493229991</v>
      </c>
      <c r="BN80" s="46">
        <v>47257.8806224</v>
      </c>
      <c r="BO80" s="46">
        <v>50288.455973709992</v>
      </c>
      <c r="BP80" s="46">
        <v>62695.163491789994</v>
      </c>
      <c r="BQ80" s="46">
        <v>61131.99181788</v>
      </c>
      <c r="BR80" s="46">
        <v>59546.107134339996</v>
      </c>
      <c r="BS80" s="46">
        <v>60002.8918834</v>
      </c>
      <c r="BT80" s="46">
        <v>64590.056619900002</v>
      </c>
      <c r="BU80" s="46">
        <v>83733.704726399999</v>
      </c>
      <c r="BV80" s="46">
        <v>88992.950089099992</v>
      </c>
      <c r="BW80" s="46">
        <v>71042.636414799999</v>
      </c>
      <c r="BX80" s="46">
        <v>53490.261077000003</v>
      </c>
      <c r="BY80" s="46">
        <v>51442.525073870005</v>
      </c>
      <c r="BZ80" s="46">
        <v>52000.817533010006</v>
      </c>
      <c r="CA80" s="46">
        <v>52442.505355779998</v>
      </c>
      <c r="CB80" s="46">
        <v>61670.057142260004</v>
      </c>
      <c r="CC80" s="46">
        <v>68117.636373410001</v>
      </c>
      <c r="CD80" s="46">
        <v>61016.851506300001</v>
      </c>
      <c r="CE80" s="46">
        <v>60707.157583619999</v>
      </c>
      <c r="CF80" s="46">
        <v>64522.3083702</v>
      </c>
      <c r="CG80" s="46">
        <v>87918.76295840001</v>
      </c>
      <c r="CH80" s="46">
        <v>91571.444896600005</v>
      </c>
      <c r="CI80" s="46">
        <v>77172.582518100011</v>
      </c>
      <c r="CJ80" s="46">
        <v>65072.014314800006</v>
      </c>
      <c r="CK80" s="46">
        <v>62289.265825079987</v>
      </c>
      <c r="CL80" s="46">
        <v>50426.527311650003</v>
      </c>
      <c r="CM80" s="46">
        <v>48289.953245199998</v>
      </c>
      <c r="CN80" s="46">
        <v>58520.412619719995</v>
      </c>
      <c r="CO80" s="46">
        <v>64121.700344099998</v>
      </c>
      <c r="CP80" s="46">
        <v>59978.556606056329</v>
      </c>
      <c r="CQ80" s="46">
        <v>56846.17601789</v>
      </c>
      <c r="CR80" s="46">
        <v>59742.786579399995</v>
      </c>
      <c r="CS80" s="46">
        <v>86380.189287999994</v>
      </c>
      <c r="CT80" s="46">
        <v>82827.965555600007</v>
      </c>
      <c r="CU80" s="46">
        <v>75028.3812855</v>
      </c>
      <c r="CV80" s="46">
        <v>64805.563507899999</v>
      </c>
      <c r="CW80" s="46">
        <v>54111.030403669996</v>
      </c>
      <c r="CX80" s="46">
        <v>49002.806043529999</v>
      </c>
      <c r="CY80" s="46">
        <v>46261.009615049996</v>
      </c>
      <c r="CZ80" s="46">
        <v>60193.631846389995</v>
      </c>
      <c r="DA80" s="46">
        <v>63810.430834090002</v>
      </c>
      <c r="DB80" s="46">
        <v>64129.587946719999</v>
      </c>
      <c r="DC80" s="46">
        <v>60321.150513869987</v>
      </c>
      <c r="DD80" s="46">
        <v>67016.124463899992</v>
      </c>
      <c r="DE80" s="46">
        <v>84964.448893600013</v>
      </c>
      <c r="DF80" s="46">
        <v>86485.60130010001</v>
      </c>
      <c r="DG80" s="46">
        <v>73311.938731419999</v>
      </c>
      <c r="DH80" s="46">
        <v>69859.026826560003</v>
      </c>
      <c r="DI80" s="46">
        <v>58436.210540860004</v>
      </c>
      <c r="DJ80" s="46">
        <v>48280.365021510006</v>
      </c>
      <c r="DK80" s="46">
        <v>44019.908177699996</v>
      </c>
      <c r="DL80" s="46">
        <v>54498.920875299998</v>
      </c>
      <c r="DM80" s="46">
        <v>60253.409014199991</v>
      </c>
      <c r="DN80" s="46">
        <v>59287.370078540007</v>
      </c>
      <c r="DO80" s="46">
        <v>60040.391008359999</v>
      </c>
      <c r="DP80" s="46">
        <v>66803.138847599999</v>
      </c>
      <c r="DQ80" s="46">
        <v>76595.809339400003</v>
      </c>
      <c r="DR80" s="46">
        <v>79481.777582699986</v>
      </c>
      <c r="DS80" s="46">
        <v>74646.187044499995</v>
      </c>
      <c r="DT80" s="46">
        <v>64908.64353139</v>
      </c>
      <c r="DU80" s="46">
        <v>52171.53222809</v>
      </c>
      <c r="DV80" s="46">
        <v>47676.103687869996</v>
      </c>
      <c r="DW80" s="46">
        <v>45760.472979700004</v>
      </c>
      <c r="DX80" s="46">
        <v>50335.444937700006</v>
      </c>
      <c r="DY80" s="46">
        <v>58346.066398870003</v>
      </c>
      <c r="DZ80" s="46">
        <v>60609.621778070003</v>
      </c>
      <c r="EA80" s="46">
        <v>56544.20379413</v>
      </c>
      <c r="EB80" s="46">
        <v>70217.707274799992</v>
      </c>
      <c r="EC80" s="46">
        <v>89815.023844999989</v>
      </c>
      <c r="ED80" s="46">
        <v>89007.13456939999</v>
      </c>
      <c r="EE80" s="46">
        <v>76183.25422860001</v>
      </c>
      <c r="EF80" s="46">
        <v>72878.6496243</v>
      </c>
      <c r="EG80" s="46">
        <v>61212.374353449995</v>
      </c>
      <c r="EH80" s="46">
        <v>53033.468416529999</v>
      </c>
      <c r="EI80" s="46">
        <v>54667.097811900006</v>
      </c>
      <c r="EJ80" s="46">
        <v>57447.150192730005</v>
      </c>
      <c r="EK80" s="46">
        <v>68045.502249390003</v>
      </c>
      <c r="EL80" s="46">
        <v>65714.440151800009</v>
      </c>
      <c r="EM80" s="46">
        <v>63261.644208159996</v>
      </c>
      <c r="EN80" s="46">
        <v>70233.075692899991</v>
      </c>
      <c r="EO80" s="46">
        <v>83311.311839400005</v>
      </c>
      <c r="EP80" s="46">
        <v>94288.131848699995</v>
      </c>
      <c r="EQ80" s="46">
        <v>79459.212440000003</v>
      </c>
      <c r="ER80" s="46">
        <v>64241.318524800008</v>
      </c>
      <c r="ES80" s="46">
        <v>51837.449180240001</v>
      </c>
      <c r="ET80" s="46">
        <v>52390.446252359994</v>
      </c>
      <c r="EU80" s="46">
        <v>53843.179315170004</v>
      </c>
      <c r="EV80" s="46">
        <v>65040.316570390001</v>
      </c>
      <c r="EW80" s="46">
        <v>66997.079038299999</v>
      </c>
      <c r="EX80" s="46">
        <v>64885.714097650001</v>
      </c>
      <c r="EY80" s="46">
        <v>65321.79104394</v>
      </c>
      <c r="EZ80" s="46">
        <v>74045.613072900014</v>
      </c>
      <c r="FA80" s="46">
        <v>104994.8703642</v>
      </c>
      <c r="FB80" s="46">
        <v>88946.785128999996</v>
      </c>
      <c r="FC80" s="46">
        <v>78812.902546700003</v>
      </c>
      <c r="FD80" s="46">
        <v>66868.338130000004</v>
      </c>
      <c r="FE80" s="46">
        <v>56743.211407459996</v>
      </c>
      <c r="FF80" s="46">
        <v>54848.555487560006</v>
      </c>
      <c r="FG80" s="46">
        <v>51697.687098530012</v>
      </c>
      <c r="FH80" s="46">
        <v>64082.728492130009</v>
      </c>
      <c r="FI80" s="46">
        <v>66646.372764719999</v>
      </c>
      <c r="FJ80" s="46">
        <v>67796.95404307</v>
      </c>
      <c r="FK80" s="46">
        <v>63488.660274490001</v>
      </c>
      <c r="FL80" s="46">
        <v>65693.135939200001</v>
      </c>
      <c r="FM80" s="46">
        <v>77853.650220500014</v>
      </c>
      <c r="FN80" s="46">
        <v>85797.528806599992</v>
      </c>
      <c r="FO80" s="46">
        <v>61290.014391690005</v>
      </c>
      <c r="FP80" s="46">
        <v>61429.0572789</v>
      </c>
      <c r="FQ80" s="46">
        <v>65370.600558280006</v>
      </c>
      <c r="FR80" s="46">
        <v>63090.124967690004</v>
      </c>
      <c r="FS80" s="46">
        <v>61147.691163969997</v>
      </c>
      <c r="FT80" s="46">
        <v>65234.745864640005</v>
      </c>
      <c r="FU80" s="46">
        <v>67742.554145310001</v>
      </c>
      <c r="FV80" s="46">
        <v>66357.648817209993</v>
      </c>
      <c r="FW80" s="46">
        <v>66491.192157249985</v>
      </c>
      <c r="FX80" s="46">
        <v>75229.041654699991</v>
      </c>
      <c r="FY80" s="46">
        <v>90910.082200400007</v>
      </c>
      <c r="FZ80" s="46">
        <v>86111.916780500003</v>
      </c>
      <c r="GA80" s="46">
        <v>66682.036370439993</v>
      </c>
      <c r="GB80" s="46">
        <v>58768.548308400001</v>
      </c>
      <c r="GC80" s="46">
        <v>51050.137863090007</v>
      </c>
      <c r="GD80" s="46">
        <v>49672.421646700001</v>
      </c>
      <c r="GE80" s="46">
        <v>55422.997105000002</v>
      </c>
      <c r="GF80" s="46">
        <v>59538.724886340002</v>
      </c>
      <c r="GG80" s="46">
        <v>62666.550802969999</v>
      </c>
      <c r="GH80" s="46">
        <v>56878.637646489995</v>
      </c>
      <c r="GI80" s="46">
        <v>54477.748668569999</v>
      </c>
      <c r="GJ80" s="46">
        <v>58723.126038457704</v>
      </c>
      <c r="GK80" s="46">
        <v>84114.529475277406</v>
      </c>
      <c r="GL80" s="46">
        <v>88201.731718100011</v>
      </c>
      <c r="GM80" s="46">
        <v>66436.3475713753</v>
      </c>
      <c r="GN80" s="46">
        <v>55628.073076940796</v>
      </c>
      <c r="GO80" s="46">
        <v>47484.480623813397</v>
      </c>
      <c r="GP80" s="46">
        <v>47219.465965470001</v>
      </c>
      <c r="GQ80" s="46">
        <v>48037.106699384494</v>
      </c>
      <c r="GR80" s="46">
        <v>53773.791040046301</v>
      </c>
      <c r="GS80" s="46">
        <v>62020.147462323992</v>
      </c>
      <c r="GT80" s="46">
        <v>56848.470891013203</v>
      </c>
      <c r="GU80" s="46">
        <v>56561.848555910903</v>
      </c>
      <c r="GV80" s="46">
        <v>63872.5910643928</v>
      </c>
      <c r="GW80" s="46">
        <v>82810.362082472799</v>
      </c>
      <c r="GX80" s="46">
        <v>79427.105249141183</v>
      </c>
      <c r="GY80" s="46">
        <v>70397.901211629534</v>
      </c>
      <c r="GZ80" s="46">
        <v>67215.157239212946</v>
      </c>
      <c r="HA80" s="46">
        <v>50347.504823760566</v>
      </c>
      <c r="HB80" s="46">
        <v>44767.380408442215</v>
      </c>
      <c r="HC80" s="46">
        <v>46586.935904441256</v>
      </c>
      <c r="HD80" s="46">
        <v>68581.181942232142</v>
      </c>
      <c r="HE80" s="46">
        <v>72621.996003738139</v>
      </c>
      <c r="HF80" s="46">
        <v>58181.302736771133</v>
      </c>
      <c r="HG80" s="46">
        <v>63213.758584133597</v>
      </c>
      <c r="HH80" s="46">
        <v>72296.096066505619</v>
      </c>
      <c r="HI80" s="46">
        <v>87154.263835429505</v>
      </c>
      <c r="HJ80" s="46">
        <v>88300.981324176406</v>
      </c>
      <c r="HK80" s="46">
        <v>89100.569600380783</v>
      </c>
      <c r="HL80" s="46">
        <v>68576.947312743549</v>
      </c>
      <c r="HM80" s="46">
        <v>47654.232597920723</v>
      </c>
      <c r="HN80" s="46">
        <v>43838.046895592292</v>
      </c>
      <c r="HO80" s="46">
        <v>44682.390405214108</v>
      </c>
      <c r="HP80" s="46">
        <v>54999.477600476283</v>
      </c>
      <c r="HQ80" s="46">
        <v>60893.847756435309</v>
      </c>
      <c r="HR80" s="46">
        <v>59354.51636044812</v>
      </c>
      <c r="HS80" s="46">
        <v>64697.835312182346</v>
      </c>
      <c r="HT80" s="46">
        <v>73594.979724127174</v>
      </c>
      <c r="HU80" s="46">
        <v>88675.363063436802</v>
      </c>
      <c r="HV80" s="46">
        <v>86836.494602221996</v>
      </c>
      <c r="HW80" s="46">
        <v>67912.148700555757</v>
      </c>
      <c r="HX80" s="46">
        <v>67130.967196279889</v>
      </c>
      <c r="HY80" s="46">
        <v>50083.247150037219</v>
      </c>
      <c r="HZ80" s="46">
        <v>40405.217257957804</v>
      </c>
      <c r="IA80" s="46">
        <v>45790.286672348877</v>
      </c>
      <c r="IB80" s="46">
        <v>54705.213261243858</v>
      </c>
      <c r="IC80" s="46">
        <v>67849.231910743183</v>
      </c>
      <c r="ID80" s="46">
        <v>59876.026232537624</v>
      </c>
      <c r="IE80" s="46">
        <v>59803.882587920714</v>
      </c>
      <c r="IF80" s="46">
        <v>70400.217191415024</v>
      </c>
      <c r="IG80" s="46">
        <v>88489.067160371851</v>
      </c>
      <c r="IH80" s="46">
        <v>78409.969623279147</v>
      </c>
      <c r="II80" s="46">
        <v>71740.229757393536</v>
      </c>
      <c r="IJ80" s="46">
        <v>64939.63966028353</v>
      </c>
      <c r="IK80" s="46">
        <v>53567.17661620296</v>
      </c>
      <c r="IL80" s="46">
        <v>48898.279436873054</v>
      </c>
      <c r="IM80" s="46">
        <v>53299.985986659776</v>
      </c>
      <c r="IN80" s="46">
        <v>68098.088438440391</v>
      </c>
      <c r="IO80" s="46">
        <v>67870.289682542687</v>
      </c>
      <c r="IP80" s="46">
        <v>61575.029331460966</v>
      </c>
      <c r="IQ80" s="46">
        <v>60694.899539274862</v>
      </c>
      <c r="IR80" s="46">
        <v>65594.416548179026</v>
      </c>
      <c r="IS80" s="46">
        <v>90494.778671189357</v>
      </c>
      <c r="IT80" s="46">
        <v>77467.365760622808</v>
      </c>
      <c r="IU80" s="46">
        <v>61344.854227166616</v>
      </c>
      <c r="IV80" s="46">
        <v>50692.317171616225</v>
      </c>
      <c r="IW80" s="46">
        <v>42687.386460265334</v>
      </c>
      <c r="IX80" s="46">
        <v>37998.842107560326</v>
      </c>
      <c r="IY80" s="46">
        <v>36624.285044180506</v>
      </c>
      <c r="IZ80" s="46">
        <v>46758.104593734344</v>
      </c>
      <c r="JA80" s="46">
        <v>52961.29085345981</v>
      </c>
      <c r="JB80" s="46">
        <v>48664.368494622919</v>
      </c>
      <c r="JC80" s="46">
        <v>45956.399206419941</v>
      </c>
      <c r="JD80" s="46">
        <v>57539.061095734745</v>
      </c>
      <c r="JE80" s="46">
        <v>79598.637343804774</v>
      </c>
      <c r="JF80" s="46">
        <v>77123.735682786457</v>
      </c>
      <c r="JG80" s="46">
        <v>59263.119654108115</v>
      </c>
      <c r="JH80" s="46">
        <v>50208.232713997597</v>
      </c>
      <c r="JI80" s="46">
        <v>41452.58956525883</v>
      </c>
      <c r="JJ80" s="46">
        <v>37657.375395391893</v>
      </c>
      <c r="JK80" s="46">
        <v>36267.273712696697</v>
      </c>
      <c r="JL80" s="46">
        <v>44245.296657554092</v>
      </c>
      <c r="JM80" s="46">
        <v>49756.61480430104</v>
      </c>
      <c r="JN80" s="46">
        <v>44476.760976950274</v>
      </c>
      <c r="JO80" s="46">
        <v>46353.170088591993</v>
      </c>
      <c r="JP80" s="46">
        <v>57620.29975716964</v>
      </c>
      <c r="JQ80" s="46">
        <v>80584.226248225634</v>
      </c>
      <c r="JR80" s="46">
        <v>77265.48125700932</v>
      </c>
      <c r="JS80" s="46">
        <v>59062.307907147901</v>
      </c>
      <c r="JT80" s="46">
        <v>50220.675481594961</v>
      </c>
      <c r="JU80" s="46">
        <v>41769.496929080036</v>
      </c>
      <c r="JV80" s="46">
        <v>37753.448687656477</v>
      </c>
      <c r="JW80" s="46">
        <v>36303.91411722442</v>
      </c>
      <c r="JX80" s="46">
        <v>43891.464270291021</v>
      </c>
      <c r="JY80" s="46">
        <v>49043.127330780684</v>
      </c>
      <c r="JZ80" s="46">
        <v>46110.824260014408</v>
      </c>
      <c r="KA80" s="46">
        <v>44314.473785378716</v>
      </c>
      <c r="KB80" s="46">
        <v>56518.302716436563</v>
      </c>
      <c r="KC80" s="46">
        <v>80274.318886835623</v>
      </c>
      <c r="KD80" s="46">
        <v>75601.117685572841</v>
      </c>
      <c r="KE80" s="46">
        <v>57949.147484035668</v>
      </c>
      <c r="KF80" s="46">
        <v>49878.749581044263</v>
      </c>
      <c r="KG80" s="46">
        <v>41239.94304108974</v>
      </c>
      <c r="KH80" s="46">
        <v>37412.993253327768</v>
      </c>
      <c r="KI80" s="46">
        <v>36024.385074807535</v>
      </c>
      <c r="KJ80" s="46">
        <v>42905.137964770336</v>
      </c>
      <c r="KK80" s="46">
        <v>47466.442920029964</v>
      </c>
      <c r="KL80" s="46">
        <v>46155.670702651354</v>
      </c>
      <c r="KM80" s="46">
        <v>45598.696273710055</v>
      </c>
      <c r="KN80" s="46">
        <v>57738.303021734231</v>
      </c>
      <c r="KO80" s="46">
        <v>80681.963088212375</v>
      </c>
      <c r="KP80" s="46">
        <v>77312.102322166844</v>
      </c>
      <c r="KQ80" s="46">
        <v>58996.997475502969</v>
      </c>
      <c r="KR80" s="46">
        <v>49637.523793025517</v>
      </c>
      <c r="KS80" s="46">
        <v>40910.445965810308</v>
      </c>
      <c r="KT80" s="46">
        <v>37064.792640313062</v>
      </c>
      <c r="KU80" s="46">
        <v>35705.533410791097</v>
      </c>
      <c r="KV80" s="46">
        <v>43708.676908277914</v>
      </c>
      <c r="KW80" s="46">
        <v>48187.917686320303</v>
      </c>
      <c r="KX80" s="46">
        <v>48076.199127722619</v>
      </c>
      <c r="KY80" s="46">
        <v>47318.678039471575</v>
      </c>
      <c r="KZ80" s="46">
        <v>60259.447535631465</v>
      </c>
      <c r="LA80" s="46">
        <v>81150.612066730726</v>
      </c>
      <c r="LB80" s="46">
        <v>77081.830980741943</v>
      </c>
      <c r="LC80" s="46">
        <v>59236.218271376361</v>
      </c>
      <c r="LD80" s="46">
        <v>49460.455415510318</v>
      </c>
      <c r="LE80" s="46">
        <v>40676.465767003428</v>
      </c>
      <c r="LF80" s="46">
        <v>36807.769218173555</v>
      </c>
      <c r="LG80" s="46">
        <v>35498.891381421636</v>
      </c>
      <c r="LH80" s="46">
        <v>43979.174847442366</v>
      </c>
      <c r="LI80" s="46">
        <v>48427.697631824631</v>
      </c>
      <c r="LJ80" s="46">
        <v>48232.102888139474</v>
      </c>
      <c r="LK80" s="46">
        <v>47849.810115628134</v>
      </c>
      <c r="LL80" s="46">
        <v>59551.990449677374</v>
      </c>
      <c r="LM80" s="46">
        <v>80156.979998990326</v>
      </c>
      <c r="LN80" s="46">
        <v>76810.400327646406</v>
      </c>
      <c r="LO80" s="46">
        <v>58702.118988134367</v>
      </c>
      <c r="LP80" s="46">
        <v>48658.833547496368</v>
      </c>
      <c r="LQ80" s="46">
        <v>40223.718800334354</v>
      </c>
      <c r="LR80" s="46">
        <v>36446.606567203096</v>
      </c>
      <c r="LS80" s="46">
        <v>35209.020144088179</v>
      </c>
      <c r="LT80" s="46">
        <v>43568.500038913888</v>
      </c>
      <c r="LU80" s="46">
        <v>49654.350182384835</v>
      </c>
      <c r="LV80" s="46">
        <v>47666.845809215345</v>
      </c>
      <c r="LW80" s="46">
        <v>47612.643709536023</v>
      </c>
      <c r="LX80" s="46">
        <v>59153.599258420567</v>
      </c>
      <c r="LY80" s="46">
        <v>79290.614335845865</v>
      </c>
      <c r="LZ80" s="46">
        <v>75660.696716986509</v>
      </c>
      <c r="MA80" s="46">
        <v>57957.080660953354</v>
      </c>
      <c r="MB80" s="46">
        <v>48706.6526977869</v>
      </c>
      <c r="MC80" s="46">
        <v>39788.660561375022</v>
      </c>
      <c r="MD80" s="46">
        <v>35994.283468915084</v>
      </c>
      <c r="ME80" s="46">
        <v>34792.94748647025</v>
      </c>
      <c r="MF80" s="46">
        <v>42994.682431144356</v>
      </c>
      <c r="MG80" s="46">
        <v>49218.866413536853</v>
      </c>
      <c r="MH80" s="46">
        <v>47352.31421336795</v>
      </c>
      <c r="MI80" s="46">
        <v>47220.102197704153</v>
      </c>
      <c r="MJ80" s="46">
        <v>57963.139545277518</v>
      </c>
      <c r="MK80" s="46">
        <v>78869.385264127442</v>
      </c>
      <c r="ML80" s="46">
        <v>74462.977067096741</v>
      </c>
      <c r="MM80" s="46">
        <v>56808.952861743674</v>
      </c>
      <c r="MN80" s="46">
        <v>47892.355498469646</v>
      </c>
      <c r="MO80" s="46">
        <v>39227.846624219979</v>
      </c>
      <c r="MP80" s="46">
        <v>35499.182760030904</v>
      </c>
      <c r="MQ80" s="46">
        <v>34355.676077326199</v>
      </c>
      <c r="MR80" s="46">
        <v>42399.738215798665</v>
      </c>
      <c r="MS80" s="46">
        <v>48252.839370214497</v>
      </c>
      <c r="MT80" s="46">
        <v>47193.683321391341</v>
      </c>
      <c r="MU80" s="46">
        <v>46725.286446570688</v>
      </c>
      <c r="MV80" s="46">
        <v>56304.864612851015</v>
      </c>
      <c r="MW80" s="46">
        <v>77667.66293548586</v>
      </c>
      <c r="MX80" s="46">
        <v>74068.504805303994</v>
      </c>
      <c r="MY80" s="46">
        <v>56338.436150784444</v>
      </c>
      <c r="MZ80" s="46">
        <v>47473.905901251303</v>
      </c>
      <c r="NA80" s="46">
        <v>38751.072022337692</v>
      </c>
      <c r="NB80" s="46">
        <v>35059.994673109562</v>
      </c>
      <c r="NC80" s="46">
        <v>33965.99118706851</v>
      </c>
      <c r="ND80" s="46">
        <v>42433.562475740844</v>
      </c>
      <c r="NE80" s="46">
        <v>47253.695342375511</v>
      </c>
      <c r="NF80" s="46">
        <v>46836.26158636318</v>
      </c>
      <c r="NG80" s="46">
        <v>46655.814772538666</v>
      </c>
      <c r="NH80" s="46">
        <v>56128.766502300248</v>
      </c>
      <c r="NI80" s="46">
        <v>76864.485075956676</v>
      </c>
      <c r="NJ80" s="46">
        <v>73317.467745225265</v>
      </c>
      <c r="NK80" s="46">
        <v>55763.012643345675</v>
      </c>
      <c r="NL80" s="46">
        <v>46785.973725468168</v>
      </c>
      <c r="NM80" s="46">
        <v>38300.119137054178</v>
      </c>
      <c r="NN80" s="46">
        <v>34635.153982896802</v>
      </c>
      <c r="NO80" s="46">
        <v>33633.768265234343</v>
      </c>
      <c r="NP80" s="46">
        <v>42598.705291839949</v>
      </c>
      <c r="NQ80" s="46">
        <v>47360.187096829046</v>
      </c>
      <c r="NR80" s="46">
        <v>46256.687233965597</v>
      </c>
      <c r="NS80" s="46">
        <v>45791.914255060881</v>
      </c>
      <c r="NT80" s="46">
        <v>55836.066214810467</v>
      </c>
      <c r="NU80" s="46">
        <v>76253.984777551406</v>
      </c>
      <c r="NV80" s="46">
        <v>73143.643934051506</v>
      </c>
      <c r="NW80" s="46">
        <v>56012.98916155858</v>
      </c>
      <c r="NX80" s="46">
        <v>46813.221213693432</v>
      </c>
      <c r="NY80" s="46">
        <v>37861.130577380631</v>
      </c>
      <c r="NZ80" s="46">
        <v>34158.349112920834</v>
      </c>
      <c r="OA80" s="46">
        <v>33363.580970078925</v>
      </c>
      <c r="OB80" s="46">
        <v>42273.270364550495</v>
      </c>
      <c r="OC80" s="46">
        <v>48161.014889062324</v>
      </c>
      <c r="OD80" s="46">
        <v>46885.606463308941</v>
      </c>
      <c r="OE80" s="46">
        <v>46256.880952030973</v>
      </c>
      <c r="OF80" s="46">
        <v>57335.141245808314</v>
      </c>
      <c r="OG80" s="46">
        <v>76484.383528616396</v>
      </c>
      <c r="OH80" s="46">
        <v>73157.736837541772</v>
      </c>
      <c r="OI80" s="46">
        <v>56566.880883533653</v>
      </c>
      <c r="OJ80" s="46">
        <v>46263.243538585441</v>
      </c>
      <c r="OK80" s="46">
        <v>37356.866504684025</v>
      </c>
      <c r="OL80" s="46">
        <v>33743.470186548133</v>
      </c>
      <c r="OM80" s="46">
        <v>32983.560144671836</v>
      </c>
      <c r="ON80" s="46">
        <v>42782.031002182724</v>
      </c>
      <c r="OO80" s="46">
        <v>48142.076503933815</v>
      </c>
      <c r="OP80" s="46">
        <v>46531.498491181461</v>
      </c>
      <c r="OQ80" s="46">
        <v>46835.952404490534</v>
      </c>
      <c r="OR80" s="46">
        <v>57439.539534492957</v>
      </c>
      <c r="OS80" s="46">
        <v>76718.410273625297</v>
      </c>
      <c r="OT80" s="46">
        <v>73955.890691982058</v>
      </c>
      <c r="OU80" s="46">
        <v>57095.725498433436</v>
      </c>
      <c r="OV80" s="46">
        <v>46599.09289161404</v>
      </c>
      <c r="OW80" s="46">
        <v>36954.973421936396</v>
      </c>
      <c r="OX80" s="46">
        <v>33659.068593191245</v>
      </c>
      <c r="OY80" s="46">
        <v>32659.291260682221</v>
      </c>
      <c r="OZ80" s="46">
        <v>43024.622007168713</v>
      </c>
      <c r="PA80" s="46">
        <v>48694.897109299651</v>
      </c>
      <c r="PB80" s="46">
        <v>46903.228846432961</v>
      </c>
      <c r="PC80" s="46">
        <v>47508.307392519375</v>
      </c>
      <c r="PD80" s="46">
        <v>57037.407312297481</v>
      </c>
      <c r="PE80" s="46">
        <v>76973.157381865647</v>
      </c>
      <c r="PG80" s="26"/>
    </row>
    <row r="81" spans="1:423" x14ac:dyDescent="0.2">
      <c r="A81" s="27" t="s">
        <v>62</v>
      </c>
      <c r="B81" s="49">
        <v>61425.477305000008</v>
      </c>
      <c r="C81" s="49">
        <v>52070.163700000005</v>
      </c>
      <c r="D81" s="49">
        <v>38167.643499999998</v>
      </c>
      <c r="E81" s="49">
        <v>35406.635580000002</v>
      </c>
      <c r="F81" s="49">
        <v>27134.668723999996</v>
      </c>
      <c r="G81" s="49">
        <v>25717.016801999998</v>
      </c>
      <c r="H81" s="49">
        <v>28245.320640999991</v>
      </c>
      <c r="I81" s="49">
        <v>31023.301481999992</v>
      </c>
      <c r="J81" s="49">
        <v>30994.953041000022</v>
      </c>
      <c r="K81" s="49">
        <v>30095.590767000016</v>
      </c>
      <c r="L81" s="49">
        <v>40755.294390999996</v>
      </c>
      <c r="M81" s="49">
        <v>55634.385307999997</v>
      </c>
      <c r="N81" s="49">
        <v>61961.958423000004</v>
      </c>
      <c r="O81" s="49">
        <v>49624.797780000001</v>
      </c>
      <c r="P81" s="49">
        <v>43322.603562000004</v>
      </c>
      <c r="Q81" s="49">
        <v>35200.781454000004</v>
      </c>
      <c r="R81" s="49">
        <v>30982.17282</v>
      </c>
      <c r="S81" s="49">
        <v>26766.46686</v>
      </c>
      <c r="T81" s="49">
        <v>29028.494995000008</v>
      </c>
      <c r="U81" s="49">
        <v>32358.678937999997</v>
      </c>
      <c r="V81" s="49">
        <v>31613.20738</v>
      </c>
      <c r="W81" s="49">
        <v>33515.141146000002</v>
      </c>
      <c r="X81" s="49">
        <v>41686.385837999995</v>
      </c>
      <c r="Y81" s="49">
        <v>53333.504356000005</v>
      </c>
      <c r="Z81" s="49">
        <v>56743.567976251681</v>
      </c>
      <c r="AA81" s="49">
        <v>48817.900639265667</v>
      </c>
      <c r="AB81" s="49">
        <v>39228.177990401542</v>
      </c>
      <c r="AC81" s="49">
        <v>35859.194402531015</v>
      </c>
      <c r="AD81" s="49">
        <v>30111.546564179578</v>
      </c>
      <c r="AE81" s="49">
        <v>26274.543429537454</v>
      </c>
      <c r="AF81" s="49">
        <v>26865.837726973699</v>
      </c>
      <c r="AG81" s="49">
        <v>29737.687618888627</v>
      </c>
      <c r="AH81" s="49">
        <v>30411.171027709242</v>
      </c>
      <c r="AI81" s="49">
        <v>29831.185410429978</v>
      </c>
      <c r="AJ81" s="49">
        <v>45172.154733799922</v>
      </c>
      <c r="AK81" s="49">
        <v>59805.945931339869</v>
      </c>
      <c r="AL81" s="49">
        <v>83887.231287447721</v>
      </c>
      <c r="AM81" s="49">
        <v>72744.109333988104</v>
      </c>
      <c r="AN81" s="49">
        <v>60971.032958654185</v>
      </c>
      <c r="AO81" s="49">
        <v>53420.684305753995</v>
      </c>
      <c r="AP81" s="49">
        <v>-30731733406.726879</v>
      </c>
      <c r="AQ81" s="49">
        <v>47548.278451138554</v>
      </c>
      <c r="AR81" s="49">
        <v>60031.986259705918</v>
      </c>
      <c r="AS81" s="49">
        <v>61162.659138151867</v>
      </c>
      <c r="AT81" s="49">
        <v>58922.479168758065</v>
      </c>
      <c r="AU81" s="49">
        <v>55308.501490909344</v>
      </c>
      <c r="AV81" s="49">
        <v>69513.365404650584</v>
      </c>
      <c r="AW81" s="49">
        <v>81816.067729346425</v>
      </c>
      <c r="AX81" s="49">
        <v>82643.367309324225</v>
      </c>
      <c r="AY81" s="49">
        <v>66731.732093312821</v>
      </c>
      <c r="AZ81" s="49">
        <v>60182.306729069562</v>
      </c>
      <c r="BA81" s="49">
        <v>51247.11514625822</v>
      </c>
      <c r="BB81" s="49">
        <v>46630.463434983809</v>
      </c>
      <c r="BC81" s="49">
        <v>44674.688008086297</v>
      </c>
      <c r="BD81" s="49">
        <v>58435.262521393262</v>
      </c>
      <c r="BE81" s="49">
        <v>61714.648548101337</v>
      </c>
      <c r="BF81" s="49">
        <v>55706.600092035209</v>
      </c>
      <c r="BG81" s="49">
        <v>56128.980012613065</v>
      </c>
      <c r="BH81" s="49">
        <v>65804.998301836706</v>
      </c>
      <c r="BI81" s="49">
        <v>79633.495336714608</v>
      </c>
      <c r="BJ81" s="49">
        <v>72573.414405804098</v>
      </c>
      <c r="BK81" s="49">
        <v>66127.646831690057</v>
      </c>
      <c r="BL81" s="49">
        <v>60646.802220201804</v>
      </c>
      <c r="BM81" s="49">
        <v>48305.943863441338</v>
      </c>
      <c r="BN81" s="49">
        <v>48422.436884454481</v>
      </c>
      <c r="BO81" s="49">
        <v>50483.1220778641</v>
      </c>
      <c r="BP81" s="49">
        <v>62900.366993796779</v>
      </c>
      <c r="BQ81" s="49">
        <v>60908.359647135367</v>
      </c>
      <c r="BR81" s="49">
        <v>58810.70470630785</v>
      </c>
      <c r="BS81" s="49">
        <v>59366.095508641185</v>
      </c>
      <c r="BT81" s="49">
        <v>63914.19463523959</v>
      </c>
      <c r="BU81" s="49">
        <v>84193.802082867565</v>
      </c>
      <c r="BV81" s="49">
        <v>82923.916020135395</v>
      </c>
      <c r="BW81" s="49">
        <v>70987.305542887218</v>
      </c>
      <c r="BX81" s="49">
        <v>54690.834343553353</v>
      </c>
      <c r="BY81" s="49">
        <v>51094.379218192706</v>
      </c>
      <c r="BZ81" s="49">
        <v>51872.138770735568</v>
      </c>
      <c r="CA81" s="49">
        <v>52280.750832342819</v>
      </c>
      <c r="CB81" s="49">
        <v>61688.126468383714</v>
      </c>
      <c r="CC81" s="49">
        <v>68035.376068469748</v>
      </c>
      <c r="CD81" s="49">
        <v>60459.425750524504</v>
      </c>
      <c r="CE81" s="49">
        <v>59347.276311610563</v>
      </c>
      <c r="CF81" s="49">
        <v>64956.211642004804</v>
      </c>
      <c r="CG81" s="49">
        <v>85902.494233944206</v>
      </c>
      <c r="CH81" s="49">
        <v>88961.398620302134</v>
      </c>
      <c r="CI81" s="49">
        <v>74473.221536768717</v>
      </c>
      <c r="CJ81" s="49">
        <v>63732.747996649967</v>
      </c>
      <c r="CK81" s="49">
        <v>59280.782453341802</v>
      </c>
      <c r="CL81" s="49">
        <v>49464.823830004636</v>
      </c>
      <c r="CM81" s="49">
        <v>47720.424478634835</v>
      </c>
      <c r="CN81" s="49">
        <v>58215.424625729276</v>
      </c>
      <c r="CO81" s="49">
        <v>63984.205682705113</v>
      </c>
      <c r="CP81" s="49">
        <v>59880.001662101291</v>
      </c>
      <c r="CQ81" s="49">
        <v>56482.966809514241</v>
      </c>
      <c r="CR81" s="49">
        <v>61980.470289924851</v>
      </c>
      <c r="CS81" s="49">
        <v>82490.674155920919</v>
      </c>
      <c r="CT81" s="49">
        <v>82782.950370303923</v>
      </c>
      <c r="CU81" s="49">
        <v>73260.632905804305</v>
      </c>
      <c r="CV81" s="49">
        <v>63087.234172439697</v>
      </c>
      <c r="CW81" s="49">
        <v>53246.231674504423</v>
      </c>
      <c r="CX81" s="49">
        <v>49393.034719513322</v>
      </c>
      <c r="CY81" s="49">
        <v>46537.187198705113</v>
      </c>
      <c r="CZ81" s="49">
        <v>59861.010712164563</v>
      </c>
      <c r="DA81" s="49">
        <v>63640.185784690744</v>
      </c>
      <c r="DB81" s="49">
        <v>63957.543185445676</v>
      </c>
      <c r="DC81" s="49">
        <v>60151.6750202236</v>
      </c>
      <c r="DD81" s="49">
        <v>63523.706924252976</v>
      </c>
      <c r="DE81" s="49">
        <v>84184.342233726406</v>
      </c>
      <c r="DF81" s="49">
        <v>87626.44166076585</v>
      </c>
      <c r="DG81" s="49">
        <v>73980.261572439122</v>
      </c>
      <c r="DH81" s="49">
        <v>67182.499712243181</v>
      </c>
      <c r="DI81" s="49">
        <v>55941.334031889244</v>
      </c>
      <c r="DJ81" s="49">
        <v>45892.695513476472</v>
      </c>
      <c r="DK81" s="49">
        <v>43699.267179255461</v>
      </c>
      <c r="DL81" s="49">
        <v>54278.923944687325</v>
      </c>
      <c r="DM81" s="49">
        <v>59817.115449431541</v>
      </c>
      <c r="DN81" s="49">
        <v>59344.053276181701</v>
      </c>
      <c r="DO81" s="49">
        <v>61228.447977946344</v>
      </c>
      <c r="DP81" s="49">
        <v>65948.802210272552</v>
      </c>
      <c r="DQ81" s="49">
        <v>79192.577709164165</v>
      </c>
      <c r="DR81" s="49">
        <v>78592.644428028609</v>
      </c>
      <c r="DS81" s="49">
        <v>70795.780003564942</v>
      </c>
      <c r="DT81" s="49">
        <v>61925.883863992291</v>
      </c>
      <c r="DU81" s="49">
        <v>51052.330123818101</v>
      </c>
      <c r="DV81" s="49">
        <v>45462.842026884813</v>
      </c>
      <c r="DW81" s="49">
        <v>44752.788760024181</v>
      </c>
      <c r="DX81" s="49">
        <v>49975.284010001677</v>
      </c>
      <c r="DY81" s="49">
        <v>57902.252519050475</v>
      </c>
      <c r="DZ81" s="49">
        <v>60543.507559963487</v>
      </c>
      <c r="EA81" s="49">
        <v>56875.825229286405</v>
      </c>
      <c r="EB81" s="49">
        <v>68926.642909159476</v>
      </c>
      <c r="EC81" s="49">
        <v>86892.891296168847</v>
      </c>
      <c r="ED81" s="49">
        <v>88183.125441595243</v>
      </c>
      <c r="EE81" s="49">
        <v>76626.19528505177</v>
      </c>
      <c r="EF81" s="49">
        <v>69560.707771118265</v>
      </c>
      <c r="EG81" s="49">
        <v>61149.032107168197</v>
      </c>
      <c r="EH81" s="49">
        <v>53727.566658171141</v>
      </c>
      <c r="EI81" s="49">
        <v>54073.496441733732</v>
      </c>
      <c r="EJ81" s="49">
        <v>57061.058401757262</v>
      </c>
      <c r="EK81" s="49">
        <v>67725.694580497482</v>
      </c>
      <c r="EL81" s="49">
        <v>65119.875900405219</v>
      </c>
      <c r="EM81" s="49">
        <v>63653.06371513816</v>
      </c>
      <c r="EN81" s="49">
        <v>73658.436611669982</v>
      </c>
      <c r="EO81" s="49">
        <v>83774.673143100721</v>
      </c>
      <c r="EP81" s="49">
        <v>89188.639216432843</v>
      </c>
      <c r="EQ81" s="49">
        <v>76790.470858188288</v>
      </c>
      <c r="ER81" s="49">
        <v>66398.101970139687</v>
      </c>
      <c r="ES81" s="49">
        <v>55578.384505277369</v>
      </c>
      <c r="ET81" s="49">
        <v>54201.933619358417</v>
      </c>
      <c r="EU81" s="49">
        <v>54233.922482500231</v>
      </c>
      <c r="EV81" s="49">
        <v>65123.587644690619</v>
      </c>
      <c r="EW81" s="49">
        <v>67224.810840475489</v>
      </c>
      <c r="EX81" s="49">
        <v>65201.337817780339</v>
      </c>
      <c r="EY81" s="49">
        <v>64026.200299616568</v>
      </c>
      <c r="EZ81" s="49">
        <v>74022.267569634612</v>
      </c>
      <c r="FA81" s="49">
        <v>102115.18813876802</v>
      </c>
      <c r="FB81" s="49">
        <v>93899.39118919168</v>
      </c>
      <c r="FC81" s="49">
        <v>83263.780212295824</v>
      </c>
      <c r="FD81" s="49">
        <v>73282.420988843558</v>
      </c>
      <c r="FE81" s="49">
        <v>59513.325347439022</v>
      </c>
      <c r="FF81" s="49">
        <v>56757.976043698342</v>
      </c>
      <c r="FG81" s="49">
        <v>52285.295189358934</v>
      </c>
      <c r="FH81" s="49">
        <v>64648.158264038051</v>
      </c>
      <c r="FI81" s="49">
        <v>67280.503157613479</v>
      </c>
      <c r="FJ81" s="49">
        <v>68840.122284081983</v>
      </c>
      <c r="FK81" s="49">
        <v>65446.910415806648</v>
      </c>
      <c r="FL81" s="49">
        <v>71102.963496649696</v>
      </c>
      <c r="FM81" s="49">
        <v>85745.50070303239</v>
      </c>
      <c r="FN81" s="49">
        <v>90595.818814973842</v>
      </c>
      <c r="FO81" s="49">
        <v>68144.636304243759</v>
      </c>
      <c r="FP81" s="49">
        <v>66759.250895614721</v>
      </c>
      <c r="FQ81" s="49">
        <v>67370.532358793644</v>
      </c>
      <c r="FR81" s="49">
        <v>64100.976061971902</v>
      </c>
      <c r="FS81" s="49">
        <v>61885.172809819691</v>
      </c>
      <c r="FT81" s="49">
        <v>65856.909600916464</v>
      </c>
      <c r="FU81" s="49">
        <v>68312.532803656562</v>
      </c>
      <c r="FV81" s="49">
        <v>67024.119488166209</v>
      </c>
      <c r="FW81" s="49">
        <v>68815.312375131558</v>
      </c>
      <c r="FX81" s="49">
        <v>72450.193869082781</v>
      </c>
      <c r="FY81" s="49">
        <v>87987.753001193443</v>
      </c>
      <c r="FZ81" s="49">
        <v>86111.916780500003</v>
      </c>
      <c r="GA81" s="49">
        <v>66682.036370439993</v>
      </c>
      <c r="GB81" s="49">
        <v>58768.548308400001</v>
      </c>
      <c r="GC81" s="49">
        <v>51050.137863090007</v>
      </c>
      <c r="GD81" s="49">
        <v>49672.421646700001</v>
      </c>
      <c r="GE81" s="49">
        <v>55422.997105000002</v>
      </c>
      <c r="GF81" s="49">
        <v>59538.724886340002</v>
      </c>
      <c r="GG81" s="49">
        <v>62666.550802969999</v>
      </c>
      <c r="GH81" s="49">
        <v>56878.637646489995</v>
      </c>
      <c r="GI81" s="49">
        <v>54477.748668569999</v>
      </c>
      <c r="GJ81" s="49">
        <v>58723.126038457704</v>
      </c>
      <c r="GK81" s="49">
        <v>84114.529475277406</v>
      </c>
      <c r="GL81" s="49">
        <v>88201.731718100011</v>
      </c>
      <c r="GM81" s="49">
        <v>66436.3475713753</v>
      </c>
      <c r="GN81" s="49">
        <v>55628.073076940796</v>
      </c>
      <c r="GO81" s="49">
        <v>47484.480623813397</v>
      </c>
      <c r="GP81" s="49">
        <v>47219.465965470001</v>
      </c>
      <c r="GQ81" s="49">
        <v>48037.106699384494</v>
      </c>
      <c r="GR81" s="49">
        <v>53773.791040046301</v>
      </c>
      <c r="GS81" s="49">
        <v>62020.147462323992</v>
      </c>
      <c r="GT81" s="49">
        <v>56848.470891013203</v>
      </c>
      <c r="GU81" s="49">
        <v>56561.848555910903</v>
      </c>
      <c r="GV81" s="49">
        <v>63872.5910643928</v>
      </c>
      <c r="GW81" s="49">
        <v>82810.362082472799</v>
      </c>
      <c r="GX81" s="49">
        <v>79427.105249141183</v>
      </c>
      <c r="GY81" s="49">
        <v>70397.901211629534</v>
      </c>
      <c r="GZ81" s="49">
        <v>67215.157239212946</v>
      </c>
      <c r="HA81" s="49">
        <v>50347.504823760566</v>
      </c>
      <c r="HB81" s="49">
        <v>44767.380408442215</v>
      </c>
      <c r="HC81" s="49">
        <v>46586.935904441256</v>
      </c>
      <c r="HD81" s="49">
        <v>68581.181942232142</v>
      </c>
      <c r="HE81" s="49">
        <v>72621.996003738139</v>
      </c>
      <c r="HF81" s="49">
        <v>58181.302736771133</v>
      </c>
      <c r="HG81" s="49">
        <v>63213.758584133597</v>
      </c>
      <c r="HH81" s="49">
        <v>72296.096066505619</v>
      </c>
      <c r="HI81" s="49">
        <v>87154.263835429505</v>
      </c>
      <c r="HJ81" s="49">
        <v>88300.981324176406</v>
      </c>
      <c r="HK81" s="49">
        <v>89100.569600380783</v>
      </c>
      <c r="HL81" s="49">
        <v>68576.947312743549</v>
      </c>
      <c r="HM81" s="49">
        <v>47654.232597920723</v>
      </c>
      <c r="HN81" s="49">
        <v>43838.046895592292</v>
      </c>
      <c r="HO81" s="49">
        <v>44682.390405214108</v>
      </c>
      <c r="HP81" s="49">
        <v>54999.477600476283</v>
      </c>
      <c r="HQ81" s="49">
        <v>60893.847756435309</v>
      </c>
      <c r="HR81" s="49">
        <v>59354.51636044812</v>
      </c>
      <c r="HS81" s="49">
        <v>64697.835312182346</v>
      </c>
      <c r="HT81" s="49">
        <v>73594.979724127174</v>
      </c>
      <c r="HU81" s="49">
        <v>88675.363063436802</v>
      </c>
      <c r="HV81" s="49">
        <v>86836.494602221996</v>
      </c>
      <c r="HW81" s="49">
        <v>67912.148700555757</v>
      </c>
      <c r="HX81" s="49">
        <v>67130.967196279889</v>
      </c>
      <c r="HY81" s="49">
        <v>50083.247150037219</v>
      </c>
      <c r="HZ81" s="49">
        <v>40405.217257957804</v>
      </c>
      <c r="IA81" s="49">
        <v>45790.286672348877</v>
      </c>
      <c r="IB81" s="49">
        <v>54705.213261243858</v>
      </c>
      <c r="IC81" s="49">
        <v>67849.231910743183</v>
      </c>
      <c r="ID81" s="49">
        <v>59876.026232537624</v>
      </c>
      <c r="IE81" s="49">
        <v>59803.882587920714</v>
      </c>
      <c r="IF81" s="49">
        <v>70400.217191415024</v>
      </c>
      <c r="IG81" s="49">
        <v>88489.067160371851</v>
      </c>
      <c r="IH81" s="49">
        <v>78409.969623279147</v>
      </c>
      <c r="II81" s="49">
        <v>71740.229757393536</v>
      </c>
      <c r="IJ81" s="49">
        <v>64939.63966028353</v>
      </c>
      <c r="IK81" s="49">
        <v>53567.17661620296</v>
      </c>
      <c r="IL81" s="49">
        <v>48898.279436873054</v>
      </c>
      <c r="IM81" s="49">
        <v>53299.985986659776</v>
      </c>
      <c r="IN81" s="49">
        <v>68098.088438440391</v>
      </c>
      <c r="IO81" s="49">
        <v>67870.289682542687</v>
      </c>
      <c r="IP81" s="49">
        <v>61575.029331460966</v>
      </c>
      <c r="IQ81" s="49">
        <v>60694.899539274862</v>
      </c>
      <c r="IR81" s="49">
        <v>65594.416548179026</v>
      </c>
      <c r="IS81" s="49">
        <v>90494.778671189357</v>
      </c>
      <c r="IT81" s="49">
        <v>77467.365760622808</v>
      </c>
      <c r="IU81" s="49">
        <v>61344.854227166616</v>
      </c>
      <c r="IV81" s="49">
        <v>50692.317171616225</v>
      </c>
      <c r="IW81" s="49">
        <v>42687.386460265334</v>
      </c>
      <c r="IX81" s="49">
        <v>37998.842107560326</v>
      </c>
      <c r="IY81" s="49">
        <v>36624.285044180506</v>
      </c>
      <c r="IZ81" s="49">
        <v>46758.104593734344</v>
      </c>
      <c r="JA81" s="49">
        <v>52961.29085345981</v>
      </c>
      <c r="JB81" s="49">
        <v>48664.368494622919</v>
      </c>
      <c r="JC81" s="49">
        <v>45956.399206419941</v>
      </c>
      <c r="JD81" s="49">
        <v>57539.061095734745</v>
      </c>
      <c r="JE81" s="49">
        <v>79598.637343804774</v>
      </c>
      <c r="JF81" s="49">
        <v>77123.735682786457</v>
      </c>
      <c r="JG81" s="49">
        <v>59263.119654108115</v>
      </c>
      <c r="JH81" s="49">
        <v>50208.232713997597</v>
      </c>
      <c r="JI81" s="49">
        <v>41452.58956525883</v>
      </c>
      <c r="JJ81" s="49">
        <v>37657.375395391893</v>
      </c>
      <c r="JK81" s="49">
        <v>36267.273712696697</v>
      </c>
      <c r="JL81" s="49">
        <v>44245.296657554092</v>
      </c>
      <c r="JM81" s="49">
        <v>49756.61480430104</v>
      </c>
      <c r="JN81" s="49">
        <v>44476.760976950274</v>
      </c>
      <c r="JO81" s="49">
        <v>46353.170088591993</v>
      </c>
      <c r="JP81" s="49">
        <v>57620.29975716964</v>
      </c>
      <c r="JQ81" s="49">
        <v>80584.226248225634</v>
      </c>
      <c r="JR81" s="49">
        <v>77265.48125700932</v>
      </c>
      <c r="JS81" s="49">
        <v>59062.307907147901</v>
      </c>
      <c r="JT81" s="49">
        <v>50220.675481594961</v>
      </c>
      <c r="JU81" s="49">
        <v>41769.496929080036</v>
      </c>
      <c r="JV81" s="49">
        <v>37753.448687656477</v>
      </c>
      <c r="JW81" s="49">
        <v>36303.91411722442</v>
      </c>
      <c r="JX81" s="49">
        <v>43891.464270291021</v>
      </c>
      <c r="JY81" s="49">
        <v>49043.127330780684</v>
      </c>
      <c r="JZ81" s="49">
        <v>46110.824260014408</v>
      </c>
      <c r="KA81" s="49">
        <v>44314.473785378716</v>
      </c>
      <c r="KB81" s="49">
        <v>56518.302716436563</v>
      </c>
      <c r="KC81" s="49">
        <v>80274.318886835623</v>
      </c>
      <c r="KD81" s="49">
        <v>75601.117685572841</v>
      </c>
      <c r="KE81" s="49">
        <v>57949.147484035668</v>
      </c>
      <c r="KF81" s="49">
        <v>49878.749581044263</v>
      </c>
      <c r="KG81" s="49">
        <v>41239.94304108974</v>
      </c>
      <c r="KH81" s="49">
        <v>37412.993253327768</v>
      </c>
      <c r="KI81" s="49">
        <v>36024.385074807535</v>
      </c>
      <c r="KJ81" s="49">
        <v>42905.137964770336</v>
      </c>
      <c r="KK81" s="49">
        <v>47466.442920029964</v>
      </c>
      <c r="KL81" s="49">
        <v>46155.670702651354</v>
      </c>
      <c r="KM81" s="49">
        <v>45598.696273710055</v>
      </c>
      <c r="KN81" s="49">
        <v>57738.303021734231</v>
      </c>
      <c r="KO81" s="49">
        <v>80681.963088212375</v>
      </c>
      <c r="KP81" s="49">
        <v>77312.102322166844</v>
      </c>
      <c r="KQ81" s="49">
        <v>58996.997475502969</v>
      </c>
      <c r="KR81" s="49">
        <v>49637.523793025517</v>
      </c>
      <c r="KS81" s="49">
        <v>40910.445965810308</v>
      </c>
      <c r="KT81" s="49">
        <v>37064.792640313062</v>
      </c>
      <c r="KU81" s="49">
        <v>35705.533410791097</v>
      </c>
      <c r="KV81" s="49">
        <v>43708.676908277914</v>
      </c>
      <c r="KW81" s="49">
        <v>48187.917686320303</v>
      </c>
      <c r="KX81" s="49">
        <v>48076.199127722619</v>
      </c>
      <c r="KY81" s="49">
        <v>47318.678039471575</v>
      </c>
      <c r="KZ81" s="49">
        <v>60259.447535631465</v>
      </c>
      <c r="LA81" s="49">
        <v>81150.612066730726</v>
      </c>
      <c r="LB81" s="49">
        <v>77081.830980741943</v>
      </c>
      <c r="LC81" s="49">
        <v>59236.218271376361</v>
      </c>
      <c r="LD81" s="49">
        <v>49460.455415510318</v>
      </c>
      <c r="LE81" s="49">
        <v>40676.465767003428</v>
      </c>
      <c r="LF81" s="49">
        <v>36807.769218173555</v>
      </c>
      <c r="LG81" s="49">
        <v>35498.891381421636</v>
      </c>
      <c r="LH81" s="49">
        <v>43979.174847442366</v>
      </c>
      <c r="LI81" s="49">
        <v>48427.697631824631</v>
      </c>
      <c r="LJ81" s="49">
        <v>48232.102888139474</v>
      </c>
      <c r="LK81" s="49">
        <v>47849.810115628134</v>
      </c>
      <c r="LL81" s="49">
        <v>59551.990449677374</v>
      </c>
      <c r="LM81" s="49">
        <v>80156.979998990326</v>
      </c>
      <c r="LN81" s="49">
        <v>76810.400327646406</v>
      </c>
      <c r="LO81" s="49">
        <v>58702.118988134367</v>
      </c>
      <c r="LP81" s="49">
        <v>48658.833547496368</v>
      </c>
      <c r="LQ81" s="49">
        <v>40223.718800334354</v>
      </c>
      <c r="LR81" s="49">
        <v>36446.606567203096</v>
      </c>
      <c r="LS81" s="49">
        <v>35209.020144088179</v>
      </c>
      <c r="LT81" s="49">
        <v>43568.500038913888</v>
      </c>
      <c r="LU81" s="49">
        <v>49654.350182384835</v>
      </c>
      <c r="LV81" s="49">
        <v>47666.845809215345</v>
      </c>
      <c r="LW81" s="49">
        <v>47612.643709536023</v>
      </c>
      <c r="LX81" s="49">
        <v>59153.599258420567</v>
      </c>
      <c r="LY81" s="49">
        <v>79290.614335845865</v>
      </c>
      <c r="LZ81" s="49">
        <v>75660.696716986509</v>
      </c>
      <c r="MA81" s="49">
        <v>57957.080660953354</v>
      </c>
      <c r="MB81" s="49">
        <v>48706.6526977869</v>
      </c>
      <c r="MC81" s="49">
        <v>39788.660561375022</v>
      </c>
      <c r="MD81" s="49">
        <v>35994.283468915084</v>
      </c>
      <c r="ME81" s="49">
        <v>34792.94748647025</v>
      </c>
      <c r="MF81" s="49">
        <v>42994.682431144356</v>
      </c>
      <c r="MG81" s="49">
        <v>49218.866413536853</v>
      </c>
      <c r="MH81" s="49">
        <v>47352.31421336795</v>
      </c>
      <c r="MI81" s="49">
        <v>47220.102197704153</v>
      </c>
      <c r="MJ81" s="49">
        <v>57963.139545277518</v>
      </c>
      <c r="MK81" s="49">
        <v>78869.385264127442</v>
      </c>
      <c r="ML81" s="49">
        <v>74462.977067096741</v>
      </c>
      <c r="MM81" s="49">
        <v>56808.952861743674</v>
      </c>
      <c r="MN81" s="49">
        <v>47892.355498469646</v>
      </c>
      <c r="MO81" s="49">
        <v>39227.846624219979</v>
      </c>
      <c r="MP81" s="49">
        <v>35499.182760030904</v>
      </c>
      <c r="MQ81" s="49">
        <v>34355.676077326199</v>
      </c>
      <c r="MR81" s="49">
        <v>42399.738215798665</v>
      </c>
      <c r="MS81" s="49">
        <v>48252.839370214497</v>
      </c>
      <c r="MT81" s="49">
        <v>47193.683321391341</v>
      </c>
      <c r="MU81" s="49">
        <v>46725.286446570688</v>
      </c>
      <c r="MV81" s="49">
        <v>56304.864612851015</v>
      </c>
      <c r="MW81" s="49">
        <v>77667.66293548586</v>
      </c>
      <c r="MX81" s="49">
        <v>74068.504805303994</v>
      </c>
      <c r="MY81" s="49">
        <v>56338.436150784444</v>
      </c>
      <c r="MZ81" s="49">
        <v>47473.905901251303</v>
      </c>
      <c r="NA81" s="49">
        <v>38751.072022337692</v>
      </c>
      <c r="NB81" s="49">
        <v>35059.994673109562</v>
      </c>
      <c r="NC81" s="49">
        <v>33965.99118706851</v>
      </c>
      <c r="ND81" s="49">
        <v>42433.562475740844</v>
      </c>
      <c r="NE81" s="49">
        <v>47253.695342375511</v>
      </c>
      <c r="NF81" s="49">
        <v>46836.26158636318</v>
      </c>
      <c r="NG81" s="49">
        <v>46655.814772538666</v>
      </c>
      <c r="NH81" s="49">
        <v>56128.766502300248</v>
      </c>
      <c r="NI81" s="49">
        <v>76864.485075956676</v>
      </c>
      <c r="NJ81" s="49">
        <v>73317.467745225265</v>
      </c>
      <c r="NK81" s="49">
        <v>55763.012643345675</v>
      </c>
      <c r="NL81" s="49">
        <v>46785.973725468168</v>
      </c>
      <c r="NM81" s="49">
        <v>38300.119137054178</v>
      </c>
      <c r="NN81" s="49">
        <v>34635.153982896802</v>
      </c>
      <c r="NO81" s="49">
        <v>33633.768265234343</v>
      </c>
      <c r="NP81" s="49">
        <v>42598.705291839949</v>
      </c>
      <c r="NQ81" s="49">
        <v>47360.187096829046</v>
      </c>
      <c r="NR81" s="49">
        <v>46256.687233965597</v>
      </c>
      <c r="NS81" s="49">
        <v>45791.914255060881</v>
      </c>
      <c r="NT81" s="49">
        <v>55836.066214810467</v>
      </c>
      <c r="NU81" s="49">
        <v>76253.984777551406</v>
      </c>
      <c r="NV81" s="49">
        <v>73143.643934051506</v>
      </c>
      <c r="NW81" s="49">
        <v>56012.98916155858</v>
      </c>
      <c r="NX81" s="49">
        <v>46813.221213693432</v>
      </c>
      <c r="NY81" s="49">
        <v>37861.130577380631</v>
      </c>
      <c r="NZ81" s="49">
        <v>34158.349112920834</v>
      </c>
      <c r="OA81" s="49">
        <v>33363.580970078925</v>
      </c>
      <c r="OB81" s="49">
        <v>42273.270364550495</v>
      </c>
      <c r="OC81" s="49">
        <v>48161.014889062324</v>
      </c>
      <c r="OD81" s="49">
        <v>46885.606463308941</v>
      </c>
      <c r="OE81" s="49">
        <v>46256.880952030973</v>
      </c>
      <c r="OF81" s="49">
        <v>57335.141245808314</v>
      </c>
      <c r="OG81" s="49">
        <v>76484.383528616396</v>
      </c>
      <c r="OH81" s="49">
        <v>73157.736837541772</v>
      </c>
      <c r="OI81" s="49">
        <v>56566.880883533653</v>
      </c>
      <c r="OJ81" s="49">
        <v>46263.243538585441</v>
      </c>
      <c r="OK81" s="49">
        <v>37356.866504684025</v>
      </c>
      <c r="OL81" s="49">
        <v>33743.470186548133</v>
      </c>
      <c r="OM81" s="49">
        <v>32983.560144671836</v>
      </c>
      <c r="ON81" s="49">
        <v>42782.031002182724</v>
      </c>
      <c r="OO81" s="49">
        <v>48142.076503933815</v>
      </c>
      <c r="OP81" s="49">
        <v>46531.498491181461</v>
      </c>
      <c r="OQ81" s="49">
        <v>46835.952404490534</v>
      </c>
      <c r="OR81" s="49">
        <v>57439.539534492957</v>
      </c>
      <c r="OS81" s="49">
        <v>76718.410273625297</v>
      </c>
      <c r="OT81" s="49">
        <v>73955.890691982058</v>
      </c>
      <c r="OU81" s="49">
        <v>57095.725498433436</v>
      </c>
      <c r="OV81" s="49">
        <v>46599.09289161404</v>
      </c>
      <c r="OW81" s="49">
        <v>36954.973421936396</v>
      </c>
      <c r="OX81" s="49">
        <v>33659.068593191245</v>
      </c>
      <c r="OY81" s="49">
        <v>32659.291260682221</v>
      </c>
      <c r="OZ81" s="49">
        <v>43024.622007168713</v>
      </c>
      <c r="PA81" s="49">
        <v>48694.897109299651</v>
      </c>
      <c r="PB81" s="49">
        <v>46903.228846432961</v>
      </c>
      <c r="PC81" s="49">
        <v>47508.307392519375</v>
      </c>
      <c r="PD81" s="49">
        <v>57037.407312297481</v>
      </c>
      <c r="PE81" s="49">
        <v>76973.157381865647</v>
      </c>
      <c r="PG81" s="26"/>
    </row>
    <row r="82" spans="1:423" x14ac:dyDescent="0.2">
      <c r="PG82" s="26"/>
    </row>
    <row r="83" spans="1:423" x14ac:dyDescent="0.2">
      <c r="GL83" s="19"/>
      <c r="GM83" s="19"/>
      <c r="GN83" s="19"/>
      <c r="GO83" s="19"/>
      <c r="GP83" s="19"/>
      <c r="GQ83" s="19"/>
      <c r="GR83" s="19"/>
      <c r="GS83" s="19"/>
      <c r="GT83" s="19"/>
      <c r="GU83" s="19"/>
      <c r="GV83" s="19"/>
      <c r="GW83" s="19"/>
      <c r="GX83" s="19"/>
      <c r="GY83" s="19"/>
      <c r="GZ83" s="19"/>
      <c r="HA83" s="19"/>
      <c r="HB83" s="19"/>
      <c r="HC83" s="19"/>
      <c r="HD83" s="19"/>
      <c r="HE83" s="19"/>
      <c r="HF83" s="19"/>
      <c r="HG83" s="19"/>
      <c r="HH83" s="19"/>
      <c r="HI83" s="19"/>
      <c r="HJ83" s="19"/>
      <c r="HK83" s="19"/>
      <c r="HL83" s="19"/>
      <c r="HM83" s="19"/>
      <c r="HN83" s="19"/>
      <c r="HO83" s="19"/>
      <c r="HP83" s="19"/>
      <c r="HQ83" s="19"/>
      <c r="HR83" s="19"/>
      <c r="HS83" s="19"/>
      <c r="HT83" s="19"/>
      <c r="HU83" s="19"/>
      <c r="HV83" s="19"/>
      <c r="HW83" s="19"/>
      <c r="HX83" s="19"/>
      <c r="HY83" s="19"/>
      <c r="HZ83" s="19"/>
      <c r="IA83" s="19"/>
      <c r="IB83" s="19"/>
      <c r="IC83" s="19"/>
      <c r="ID83" s="19"/>
      <c r="IE83" s="19"/>
      <c r="IF83" s="19"/>
      <c r="IG83" s="19"/>
      <c r="IH83" s="19"/>
      <c r="II83" s="19"/>
      <c r="IJ83" s="19"/>
      <c r="IK83" s="19"/>
      <c r="IL83" s="19"/>
      <c r="IM83" s="19"/>
      <c r="IN83" s="19"/>
      <c r="IO83" s="19"/>
      <c r="IP83" s="19"/>
      <c r="IQ83" s="19"/>
      <c r="IR83" s="19"/>
      <c r="IS83" s="19"/>
      <c r="IT83" s="19"/>
      <c r="IU83" s="19"/>
      <c r="IV83" s="19"/>
      <c r="IW83" s="19"/>
      <c r="IX83" s="19"/>
      <c r="IY83" s="19"/>
      <c r="IZ83" s="19"/>
      <c r="JA83" s="19"/>
      <c r="JB83" s="19"/>
      <c r="JC83" s="19"/>
      <c r="JD83" s="19"/>
      <c r="JE83" s="19"/>
      <c r="JF83" s="19"/>
      <c r="JG83" s="19"/>
      <c r="JH83" s="19"/>
      <c r="JI83" s="19"/>
      <c r="JJ83" s="19"/>
      <c r="JK83" s="19"/>
      <c r="JL83" s="19"/>
      <c r="JM83" s="19"/>
      <c r="JN83" s="19"/>
      <c r="JO83" s="19"/>
      <c r="JP83" s="19"/>
      <c r="JQ83" s="19"/>
      <c r="JR83" s="19"/>
      <c r="JS83" s="19"/>
      <c r="JT83" s="19"/>
      <c r="JU83" s="19"/>
      <c r="JV83" s="19"/>
      <c r="JW83" s="19"/>
      <c r="JX83" s="19"/>
      <c r="JY83" s="19"/>
      <c r="JZ83" s="19"/>
      <c r="KA83" s="19"/>
      <c r="KB83" s="19"/>
      <c r="KC83" s="19"/>
      <c r="KD83" s="19"/>
      <c r="KE83" s="19"/>
      <c r="KF83" s="19"/>
      <c r="KG83" s="19"/>
      <c r="KH83" s="19"/>
      <c r="KI83" s="19"/>
      <c r="KJ83" s="19"/>
      <c r="KK83" s="19"/>
      <c r="KL83" s="19"/>
      <c r="KM83" s="19"/>
      <c r="KN83" s="19"/>
      <c r="KO83" s="19"/>
      <c r="KP83" s="19"/>
      <c r="KQ83" s="19"/>
      <c r="KR83" s="19"/>
      <c r="KS83" s="19"/>
      <c r="KT83" s="19"/>
      <c r="KU83" s="19"/>
      <c r="KV83" s="19"/>
      <c r="KW83" s="19"/>
      <c r="KX83" s="19"/>
      <c r="KY83" s="19"/>
      <c r="KZ83" s="19"/>
      <c r="LA83" s="19"/>
      <c r="LB83" s="19"/>
      <c r="LC83" s="19"/>
      <c r="LD83" s="19"/>
      <c r="LE83" s="19"/>
      <c r="LF83" s="19"/>
      <c r="LG83" s="19"/>
      <c r="LH83" s="19"/>
      <c r="LI83" s="19"/>
      <c r="LJ83" s="19"/>
      <c r="LK83" s="19"/>
      <c r="LL83" s="19"/>
      <c r="LM83" s="19"/>
      <c r="LN83" s="19"/>
      <c r="LO83" s="19"/>
      <c r="LP83" s="19"/>
      <c r="LQ83" s="19"/>
      <c r="LR83" s="19"/>
      <c r="LS83" s="19"/>
      <c r="LT83" s="19"/>
      <c r="LU83" s="19"/>
      <c r="LV83" s="19"/>
      <c r="LW83" s="19"/>
      <c r="LX83" s="19"/>
      <c r="LY83" s="19"/>
      <c r="LZ83" s="19"/>
      <c r="MA83" s="19"/>
      <c r="MB83" s="19"/>
      <c r="MC83" s="19"/>
      <c r="MD83" s="19"/>
      <c r="ME83" s="19"/>
      <c r="MF83" s="19"/>
      <c r="MG83" s="19"/>
      <c r="MH83" s="19"/>
      <c r="MI83" s="19"/>
      <c r="MJ83" s="19"/>
      <c r="MK83" s="19"/>
      <c r="ML83" s="19"/>
      <c r="MM83" s="19"/>
      <c r="MN83" s="19"/>
      <c r="MO83" s="19"/>
      <c r="MP83" s="19"/>
      <c r="MQ83" s="19"/>
      <c r="MR83" s="19"/>
      <c r="MS83" s="19"/>
      <c r="MT83" s="19"/>
      <c r="MU83" s="19"/>
      <c r="MV83" s="19"/>
      <c r="MW83" s="19"/>
      <c r="MX83" s="19"/>
      <c r="MY83" s="19"/>
      <c r="MZ83" s="19"/>
      <c r="NA83" s="19"/>
      <c r="NB83" s="19"/>
      <c r="NC83" s="19"/>
      <c r="ND83" s="19"/>
      <c r="NE83" s="19"/>
      <c r="NF83" s="19"/>
      <c r="NG83" s="19"/>
      <c r="NH83" s="19"/>
      <c r="NI83" s="19"/>
      <c r="NJ83" s="19"/>
      <c r="NK83" s="19"/>
      <c r="NL83" s="19"/>
      <c r="NM83" s="19"/>
      <c r="NN83" s="19"/>
      <c r="NO83" s="19"/>
      <c r="NP83" s="19"/>
      <c r="NQ83" s="19"/>
      <c r="NR83" s="19"/>
      <c r="NS83" s="19"/>
      <c r="NT83" s="19"/>
      <c r="NU83" s="19"/>
      <c r="NV83" s="19"/>
      <c r="NW83" s="19"/>
      <c r="NX83" s="19"/>
      <c r="NY83" s="19"/>
      <c r="NZ83" s="19"/>
      <c r="OA83" s="19"/>
      <c r="OB83" s="19"/>
      <c r="OC83" s="19"/>
      <c r="OD83" s="19"/>
      <c r="OE83" s="19"/>
      <c r="OF83" s="19"/>
      <c r="OG83" s="19"/>
      <c r="OH83" s="19"/>
      <c r="OI83" s="19"/>
      <c r="OJ83" s="19"/>
      <c r="OK83" s="19"/>
      <c r="OL83" s="19"/>
      <c r="OM83" s="19"/>
      <c r="ON83" s="19"/>
      <c r="OO83" s="19"/>
      <c r="OP83" s="19"/>
      <c r="OQ83" s="19"/>
      <c r="OR83" s="19"/>
      <c r="OS83" s="19"/>
    </row>
    <row r="84" spans="1:423" x14ac:dyDescent="0.2">
      <c r="GL84" s="18"/>
      <c r="GM84" s="18"/>
      <c r="GN84" s="18"/>
      <c r="GO84" s="18"/>
      <c r="GP84" s="18"/>
      <c r="GQ84" s="18"/>
      <c r="GR84" s="18"/>
      <c r="GS84" s="18"/>
      <c r="GT84" s="18"/>
      <c r="GU84" s="18"/>
      <c r="GV84" s="18"/>
      <c r="GW84" s="18"/>
      <c r="GX84" s="18"/>
      <c r="GY84" s="18"/>
      <c r="GZ84" s="18"/>
      <c r="HA84" s="18"/>
      <c r="HB84" s="18"/>
      <c r="HC84" s="18"/>
      <c r="HD84" s="18"/>
      <c r="HE84" s="18"/>
      <c r="HF84" s="18"/>
      <c r="HG84" s="18"/>
      <c r="HH84" s="18"/>
      <c r="HI84" s="18"/>
      <c r="HJ84" s="18"/>
      <c r="HK84" s="18"/>
      <c r="HL84" s="18"/>
      <c r="HM84" s="18"/>
      <c r="HN84" s="18"/>
      <c r="HO84" s="18"/>
      <c r="HP84" s="18"/>
      <c r="HQ84" s="18"/>
      <c r="HR84" s="18"/>
      <c r="HS84" s="18"/>
      <c r="HT84" s="18"/>
      <c r="HU84" s="18"/>
      <c r="HV84" s="18"/>
      <c r="HW84" s="18"/>
      <c r="HX84" s="18"/>
      <c r="HY84" s="18"/>
      <c r="HZ84" s="18"/>
      <c r="IA84" s="18"/>
      <c r="IB84" s="18"/>
      <c r="IC84" s="18"/>
      <c r="ID84" s="18"/>
      <c r="IE84" s="18"/>
      <c r="IF84" s="18"/>
      <c r="IG84" s="18"/>
      <c r="IH84" s="18"/>
      <c r="II84" s="18"/>
      <c r="IJ84" s="18"/>
      <c r="IK84" s="18"/>
      <c r="IL84" s="18"/>
      <c r="IM84" s="18"/>
      <c r="IN84" s="18"/>
      <c r="IO84" s="18"/>
      <c r="IP84" s="18"/>
      <c r="IQ84" s="18"/>
      <c r="IR84" s="18"/>
      <c r="IS84" s="18"/>
      <c r="IT84" s="18"/>
      <c r="IU84" s="18"/>
      <c r="IV84" s="18"/>
      <c r="IW84" s="18"/>
      <c r="IX84" s="18"/>
      <c r="IY84" s="18"/>
      <c r="IZ84" s="18"/>
      <c r="JA84" s="18"/>
      <c r="JB84" s="18"/>
      <c r="JC84" s="18"/>
      <c r="JD84" s="18"/>
      <c r="JE84" s="18"/>
      <c r="JF84" s="18"/>
      <c r="JG84" s="18"/>
      <c r="JH84" s="18"/>
      <c r="JI84" s="18"/>
      <c r="JJ84" s="18"/>
      <c r="JK84" s="18"/>
      <c r="JL84" s="18"/>
      <c r="JM84" s="18"/>
      <c r="JN84" s="18"/>
      <c r="JO84" s="18"/>
      <c r="JP84" s="18"/>
      <c r="JQ84" s="18"/>
      <c r="JR84" s="18"/>
      <c r="JS84" s="18"/>
      <c r="JT84" s="18"/>
      <c r="JU84" s="18"/>
      <c r="JV84" s="18"/>
      <c r="JW84" s="18"/>
      <c r="JX84" s="18"/>
      <c r="JY84" s="18"/>
      <c r="JZ84" s="18"/>
      <c r="KA84" s="18"/>
      <c r="KB84" s="18"/>
      <c r="KC84" s="18"/>
      <c r="KD84" s="18"/>
      <c r="KE84" s="18"/>
      <c r="KF84" s="18"/>
      <c r="KG84" s="18"/>
      <c r="KH84" s="18"/>
      <c r="KI84" s="18"/>
      <c r="KJ84" s="18"/>
      <c r="KK84" s="18"/>
      <c r="KL84" s="18"/>
      <c r="KM84" s="18"/>
      <c r="KN84" s="18"/>
      <c r="KO84" s="18"/>
      <c r="KP84" s="18"/>
      <c r="KQ84" s="18"/>
      <c r="KR84" s="18"/>
      <c r="KS84" s="18"/>
      <c r="KT84" s="18"/>
      <c r="KU84" s="18"/>
      <c r="KV84" s="18"/>
      <c r="KW84" s="18"/>
      <c r="KX84" s="18"/>
      <c r="KY84" s="18"/>
      <c r="KZ84" s="18"/>
      <c r="LA84" s="18"/>
      <c r="LB84" s="18"/>
      <c r="LC84" s="18"/>
      <c r="LD84" s="18"/>
      <c r="LE84" s="18"/>
      <c r="LF84" s="18"/>
      <c r="LG84" s="18"/>
      <c r="LH84" s="18"/>
      <c r="LI84" s="18"/>
      <c r="LJ84" s="18"/>
      <c r="LK84" s="18"/>
      <c r="LL84" s="18"/>
      <c r="LM84" s="18"/>
      <c r="LN84" s="18"/>
      <c r="LO84" s="18"/>
      <c r="LP84" s="18"/>
      <c r="LQ84" s="18"/>
      <c r="LR84" s="18"/>
      <c r="LS84" s="18"/>
      <c r="LT84" s="18"/>
      <c r="LU84" s="18"/>
      <c r="LV84" s="18"/>
      <c r="LW84" s="18"/>
      <c r="LX84" s="18"/>
      <c r="LY84" s="18"/>
      <c r="LZ84" s="18"/>
      <c r="MA84" s="18"/>
      <c r="MB84" s="18"/>
      <c r="MC84" s="18"/>
      <c r="MD84" s="18"/>
      <c r="ME84" s="18"/>
      <c r="MF84" s="18"/>
      <c r="MG84" s="18"/>
      <c r="MH84" s="18"/>
      <c r="MI84" s="18"/>
      <c r="MJ84" s="18"/>
      <c r="MK84" s="18"/>
      <c r="ML84" s="18"/>
      <c r="MM84" s="18"/>
      <c r="MN84" s="18"/>
      <c r="MO84" s="18"/>
      <c r="MP84" s="18"/>
      <c r="MQ84" s="18"/>
      <c r="MR84" s="18"/>
      <c r="MS84" s="18"/>
      <c r="MT84" s="18"/>
      <c r="MU84" s="18"/>
      <c r="MV84" s="18"/>
      <c r="MW84" s="18"/>
      <c r="MX84" s="18"/>
      <c r="MY84" s="18"/>
      <c r="MZ84" s="18"/>
      <c r="NA84" s="18"/>
      <c r="NB84" s="18"/>
      <c r="NC84" s="18"/>
      <c r="ND84" s="18"/>
      <c r="NE84" s="18"/>
      <c r="NF84" s="18"/>
      <c r="NG84" s="18"/>
      <c r="NH84" s="18"/>
      <c r="NI84" s="18"/>
      <c r="NJ84" s="18"/>
      <c r="NK84" s="18"/>
      <c r="NL84" s="18"/>
      <c r="NM84" s="18"/>
      <c r="NN84" s="18"/>
      <c r="NO84" s="18"/>
      <c r="NP84" s="18"/>
      <c r="NQ84" s="18"/>
      <c r="NR84" s="18"/>
      <c r="NS84" s="18"/>
      <c r="NT84" s="18"/>
      <c r="NU84" s="18"/>
      <c r="NV84" s="18"/>
      <c r="NW84" s="18"/>
      <c r="NX84" s="18"/>
      <c r="NY84" s="18"/>
      <c r="NZ84" s="18"/>
      <c r="OA84" s="18"/>
      <c r="OB84" s="18"/>
      <c r="OC84" s="18"/>
      <c r="OD84" s="18"/>
      <c r="OE84" s="18"/>
      <c r="OF84" s="18"/>
      <c r="OG84" s="18"/>
      <c r="OH84" s="18"/>
      <c r="OI84" s="18"/>
      <c r="OJ84" s="18"/>
      <c r="OK84" s="18"/>
      <c r="OL84" s="18"/>
      <c r="OM84" s="18"/>
      <c r="ON84" s="18"/>
      <c r="OO84" s="18"/>
      <c r="OP84" s="18"/>
      <c r="OQ84" s="18"/>
      <c r="OR84" s="18"/>
      <c r="OS84" s="18"/>
    </row>
    <row r="86" spans="1:423" x14ac:dyDescent="0.2">
      <c r="FS86" s="19"/>
      <c r="FT86" s="19"/>
      <c r="FU86" s="19"/>
    </row>
  </sheetData>
  <pageMargins left="0.7" right="0.7" top="0.75" bottom="0.75" header="0.3" footer="0.3"/>
  <pageSetup orientation="portrait" r:id="rId1"/>
  <headerFooter>
    <oddFooter>&amp;C&amp;1#&amp;"Calibri"&amp;12&amp;K000000Public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BB3C77-4961-436E-86F9-551229547C9B}">
  <sheetPr>
    <tabColor theme="5"/>
  </sheetPr>
  <dimension ref="A1:PE86"/>
  <sheetViews>
    <sheetView zoomScale="85" zoomScaleNormal="85" workbookViewId="0">
      <pane xSplit="1" ySplit="6" topLeftCell="B7" activePane="bottomRight" state="frozen"/>
      <selection pane="topRight" activeCell="K81" sqref="K81"/>
      <selection pane="bottomLeft" activeCell="K81" sqref="K81"/>
      <selection pane="bottomRight" activeCell="B7" sqref="B7"/>
    </sheetView>
  </sheetViews>
  <sheetFormatPr defaultColWidth="9.140625" defaultRowHeight="12.75" x14ac:dyDescent="0.2"/>
  <cols>
    <col min="1" max="1" width="37.42578125" style="6" customWidth="1"/>
    <col min="2" max="2" width="10.28515625" style="2" customWidth="1"/>
    <col min="3" max="62" width="9.140625" style="2"/>
    <col min="63" max="63" width="10" style="2" customWidth="1"/>
    <col min="64" max="169" width="11.5703125" style="2" customWidth="1"/>
    <col min="170" max="170" width="12.42578125" style="2" customWidth="1"/>
    <col min="171" max="178" width="10" style="2" customWidth="1"/>
    <col min="179" max="193" width="9.140625" style="2"/>
    <col min="194" max="241" width="10.5703125" style="2" customWidth="1"/>
    <col min="242" max="251" width="9.140625" style="2" customWidth="1"/>
    <col min="252" max="408" width="10.5703125" style="2" customWidth="1"/>
    <col min="409" max="411" width="7.85546875" style="2" customWidth="1"/>
    <col min="412" max="16384" width="9.140625" style="2"/>
  </cols>
  <sheetData>
    <row r="1" spans="1:421" x14ac:dyDescent="0.2">
      <c r="A1" s="1" t="s">
        <v>64</v>
      </c>
    </row>
    <row r="2" spans="1:421" x14ac:dyDescent="0.2">
      <c r="A2" s="1" t="s">
        <v>65</v>
      </c>
    </row>
    <row r="3" spans="1:421" x14ac:dyDescent="0.2">
      <c r="A3" s="50" t="s">
        <v>2</v>
      </c>
      <c r="GP3" s="26"/>
      <c r="GQ3" s="26"/>
    </row>
    <row r="4" spans="1:421" x14ac:dyDescent="0.2">
      <c r="B4" s="42">
        <v>2001</v>
      </c>
      <c r="C4" s="42">
        <v>2001</v>
      </c>
      <c r="D4" s="42">
        <v>2001</v>
      </c>
      <c r="E4" s="42">
        <v>2001</v>
      </c>
      <c r="F4" s="42">
        <v>2001</v>
      </c>
      <c r="G4" s="42">
        <v>2001</v>
      </c>
      <c r="H4" s="42">
        <v>2001</v>
      </c>
      <c r="I4" s="42">
        <v>2001</v>
      </c>
      <c r="J4" s="42">
        <v>2001</v>
      </c>
      <c r="K4" s="42">
        <v>2001</v>
      </c>
      <c r="L4" s="42">
        <v>2001</v>
      </c>
      <c r="M4" s="42">
        <v>2001</v>
      </c>
      <c r="N4" s="42">
        <v>2002</v>
      </c>
      <c r="O4" s="42">
        <v>2002</v>
      </c>
      <c r="P4" s="42">
        <v>2002</v>
      </c>
      <c r="Q4" s="42">
        <v>2002</v>
      </c>
      <c r="R4" s="42">
        <v>2002</v>
      </c>
      <c r="S4" s="42">
        <v>2002</v>
      </c>
      <c r="T4" s="42">
        <v>2002</v>
      </c>
      <c r="U4" s="42">
        <v>2002</v>
      </c>
      <c r="V4" s="42">
        <v>2002</v>
      </c>
      <c r="W4" s="42">
        <v>2002</v>
      </c>
      <c r="X4" s="42">
        <v>2002</v>
      </c>
      <c r="Y4" s="42">
        <v>2002</v>
      </c>
      <c r="Z4" s="42">
        <v>2003</v>
      </c>
      <c r="AA4" s="42">
        <v>2003</v>
      </c>
      <c r="AB4" s="42">
        <v>2003</v>
      </c>
      <c r="AC4" s="42">
        <v>2003</v>
      </c>
      <c r="AD4" s="42">
        <v>2003</v>
      </c>
      <c r="AE4" s="42">
        <v>2003</v>
      </c>
      <c r="AF4" s="42">
        <v>2003</v>
      </c>
      <c r="AG4" s="42">
        <v>2003</v>
      </c>
      <c r="AH4" s="42">
        <v>2003</v>
      </c>
      <c r="AI4" s="42">
        <v>2003</v>
      </c>
      <c r="AJ4" s="42">
        <v>2003</v>
      </c>
      <c r="AK4" s="42">
        <v>2003</v>
      </c>
      <c r="AL4" s="42">
        <v>2004</v>
      </c>
      <c r="AM4" s="42">
        <v>2004</v>
      </c>
      <c r="AN4" s="42">
        <v>2004</v>
      </c>
      <c r="AO4" s="42">
        <v>2004</v>
      </c>
      <c r="AP4" s="42">
        <v>2004</v>
      </c>
      <c r="AQ4" s="42">
        <v>2004</v>
      </c>
      <c r="AR4" s="42">
        <v>2004</v>
      </c>
      <c r="AS4" s="42">
        <v>2004</v>
      </c>
      <c r="AT4" s="42">
        <v>2004</v>
      </c>
      <c r="AU4" s="42">
        <v>2004</v>
      </c>
      <c r="AV4" s="42">
        <v>2004</v>
      </c>
      <c r="AW4" s="42">
        <v>2004</v>
      </c>
      <c r="AX4" s="42">
        <v>2005</v>
      </c>
      <c r="AY4" s="42">
        <v>2005</v>
      </c>
      <c r="AZ4" s="42">
        <v>2005</v>
      </c>
      <c r="BA4" s="42">
        <v>2005</v>
      </c>
      <c r="BB4" s="42">
        <v>2005</v>
      </c>
      <c r="BC4" s="42">
        <v>2005</v>
      </c>
      <c r="BD4" s="42">
        <v>2005</v>
      </c>
      <c r="BE4" s="42">
        <v>2005</v>
      </c>
      <c r="BF4" s="42">
        <v>2005</v>
      </c>
      <c r="BG4" s="42">
        <v>2005</v>
      </c>
      <c r="BH4" s="42">
        <v>2005</v>
      </c>
      <c r="BI4" s="42">
        <v>2005</v>
      </c>
      <c r="BJ4" s="42">
        <v>2006</v>
      </c>
      <c r="BK4" s="42">
        <v>2006</v>
      </c>
      <c r="BL4" s="42">
        <v>2006</v>
      </c>
      <c r="BM4" s="42">
        <v>2006</v>
      </c>
      <c r="BN4" s="42">
        <v>2006</v>
      </c>
      <c r="BO4" s="42">
        <v>2006</v>
      </c>
      <c r="BP4" s="42">
        <v>2006</v>
      </c>
      <c r="BQ4" s="42">
        <v>2006</v>
      </c>
      <c r="BR4" s="42">
        <v>2006</v>
      </c>
      <c r="BS4" s="42">
        <v>2006</v>
      </c>
      <c r="BT4" s="42">
        <v>2006</v>
      </c>
      <c r="BU4" s="42">
        <v>2006</v>
      </c>
      <c r="BV4" s="42">
        <v>2007</v>
      </c>
      <c r="BW4" s="42">
        <v>2007</v>
      </c>
      <c r="BX4" s="42">
        <v>2007</v>
      </c>
      <c r="BY4" s="42">
        <v>2007</v>
      </c>
      <c r="BZ4" s="42">
        <v>2007</v>
      </c>
      <c r="CA4" s="42">
        <v>2007</v>
      </c>
      <c r="CB4" s="42">
        <v>2007</v>
      </c>
      <c r="CC4" s="42">
        <v>2007</v>
      </c>
      <c r="CD4" s="42">
        <v>2007</v>
      </c>
      <c r="CE4" s="42">
        <v>2007</v>
      </c>
      <c r="CF4" s="42">
        <v>2007</v>
      </c>
      <c r="CG4" s="42">
        <v>2007</v>
      </c>
      <c r="CH4" s="42">
        <v>2008</v>
      </c>
      <c r="CI4" s="42">
        <v>2008</v>
      </c>
      <c r="CJ4" s="42">
        <v>2008</v>
      </c>
      <c r="CK4" s="42">
        <v>2008</v>
      </c>
      <c r="CL4" s="42">
        <v>2008</v>
      </c>
      <c r="CM4" s="42">
        <v>2008</v>
      </c>
      <c r="CN4" s="42">
        <v>2008</v>
      </c>
      <c r="CO4" s="42">
        <v>2008</v>
      </c>
      <c r="CP4" s="42">
        <v>2008</v>
      </c>
      <c r="CQ4" s="42">
        <v>2008</v>
      </c>
      <c r="CR4" s="42">
        <v>2008</v>
      </c>
      <c r="CS4" s="42">
        <v>2008</v>
      </c>
      <c r="CT4" s="42">
        <v>2009</v>
      </c>
      <c r="CU4" s="42">
        <v>2009</v>
      </c>
      <c r="CV4" s="42">
        <v>2009</v>
      </c>
      <c r="CW4" s="42">
        <v>2009</v>
      </c>
      <c r="CX4" s="42">
        <v>2009</v>
      </c>
      <c r="CY4" s="42">
        <v>2009</v>
      </c>
      <c r="CZ4" s="42">
        <v>2009</v>
      </c>
      <c r="DA4" s="42">
        <v>2009</v>
      </c>
      <c r="DB4" s="42">
        <v>2009</v>
      </c>
      <c r="DC4" s="42">
        <v>2009</v>
      </c>
      <c r="DD4" s="42">
        <v>2009</v>
      </c>
      <c r="DE4" s="42">
        <v>2009</v>
      </c>
      <c r="DF4" s="42">
        <v>2010</v>
      </c>
      <c r="DG4" s="42">
        <v>2010</v>
      </c>
      <c r="DH4" s="42">
        <v>2010</v>
      </c>
      <c r="DI4" s="42">
        <v>2010</v>
      </c>
      <c r="DJ4" s="42">
        <v>2010</v>
      </c>
      <c r="DK4" s="42">
        <v>2010</v>
      </c>
      <c r="DL4" s="42">
        <v>2010</v>
      </c>
      <c r="DM4" s="42">
        <v>2010</v>
      </c>
      <c r="DN4" s="42">
        <v>2010</v>
      </c>
      <c r="DO4" s="42">
        <v>2010</v>
      </c>
      <c r="DP4" s="42">
        <v>2010</v>
      </c>
      <c r="DQ4" s="42">
        <v>2010</v>
      </c>
      <c r="DR4" s="42">
        <v>2011</v>
      </c>
      <c r="DS4" s="42">
        <v>2011</v>
      </c>
      <c r="DT4" s="42">
        <v>2011</v>
      </c>
      <c r="DU4" s="42">
        <v>2011</v>
      </c>
      <c r="DV4" s="42">
        <v>2011</v>
      </c>
      <c r="DW4" s="42">
        <v>2011</v>
      </c>
      <c r="DX4" s="42">
        <v>2011</v>
      </c>
      <c r="DY4" s="42">
        <v>2011</v>
      </c>
      <c r="DZ4" s="42">
        <v>2011</v>
      </c>
      <c r="EA4" s="42">
        <v>2011</v>
      </c>
      <c r="EB4" s="42">
        <v>2011</v>
      </c>
      <c r="EC4" s="42">
        <v>2011</v>
      </c>
      <c r="ED4" s="42">
        <v>2012</v>
      </c>
      <c r="EE4" s="42">
        <v>2012</v>
      </c>
      <c r="EF4" s="42">
        <v>2012</v>
      </c>
      <c r="EG4" s="42">
        <v>2012</v>
      </c>
      <c r="EH4" s="42">
        <v>2012</v>
      </c>
      <c r="EI4" s="42">
        <v>2012</v>
      </c>
      <c r="EJ4" s="42">
        <v>2012</v>
      </c>
      <c r="EK4" s="42">
        <v>2012</v>
      </c>
      <c r="EL4" s="42">
        <v>2012</v>
      </c>
      <c r="EM4" s="42">
        <v>2012</v>
      </c>
      <c r="EN4" s="42">
        <v>2012</v>
      </c>
      <c r="EO4" s="42">
        <v>2012</v>
      </c>
      <c r="EP4" s="42">
        <v>2013</v>
      </c>
      <c r="EQ4" s="42">
        <v>2013</v>
      </c>
      <c r="ER4" s="42">
        <v>2013</v>
      </c>
      <c r="ES4" s="42">
        <v>2013</v>
      </c>
      <c r="ET4" s="42">
        <v>2013</v>
      </c>
      <c r="EU4" s="42">
        <v>2013</v>
      </c>
      <c r="EV4" s="42">
        <v>2013</v>
      </c>
      <c r="EW4" s="42">
        <v>2013</v>
      </c>
      <c r="EX4" s="42">
        <v>2013</v>
      </c>
      <c r="EY4" s="42">
        <v>2013</v>
      </c>
      <c r="EZ4" s="42">
        <v>2013</v>
      </c>
      <c r="FA4" s="42">
        <v>2013</v>
      </c>
      <c r="FB4" s="42">
        <v>2014</v>
      </c>
      <c r="FC4" s="42">
        <v>2014</v>
      </c>
      <c r="FD4" s="42">
        <v>2014</v>
      </c>
      <c r="FE4" s="42">
        <v>2014</v>
      </c>
      <c r="FF4" s="42">
        <v>2014</v>
      </c>
      <c r="FG4" s="42">
        <v>2014</v>
      </c>
      <c r="FH4" s="42">
        <v>2014</v>
      </c>
      <c r="FI4" s="42">
        <v>2014</v>
      </c>
      <c r="FJ4" s="42">
        <v>2014</v>
      </c>
      <c r="FK4" s="42">
        <v>2014</v>
      </c>
      <c r="FL4" s="42">
        <v>2014</v>
      </c>
      <c r="FM4" s="42">
        <v>2014</v>
      </c>
      <c r="FN4" s="42">
        <v>2015</v>
      </c>
      <c r="FO4" s="42">
        <v>2015</v>
      </c>
      <c r="FP4" s="42">
        <v>2015</v>
      </c>
      <c r="FQ4" s="42">
        <v>2015</v>
      </c>
      <c r="FR4" s="42">
        <v>2015</v>
      </c>
      <c r="FS4" s="42">
        <v>2015</v>
      </c>
      <c r="FT4" s="42">
        <v>2015</v>
      </c>
      <c r="FU4" s="42">
        <v>2015</v>
      </c>
      <c r="FV4" s="42">
        <v>2015</v>
      </c>
      <c r="FW4" s="42">
        <v>2015</v>
      </c>
      <c r="FX4" s="42">
        <v>2015</v>
      </c>
      <c r="FY4" s="42">
        <v>2015</v>
      </c>
      <c r="FZ4" s="42">
        <v>2016</v>
      </c>
      <c r="GA4" s="42">
        <v>2016</v>
      </c>
      <c r="GB4" s="42">
        <v>2016</v>
      </c>
      <c r="GC4" s="42">
        <v>2016</v>
      </c>
      <c r="GD4" s="42">
        <v>2016</v>
      </c>
      <c r="GE4" s="42">
        <v>2016</v>
      </c>
      <c r="GF4" s="42">
        <v>2016</v>
      </c>
      <c r="GG4" s="42">
        <v>2016</v>
      </c>
      <c r="GH4" s="42">
        <v>2016</v>
      </c>
      <c r="GI4" s="42">
        <v>2016</v>
      </c>
      <c r="GJ4" s="42">
        <v>2016</v>
      </c>
      <c r="GK4" s="42">
        <v>2016</v>
      </c>
      <c r="GL4" s="42">
        <v>2017</v>
      </c>
      <c r="GM4" s="42">
        <v>2017</v>
      </c>
      <c r="GN4" s="42">
        <v>2017</v>
      </c>
      <c r="GO4" s="42">
        <v>2017</v>
      </c>
      <c r="GP4" s="42">
        <v>2017</v>
      </c>
      <c r="GQ4" s="42">
        <v>2017</v>
      </c>
      <c r="GR4" s="42">
        <v>2017</v>
      </c>
      <c r="GS4" s="42">
        <v>2017</v>
      </c>
      <c r="GT4" s="42">
        <v>2017</v>
      </c>
      <c r="GU4" s="42">
        <v>2017</v>
      </c>
      <c r="GV4" s="42">
        <v>2017</v>
      </c>
      <c r="GW4" s="42">
        <v>2017</v>
      </c>
      <c r="GX4" s="42">
        <v>2018</v>
      </c>
      <c r="GY4" s="42">
        <v>2018</v>
      </c>
      <c r="GZ4" s="42">
        <v>2018</v>
      </c>
      <c r="HA4" s="42">
        <v>2018</v>
      </c>
      <c r="HB4" s="42">
        <v>2018</v>
      </c>
      <c r="HC4" s="42">
        <v>2018</v>
      </c>
      <c r="HD4" s="42">
        <v>2018</v>
      </c>
      <c r="HE4" s="42">
        <v>2018</v>
      </c>
      <c r="HF4" s="42">
        <v>2018</v>
      </c>
      <c r="HG4" s="42">
        <v>2018</v>
      </c>
      <c r="HH4" s="42">
        <v>2018</v>
      </c>
      <c r="HI4" s="42">
        <v>2018</v>
      </c>
      <c r="HJ4" s="42">
        <v>2019</v>
      </c>
      <c r="HK4" s="42">
        <v>2019</v>
      </c>
      <c r="HL4" s="42">
        <v>2019</v>
      </c>
      <c r="HM4" s="42">
        <v>2019</v>
      </c>
      <c r="HN4" s="42">
        <v>2019</v>
      </c>
      <c r="HO4" s="42">
        <v>2019</v>
      </c>
      <c r="HP4" s="42">
        <v>2019</v>
      </c>
      <c r="HQ4" s="42">
        <v>2019</v>
      </c>
      <c r="HR4" s="42">
        <v>2019</v>
      </c>
      <c r="HS4" s="42">
        <v>2019</v>
      </c>
      <c r="HT4" s="42">
        <v>2019</v>
      </c>
      <c r="HU4" s="42">
        <v>2019</v>
      </c>
      <c r="HV4" s="42">
        <v>2020</v>
      </c>
      <c r="HW4" s="42">
        <v>2020</v>
      </c>
      <c r="HX4" s="42">
        <v>2020</v>
      </c>
      <c r="HY4" s="42">
        <v>2020</v>
      </c>
      <c r="HZ4" s="42">
        <v>2020</v>
      </c>
      <c r="IA4" s="42">
        <v>2020</v>
      </c>
      <c r="IB4" s="42">
        <v>2020</v>
      </c>
      <c r="IC4" s="42">
        <v>2020</v>
      </c>
      <c r="ID4" s="42">
        <v>2020</v>
      </c>
      <c r="IE4" s="42">
        <v>2020</v>
      </c>
      <c r="IF4" s="42">
        <v>2020</v>
      </c>
      <c r="IG4" s="42">
        <v>2020</v>
      </c>
      <c r="IH4" s="42">
        <v>2021</v>
      </c>
      <c r="II4" s="42">
        <v>2021</v>
      </c>
      <c r="IJ4" s="42">
        <v>2021</v>
      </c>
      <c r="IK4" s="42">
        <v>2021</v>
      </c>
      <c r="IL4" s="42">
        <v>2021</v>
      </c>
      <c r="IM4" s="42">
        <v>2021</v>
      </c>
      <c r="IN4" s="42">
        <v>2021</v>
      </c>
      <c r="IO4" s="42">
        <v>2021</v>
      </c>
      <c r="IP4" s="42">
        <v>2021</v>
      </c>
      <c r="IQ4" s="42">
        <v>2021</v>
      </c>
      <c r="IR4" s="42">
        <v>2021</v>
      </c>
      <c r="IS4" s="42">
        <v>2021</v>
      </c>
      <c r="IT4" s="42">
        <v>2022</v>
      </c>
      <c r="IU4" s="42">
        <v>2022</v>
      </c>
      <c r="IV4" s="42">
        <v>2022</v>
      </c>
      <c r="IW4" s="42">
        <v>2022</v>
      </c>
      <c r="IX4" s="42">
        <v>2022</v>
      </c>
      <c r="IY4" s="42">
        <v>2022</v>
      </c>
      <c r="IZ4" s="42">
        <v>2022</v>
      </c>
      <c r="JA4" s="42">
        <v>2022</v>
      </c>
      <c r="JB4" s="42">
        <v>2022</v>
      </c>
      <c r="JC4" s="42">
        <v>2022</v>
      </c>
      <c r="JD4" s="42">
        <v>2022</v>
      </c>
      <c r="JE4" s="42">
        <v>2022</v>
      </c>
      <c r="JF4" s="42">
        <v>2023</v>
      </c>
      <c r="JG4" s="42">
        <v>2023</v>
      </c>
      <c r="JH4" s="42">
        <v>2023</v>
      </c>
      <c r="JI4" s="42">
        <v>2023</v>
      </c>
      <c r="JJ4" s="42">
        <v>2023</v>
      </c>
      <c r="JK4" s="42">
        <v>2023</v>
      </c>
      <c r="JL4" s="42">
        <v>2023</v>
      </c>
      <c r="JM4" s="42">
        <v>2023</v>
      </c>
      <c r="JN4" s="42">
        <v>2023</v>
      </c>
      <c r="JO4" s="42">
        <v>2023</v>
      </c>
      <c r="JP4" s="42">
        <v>2023</v>
      </c>
      <c r="JQ4" s="42">
        <v>2023</v>
      </c>
      <c r="JR4" s="42">
        <v>2024</v>
      </c>
      <c r="JS4" s="42">
        <v>2024</v>
      </c>
      <c r="JT4" s="42">
        <v>2024</v>
      </c>
      <c r="JU4" s="42">
        <v>2024</v>
      </c>
      <c r="JV4" s="42">
        <v>2024</v>
      </c>
      <c r="JW4" s="42">
        <v>2024</v>
      </c>
      <c r="JX4" s="42">
        <v>2024</v>
      </c>
      <c r="JY4" s="42">
        <v>2024</v>
      </c>
      <c r="JZ4" s="42">
        <v>2024</v>
      </c>
      <c r="KA4" s="42">
        <v>2024</v>
      </c>
      <c r="KB4" s="42">
        <v>2024</v>
      </c>
      <c r="KC4" s="42">
        <v>2024</v>
      </c>
      <c r="KD4" s="42">
        <v>2025</v>
      </c>
      <c r="KE4" s="42">
        <v>2025</v>
      </c>
      <c r="KF4" s="42">
        <v>2025</v>
      </c>
      <c r="KG4" s="42">
        <v>2025</v>
      </c>
      <c r="KH4" s="42">
        <v>2025</v>
      </c>
      <c r="KI4" s="42">
        <v>2025</v>
      </c>
      <c r="KJ4" s="42">
        <v>2025</v>
      </c>
      <c r="KK4" s="42">
        <v>2025</v>
      </c>
      <c r="KL4" s="42">
        <v>2025</v>
      </c>
      <c r="KM4" s="42">
        <v>2025</v>
      </c>
      <c r="KN4" s="42">
        <v>2025</v>
      </c>
      <c r="KO4" s="42">
        <v>2025</v>
      </c>
      <c r="KP4" s="42">
        <v>2026</v>
      </c>
      <c r="KQ4" s="42">
        <v>2026</v>
      </c>
      <c r="KR4" s="42">
        <v>2026</v>
      </c>
      <c r="KS4" s="42">
        <v>2026</v>
      </c>
      <c r="KT4" s="42">
        <v>2026</v>
      </c>
      <c r="KU4" s="42">
        <v>2026</v>
      </c>
      <c r="KV4" s="42">
        <v>2026</v>
      </c>
      <c r="KW4" s="42">
        <v>2026</v>
      </c>
      <c r="KX4" s="42">
        <v>2026</v>
      </c>
      <c r="KY4" s="42">
        <v>2026</v>
      </c>
      <c r="KZ4" s="42">
        <v>2026</v>
      </c>
      <c r="LA4" s="42">
        <v>2026</v>
      </c>
      <c r="LB4" s="42">
        <v>2027</v>
      </c>
      <c r="LC4" s="42">
        <v>2027</v>
      </c>
      <c r="LD4" s="42">
        <v>2027</v>
      </c>
      <c r="LE4" s="42">
        <v>2027</v>
      </c>
      <c r="LF4" s="42">
        <v>2027</v>
      </c>
      <c r="LG4" s="42">
        <v>2027</v>
      </c>
      <c r="LH4" s="42">
        <v>2027</v>
      </c>
      <c r="LI4" s="42">
        <v>2027</v>
      </c>
      <c r="LJ4" s="42">
        <v>2027</v>
      </c>
      <c r="LK4" s="42">
        <v>2027</v>
      </c>
      <c r="LL4" s="42">
        <v>2027</v>
      </c>
      <c r="LM4" s="42">
        <v>2027</v>
      </c>
      <c r="LN4" s="42">
        <v>2028</v>
      </c>
      <c r="LO4" s="42">
        <v>2028</v>
      </c>
      <c r="LP4" s="42">
        <v>2028</v>
      </c>
      <c r="LQ4" s="42">
        <v>2028</v>
      </c>
      <c r="LR4" s="42">
        <v>2028</v>
      </c>
      <c r="LS4" s="42">
        <v>2028</v>
      </c>
      <c r="LT4" s="42">
        <v>2028</v>
      </c>
      <c r="LU4" s="42">
        <v>2028</v>
      </c>
      <c r="LV4" s="42">
        <v>2028</v>
      </c>
      <c r="LW4" s="42">
        <v>2028</v>
      </c>
      <c r="LX4" s="42">
        <v>2028</v>
      </c>
      <c r="LY4" s="42">
        <v>2028</v>
      </c>
      <c r="LZ4" s="42">
        <v>2029</v>
      </c>
      <c r="MA4" s="42">
        <v>2029</v>
      </c>
      <c r="MB4" s="42">
        <v>2029</v>
      </c>
      <c r="MC4" s="42">
        <v>2029</v>
      </c>
      <c r="MD4" s="42">
        <v>2029</v>
      </c>
      <c r="ME4" s="42">
        <v>2029</v>
      </c>
      <c r="MF4" s="42">
        <v>2029</v>
      </c>
      <c r="MG4" s="42">
        <v>2029</v>
      </c>
      <c r="MH4" s="42">
        <v>2029</v>
      </c>
      <c r="MI4" s="42">
        <v>2029</v>
      </c>
      <c r="MJ4" s="42">
        <v>2029</v>
      </c>
      <c r="MK4" s="42">
        <v>2029</v>
      </c>
      <c r="ML4" s="42">
        <v>2030</v>
      </c>
      <c r="MM4" s="42">
        <v>2030</v>
      </c>
      <c r="MN4" s="42">
        <v>2030</v>
      </c>
      <c r="MO4" s="42">
        <v>2030</v>
      </c>
      <c r="MP4" s="42">
        <v>2030</v>
      </c>
      <c r="MQ4" s="42">
        <v>2030</v>
      </c>
      <c r="MR4" s="42">
        <v>2030</v>
      </c>
      <c r="MS4" s="42">
        <v>2030</v>
      </c>
      <c r="MT4" s="42">
        <v>2030</v>
      </c>
      <c r="MU4" s="42">
        <v>2030</v>
      </c>
      <c r="MV4" s="42">
        <v>2030</v>
      </c>
      <c r="MW4" s="42">
        <v>2030</v>
      </c>
      <c r="MX4" s="42">
        <v>2031</v>
      </c>
      <c r="MY4" s="42">
        <v>2031</v>
      </c>
      <c r="MZ4" s="42">
        <v>2031</v>
      </c>
      <c r="NA4" s="42">
        <v>2031</v>
      </c>
      <c r="NB4" s="42">
        <v>2031</v>
      </c>
      <c r="NC4" s="42">
        <v>2031</v>
      </c>
      <c r="ND4" s="42">
        <v>2031</v>
      </c>
      <c r="NE4" s="42">
        <v>2031</v>
      </c>
      <c r="NF4" s="42">
        <v>2031</v>
      </c>
      <c r="NG4" s="42">
        <v>2031</v>
      </c>
      <c r="NH4" s="42">
        <v>2031</v>
      </c>
      <c r="NI4" s="42">
        <v>2031</v>
      </c>
      <c r="NJ4" s="42">
        <v>2032</v>
      </c>
      <c r="NK4" s="42">
        <v>2032</v>
      </c>
      <c r="NL4" s="42">
        <v>2032</v>
      </c>
      <c r="NM4" s="42">
        <v>2032</v>
      </c>
      <c r="NN4" s="42">
        <v>2032</v>
      </c>
      <c r="NO4" s="42">
        <v>2032</v>
      </c>
      <c r="NP4" s="42">
        <v>2032</v>
      </c>
      <c r="NQ4" s="42">
        <v>2032</v>
      </c>
      <c r="NR4" s="42">
        <v>2032</v>
      </c>
      <c r="NS4" s="42">
        <v>2032</v>
      </c>
      <c r="NT4" s="42">
        <v>2032</v>
      </c>
      <c r="NU4" s="42">
        <v>2032</v>
      </c>
      <c r="NV4" s="42">
        <v>2033</v>
      </c>
      <c r="NW4" s="42">
        <v>2033</v>
      </c>
      <c r="NX4" s="42">
        <v>2033</v>
      </c>
      <c r="NY4" s="42">
        <v>2033</v>
      </c>
      <c r="NZ4" s="42">
        <v>2033</v>
      </c>
      <c r="OA4" s="42">
        <v>2033</v>
      </c>
      <c r="OB4" s="42">
        <v>2033</v>
      </c>
      <c r="OC4" s="42">
        <v>2033</v>
      </c>
      <c r="OD4" s="42">
        <v>2033</v>
      </c>
      <c r="OE4" s="42">
        <v>2033</v>
      </c>
      <c r="OF4" s="42">
        <v>2033</v>
      </c>
      <c r="OG4" s="42">
        <v>2033</v>
      </c>
      <c r="OH4" s="42">
        <v>2034</v>
      </c>
      <c r="OI4" s="42">
        <v>2034</v>
      </c>
      <c r="OJ4" s="42">
        <v>2034</v>
      </c>
      <c r="OK4" s="42">
        <v>2034</v>
      </c>
      <c r="OL4" s="42">
        <v>2034</v>
      </c>
      <c r="OM4" s="42">
        <v>2034</v>
      </c>
      <c r="ON4" s="42">
        <v>2034</v>
      </c>
      <c r="OO4" s="42">
        <v>2034</v>
      </c>
      <c r="OP4" s="42">
        <v>2034</v>
      </c>
      <c r="OQ4" s="42">
        <v>2034</v>
      </c>
      <c r="OR4" s="42">
        <v>2034</v>
      </c>
      <c r="OS4" s="42">
        <v>2034</v>
      </c>
      <c r="OT4" s="42">
        <v>2035</v>
      </c>
      <c r="OU4" s="42">
        <v>2035</v>
      </c>
      <c r="OV4" s="42">
        <v>2035</v>
      </c>
      <c r="OW4" s="42">
        <v>2035</v>
      </c>
      <c r="OX4" s="42">
        <v>2035</v>
      </c>
      <c r="OY4" s="42">
        <v>2035</v>
      </c>
      <c r="OZ4" s="42">
        <v>2035</v>
      </c>
      <c r="PA4" s="42">
        <v>2035</v>
      </c>
      <c r="PB4" s="42">
        <v>2035</v>
      </c>
      <c r="PC4" s="42">
        <v>2035</v>
      </c>
      <c r="PD4" s="42">
        <v>2035</v>
      </c>
      <c r="PE4" s="42">
        <v>2035</v>
      </c>
    </row>
    <row r="5" spans="1:421" x14ac:dyDescent="0.2">
      <c r="B5" s="8" t="s">
        <v>3</v>
      </c>
      <c r="C5" s="8" t="s">
        <v>3</v>
      </c>
      <c r="D5" s="8" t="s">
        <v>3</v>
      </c>
      <c r="E5" s="8" t="s">
        <v>3</v>
      </c>
      <c r="F5" s="8" t="s">
        <v>3</v>
      </c>
      <c r="G5" s="8" t="s">
        <v>3</v>
      </c>
      <c r="H5" s="8" t="s">
        <v>3</v>
      </c>
      <c r="I5" s="8" t="s">
        <v>3</v>
      </c>
      <c r="J5" s="8" t="s">
        <v>3</v>
      </c>
      <c r="K5" s="8" t="s">
        <v>3</v>
      </c>
      <c r="L5" s="8" t="s">
        <v>3</v>
      </c>
      <c r="M5" s="8" t="s">
        <v>3</v>
      </c>
      <c r="N5" s="8" t="s">
        <v>3</v>
      </c>
      <c r="O5" s="8" t="s">
        <v>3</v>
      </c>
      <c r="P5" s="8" t="s">
        <v>3</v>
      </c>
      <c r="Q5" s="8" t="s">
        <v>3</v>
      </c>
      <c r="R5" s="8" t="s">
        <v>3</v>
      </c>
      <c r="S5" s="8" t="s">
        <v>3</v>
      </c>
      <c r="T5" s="8" t="s">
        <v>3</v>
      </c>
      <c r="U5" s="8" t="s">
        <v>3</v>
      </c>
      <c r="V5" s="8" t="s">
        <v>3</v>
      </c>
      <c r="W5" s="8" t="s">
        <v>3</v>
      </c>
      <c r="X5" s="8" t="s">
        <v>3</v>
      </c>
      <c r="Y5" s="8" t="s">
        <v>3</v>
      </c>
      <c r="Z5" s="8" t="s">
        <v>3</v>
      </c>
      <c r="AA5" s="8" t="s">
        <v>3</v>
      </c>
      <c r="AB5" s="8" t="s">
        <v>3</v>
      </c>
      <c r="AC5" s="8" t="s">
        <v>3</v>
      </c>
      <c r="AD5" s="8" t="s">
        <v>3</v>
      </c>
      <c r="AE5" s="8" t="s">
        <v>3</v>
      </c>
      <c r="AF5" s="8" t="s">
        <v>3</v>
      </c>
      <c r="AG5" s="8" t="s">
        <v>3</v>
      </c>
      <c r="AH5" s="8" t="s">
        <v>3</v>
      </c>
      <c r="AI5" s="8" t="s">
        <v>3</v>
      </c>
      <c r="AJ5" s="8" t="s">
        <v>3</v>
      </c>
      <c r="AK5" s="8" t="s">
        <v>3</v>
      </c>
      <c r="AL5" s="8" t="s">
        <v>3</v>
      </c>
      <c r="AM5" s="8" t="s">
        <v>3</v>
      </c>
      <c r="AN5" s="8" t="s">
        <v>3</v>
      </c>
      <c r="AO5" s="8" t="s">
        <v>3</v>
      </c>
      <c r="AP5" s="8" t="s">
        <v>3</v>
      </c>
      <c r="AQ5" s="8" t="s">
        <v>3</v>
      </c>
      <c r="AR5" s="8" t="s">
        <v>3</v>
      </c>
      <c r="AS5" s="8" t="s">
        <v>3</v>
      </c>
      <c r="AT5" s="8" t="s">
        <v>3</v>
      </c>
      <c r="AU5" s="8" t="s">
        <v>3</v>
      </c>
      <c r="AV5" s="8" t="s">
        <v>3</v>
      </c>
      <c r="AW5" s="8" t="s">
        <v>3</v>
      </c>
      <c r="AX5" s="8" t="s">
        <v>3</v>
      </c>
      <c r="AY5" s="8" t="s">
        <v>3</v>
      </c>
      <c r="AZ5" s="8" t="s">
        <v>3</v>
      </c>
      <c r="BA5" s="8" t="s">
        <v>3</v>
      </c>
      <c r="BB5" s="8" t="s">
        <v>3</v>
      </c>
      <c r="BC5" s="8" t="s">
        <v>3</v>
      </c>
      <c r="BD5" s="8" t="s">
        <v>3</v>
      </c>
      <c r="BE5" s="8" t="s">
        <v>3</v>
      </c>
      <c r="BF5" s="8" t="s">
        <v>3</v>
      </c>
      <c r="BG5" s="8" t="s">
        <v>3</v>
      </c>
      <c r="BH5" s="8" t="s">
        <v>3</v>
      </c>
      <c r="BI5" s="8" t="s">
        <v>3</v>
      </c>
      <c r="BJ5" s="8" t="s">
        <v>3</v>
      </c>
      <c r="BK5" s="8" t="s">
        <v>3</v>
      </c>
      <c r="BL5" s="8" t="s">
        <v>3</v>
      </c>
      <c r="BM5" s="8" t="s">
        <v>3</v>
      </c>
      <c r="BN5" s="8" t="s">
        <v>3</v>
      </c>
      <c r="BO5" s="8" t="s">
        <v>3</v>
      </c>
      <c r="BP5" s="8" t="s">
        <v>3</v>
      </c>
      <c r="BQ5" s="8" t="s">
        <v>3</v>
      </c>
      <c r="BR5" s="8" t="s">
        <v>3</v>
      </c>
      <c r="BS5" s="8" t="s">
        <v>3</v>
      </c>
      <c r="BT5" s="8" t="s">
        <v>3</v>
      </c>
      <c r="BU5" s="8" t="s">
        <v>3</v>
      </c>
      <c r="BV5" s="8" t="s">
        <v>3</v>
      </c>
      <c r="BW5" s="8" t="s">
        <v>3</v>
      </c>
      <c r="BX5" s="8" t="s">
        <v>3</v>
      </c>
      <c r="BY5" s="8" t="s">
        <v>3</v>
      </c>
      <c r="BZ5" s="8" t="s">
        <v>3</v>
      </c>
      <c r="CA5" s="8" t="s">
        <v>3</v>
      </c>
      <c r="CB5" s="8" t="s">
        <v>3</v>
      </c>
      <c r="CC5" s="8" t="s">
        <v>3</v>
      </c>
      <c r="CD5" s="8" t="s">
        <v>3</v>
      </c>
      <c r="CE5" s="8" t="s">
        <v>3</v>
      </c>
      <c r="CF5" s="8" t="s">
        <v>3</v>
      </c>
      <c r="CG5" s="8" t="s">
        <v>3</v>
      </c>
      <c r="CH5" s="8" t="s">
        <v>3</v>
      </c>
      <c r="CI5" s="8" t="s">
        <v>3</v>
      </c>
      <c r="CJ5" s="8" t="s">
        <v>3</v>
      </c>
      <c r="CK5" s="8" t="s">
        <v>3</v>
      </c>
      <c r="CL5" s="8" t="s">
        <v>3</v>
      </c>
      <c r="CM5" s="8" t="s">
        <v>3</v>
      </c>
      <c r="CN5" s="8" t="s">
        <v>3</v>
      </c>
      <c r="CO5" s="8" t="s">
        <v>3</v>
      </c>
      <c r="CP5" s="8" t="s">
        <v>3</v>
      </c>
      <c r="CQ5" s="8" t="s">
        <v>3</v>
      </c>
      <c r="CR5" s="8" t="s">
        <v>3</v>
      </c>
      <c r="CS5" s="8" t="s">
        <v>3</v>
      </c>
      <c r="CT5" s="8" t="s">
        <v>3</v>
      </c>
      <c r="CU5" s="8" t="s">
        <v>3</v>
      </c>
      <c r="CV5" s="8" t="s">
        <v>3</v>
      </c>
      <c r="CW5" s="8" t="s">
        <v>3</v>
      </c>
      <c r="CX5" s="8" t="s">
        <v>3</v>
      </c>
      <c r="CY5" s="8" t="s">
        <v>3</v>
      </c>
      <c r="CZ5" s="8" t="s">
        <v>3</v>
      </c>
      <c r="DA5" s="8" t="s">
        <v>3</v>
      </c>
      <c r="DB5" s="8" t="s">
        <v>3</v>
      </c>
      <c r="DC5" s="8" t="s">
        <v>3</v>
      </c>
      <c r="DD5" s="8" t="s">
        <v>3</v>
      </c>
      <c r="DE5" s="8" t="s">
        <v>3</v>
      </c>
      <c r="DF5" s="8" t="s">
        <v>3</v>
      </c>
      <c r="DG5" s="8" t="s">
        <v>3</v>
      </c>
      <c r="DH5" s="8" t="s">
        <v>3</v>
      </c>
      <c r="DI5" s="8" t="s">
        <v>3</v>
      </c>
      <c r="DJ5" s="8" t="s">
        <v>3</v>
      </c>
      <c r="DK5" s="8" t="s">
        <v>3</v>
      </c>
      <c r="DL5" s="8" t="s">
        <v>3</v>
      </c>
      <c r="DM5" s="8" t="s">
        <v>3</v>
      </c>
      <c r="DN5" s="8" t="s">
        <v>3</v>
      </c>
      <c r="DO5" s="8" t="s">
        <v>3</v>
      </c>
      <c r="DP5" s="8" t="s">
        <v>3</v>
      </c>
      <c r="DQ5" s="8" t="s">
        <v>3</v>
      </c>
      <c r="DR5" s="8" t="s">
        <v>3</v>
      </c>
      <c r="DS5" s="8" t="s">
        <v>3</v>
      </c>
      <c r="DT5" s="8" t="s">
        <v>3</v>
      </c>
      <c r="DU5" s="8" t="s">
        <v>3</v>
      </c>
      <c r="DV5" s="8" t="s">
        <v>3</v>
      </c>
      <c r="DW5" s="8" t="s">
        <v>3</v>
      </c>
      <c r="DX5" s="8" t="s">
        <v>3</v>
      </c>
      <c r="DY5" s="8" t="s">
        <v>3</v>
      </c>
      <c r="DZ5" s="8" t="s">
        <v>3</v>
      </c>
      <c r="EA5" s="8" t="s">
        <v>3</v>
      </c>
      <c r="EB5" s="8" t="s">
        <v>3</v>
      </c>
      <c r="EC5" s="8" t="s">
        <v>3</v>
      </c>
      <c r="ED5" s="8" t="s">
        <v>3</v>
      </c>
      <c r="EE5" s="8" t="s">
        <v>3</v>
      </c>
      <c r="EF5" s="8" t="s">
        <v>3</v>
      </c>
      <c r="EG5" s="8" t="s">
        <v>3</v>
      </c>
      <c r="EH5" s="8" t="s">
        <v>3</v>
      </c>
      <c r="EI5" s="8" t="s">
        <v>3</v>
      </c>
      <c r="EJ5" s="8" t="s">
        <v>3</v>
      </c>
      <c r="EK5" s="8" t="s">
        <v>3</v>
      </c>
      <c r="EL5" s="8" t="s">
        <v>3</v>
      </c>
      <c r="EM5" s="8" t="s">
        <v>3</v>
      </c>
      <c r="EN5" s="8" t="s">
        <v>3</v>
      </c>
      <c r="EO5" s="8" t="s">
        <v>3</v>
      </c>
      <c r="EP5" s="8" t="s">
        <v>3</v>
      </c>
      <c r="EQ5" s="8" t="s">
        <v>3</v>
      </c>
      <c r="ER5" s="8" t="s">
        <v>3</v>
      </c>
      <c r="ES5" s="8" t="s">
        <v>3</v>
      </c>
      <c r="ET5" s="8" t="s">
        <v>3</v>
      </c>
      <c r="EU5" s="8" t="s">
        <v>3</v>
      </c>
      <c r="EV5" s="8" t="s">
        <v>3</v>
      </c>
      <c r="EW5" s="8" t="s">
        <v>3</v>
      </c>
      <c r="EX5" s="8" t="s">
        <v>3</v>
      </c>
      <c r="EY5" s="8" t="s">
        <v>3</v>
      </c>
      <c r="EZ5" s="8" t="s">
        <v>3</v>
      </c>
      <c r="FA5" s="8" t="s">
        <v>3</v>
      </c>
      <c r="FB5" s="8" t="s">
        <v>3</v>
      </c>
      <c r="FC5" s="8" t="s">
        <v>3</v>
      </c>
      <c r="FD5" s="8" t="s">
        <v>3</v>
      </c>
      <c r="FE5" s="8" t="s">
        <v>3</v>
      </c>
      <c r="FF5" s="8" t="s">
        <v>3</v>
      </c>
      <c r="FG5" s="8" t="s">
        <v>3</v>
      </c>
      <c r="FH5" s="8" t="s">
        <v>3</v>
      </c>
      <c r="FI5" s="8" t="s">
        <v>3</v>
      </c>
      <c r="FJ5" s="8" t="s">
        <v>3</v>
      </c>
      <c r="FK5" s="8" t="s">
        <v>3</v>
      </c>
      <c r="FL5" s="8" t="s">
        <v>3</v>
      </c>
      <c r="FM5" s="8" t="s">
        <v>3</v>
      </c>
      <c r="FN5" s="8" t="s">
        <v>3</v>
      </c>
      <c r="FO5" s="8" t="s">
        <v>3</v>
      </c>
      <c r="FP5" s="8" t="s">
        <v>3</v>
      </c>
      <c r="FQ5" s="8" t="s">
        <v>3</v>
      </c>
      <c r="FR5" s="8" t="s">
        <v>3</v>
      </c>
      <c r="FS5" s="8" t="s">
        <v>3</v>
      </c>
      <c r="FT5" s="8" t="s">
        <v>3</v>
      </c>
      <c r="FU5" s="8" t="s">
        <v>3</v>
      </c>
      <c r="FV5" s="8" t="s">
        <v>3</v>
      </c>
      <c r="FW5" s="8" t="s">
        <v>3</v>
      </c>
      <c r="FX5" s="8" t="s">
        <v>3</v>
      </c>
      <c r="FY5" s="8" t="s">
        <v>3</v>
      </c>
      <c r="FZ5" s="8" t="s">
        <v>3</v>
      </c>
      <c r="GA5" s="8" t="s">
        <v>3</v>
      </c>
      <c r="GB5" s="8" t="s">
        <v>3</v>
      </c>
      <c r="GC5" s="8" t="s">
        <v>3</v>
      </c>
      <c r="GD5" s="8" t="s">
        <v>3</v>
      </c>
      <c r="GE5" s="8" t="s">
        <v>3</v>
      </c>
      <c r="GF5" s="8" t="s">
        <v>3</v>
      </c>
      <c r="GG5" s="8" t="s">
        <v>3</v>
      </c>
      <c r="GH5" s="8" t="s">
        <v>3</v>
      </c>
      <c r="GI5" s="8" t="s">
        <v>3</v>
      </c>
      <c r="GJ5" s="8" t="s">
        <v>3</v>
      </c>
      <c r="GK5" s="8" t="s">
        <v>3</v>
      </c>
      <c r="GL5" s="8" t="s">
        <v>3</v>
      </c>
      <c r="GM5" s="8" t="s">
        <v>3</v>
      </c>
      <c r="GN5" s="8" t="s">
        <v>3</v>
      </c>
      <c r="GO5" s="8" t="s">
        <v>3</v>
      </c>
      <c r="GP5" s="8" t="s">
        <v>3</v>
      </c>
      <c r="GQ5" s="8" t="s">
        <v>3</v>
      </c>
      <c r="GR5" s="8" t="s">
        <v>3</v>
      </c>
      <c r="GS5" s="8" t="s">
        <v>3</v>
      </c>
      <c r="GT5" s="8" t="s">
        <v>3</v>
      </c>
      <c r="GU5" s="8" t="s">
        <v>3</v>
      </c>
      <c r="GV5" s="8" t="s">
        <v>3</v>
      </c>
      <c r="GW5" s="8" t="s">
        <v>3</v>
      </c>
      <c r="GX5" s="8" t="s">
        <v>3</v>
      </c>
      <c r="GY5" s="8" t="s">
        <v>3</v>
      </c>
      <c r="GZ5" s="8" t="s">
        <v>3</v>
      </c>
      <c r="HA5" s="8" t="s">
        <v>3</v>
      </c>
      <c r="HB5" s="8" t="s">
        <v>3</v>
      </c>
      <c r="HC5" s="8" t="s">
        <v>3</v>
      </c>
      <c r="HD5" s="8" t="s">
        <v>3</v>
      </c>
      <c r="HE5" s="8" t="s">
        <v>3</v>
      </c>
      <c r="HF5" s="8" t="s">
        <v>3</v>
      </c>
      <c r="HG5" s="8" t="s">
        <v>3</v>
      </c>
      <c r="HH5" s="8" t="s">
        <v>3</v>
      </c>
      <c r="HI5" s="8" t="s">
        <v>3</v>
      </c>
      <c r="HJ5" s="8" t="s">
        <v>3</v>
      </c>
      <c r="HK5" s="8" t="s">
        <v>3</v>
      </c>
      <c r="HL5" s="8" t="s">
        <v>3</v>
      </c>
      <c r="HM5" s="8" t="s">
        <v>3</v>
      </c>
      <c r="HN5" s="8" t="s">
        <v>3</v>
      </c>
      <c r="HO5" s="8" t="s">
        <v>3</v>
      </c>
      <c r="HP5" s="8" t="s">
        <v>3</v>
      </c>
      <c r="HQ5" s="8" t="s">
        <v>3</v>
      </c>
      <c r="HR5" s="8" t="s">
        <v>3</v>
      </c>
      <c r="HS5" s="8" t="s">
        <v>3</v>
      </c>
      <c r="HT5" s="8" t="s">
        <v>3</v>
      </c>
      <c r="HU5" s="8" t="s">
        <v>3</v>
      </c>
      <c r="HV5" s="8" t="s">
        <v>3</v>
      </c>
      <c r="HW5" s="8" t="s">
        <v>3</v>
      </c>
      <c r="HX5" s="8" t="s">
        <v>3</v>
      </c>
      <c r="HY5" s="8" t="s">
        <v>3</v>
      </c>
      <c r="HZ5" s="8" t="s">
        <v>3</v>
      </c>
      <c r="IA5" s="8" t="s">
        <v>3</v>
      </c>
      <c r="IB5" s="8" t="s">
        <v>3</v>
      </c>
      <c r="IC5" s="8" t="s">
        <v>3</v>
      </c>
      <c r="ID5" s="8" t="s">
        <v>3</v>
      </c>
      <c r="IE5" s="8" t="s">
        <v>3</v>
      </c>
      <c r="IF5" s="8" t="s">
        <v>3</v>
      </c>
      <c r="IG5" s="8" t="s">
        <v>3</v>
      </c>
    </row>
    <row r="6" spans="1:421" x14ac:dyDescent="0.2">
      <c r="B6" s="44">
        <v>36892</v>
      </c>
      <c r="C6" s="44">
        <v>36923</v>
      </c>
      <c r="D6" s="44">
        <v>36951</v>
      </c>
      <c r="E6" s="44">
        <v>36982</v>
      </c>
      <c r="F6" s="44">
        <v>37012</v>
      </c>
      <c r="G6" s="44">
        <v>37043</v>
      </c>
      <c r="H6" s="44">
        <v>37073</v>
      </c>
      <c r="I6" s="44">
        <v>37104</v>
      </c>
      <c r="J6" s="44">
        <v>37135</v>
      </c>
      <c r="K6" s="44">
        <v>37165</v>
      </c>
      <c r="L6" s="44">
        <v>37196</v>
      </c>
      <c r="M6" s="44">
        <v>37226</v>
      </c>
      <c r="N6" s="44">
        <v>37257</v>
      </c>
      <c r="O6" s="44">
        <v>37288</v>
      </c>
      <c r="P6" s="44">
        <v>37316</v>
      </c>
      <c r="Q6" s="44">
        <v>37347</v>
      </c>
      <c r="R6" s="44">
        <v>37377</v>
      </c>
      <c r="S6" s="44">
        <v>37408</v>
      </c>
      <c r="T6" s="44">
        <v>37438</v>
      </c>
      <c r="U6" s="44">
        <v>37469</v>
      </c>
      <c r="V6" s="44">
        <v>37500</v>
      </c>
      <c r="W6" s="44">
        <v>37530</v>
      </c>
      <c r="X6" s="44">
        <v>37561</v>
      </c>
      <c r="Y6" s="44">
        <v>37591</v>
      </c>
      <c r="Z6" s="44">
        <v>37622</v>
      </c>
      <c r="AA6" s="44">
        <v>37653</v>
      </c>
      <c r="AB6" s="44">
        <v>37681</v>
      </c>
      <c r="AC6" s="44">
        <v>37712</v>
      </c>
      <c r="AD6" s="44">
        <v>37742</v>
      </c>
      <c r="AE6" s="44">
        <v>37773</v>
      </c>
      <c r="AF6" s="44">
        <v>37803</v>
      </c>
      <c r="AG6" s="44">
        <v>37834</v>
      </c>
      <c r="AH6" s="44">
        <v>37865</v>
      </c>
      <c r="AI6" s="44">
        <v>37895</v>
      </c>
      <c r="AJ6" s="44">
        <v>37926</v>
      </c>
      <c r="AK6" s="44">
        <v>37956</v>
      </c>
      <c r="AL6" s="44">
        <v>37987</v>
      </c>
      <c r="AM6" s="44">
        <v>38018</v>
      </c>
      <c r="AN6" s="44">
        <v>38047</v>
      </c>
      <c r="AO6" s="44">
        <v>38078</v>
      </c>
      <c r="AP6" s="44">
        <v>38108</v>
      </c>
      <c r="AQ6" s="44">
        <v>38139</v>
      </c>
      <c r="AR6" s="44">
        <v>38169</v>
      </c>
      <c r="AS6" s="44">
        <v>38200</v>
      </c>
      <c r="AT6" s="44">
        <v>38231</v>
      </c>
      <c r="AU6" s="44">
        <v>38261</v>
      </c>
      <c r="AV6" s="44">
        <v>38292</v>
      </c>
      <c r="AW6" s="44">
        <v>38322</v>
      </c>
      <c r="AX6" s="44">
        <v>38353</v>
      </c>
      <c r="AY6" s="44">
        <v>38384</v>
      </c>
      <c r="AZ6" s="44">
        <v>38412</v>
      </c>
      <c r="BA6" s="44">
        <v>38443</v>
      </c>
      <c r="BB6" s="44">
        <v>38473</v>
      </c>
      <c r="BC6" s="44">
        <v>38504</v>
      </c>
      <c r="BD6" s="44">
        <v>38534</v>
      </c>
      <c r="BE6" s="44">
        <v>38565</v>
      </c>
      <c r="BF6" s="44">
        <v>38596</v>
      </c>
      <c r="BG6" s="44">
        <v>38626</v>
      </c>
      <c r="BH6" s="44">
        <v>38657</v>
      </c>
      <c r="BI6" s="44">
        <v>38687</v>
      </c>
      <c r="BJ6" s="44">
        <v>38718</v>
      </c>
      <c r="BK6" s="44">
        <v>38749</v>
      </c>
      <c r="BL6" s="44">
        <v>38777</v>
      </c>
      <c r="BM6" s="44">
        <v>38808</v>
      </c>
      <c r="BN6" s="44">
        <v>38838</v>
      </c>
      <c r="BO6" s="44">
        <v>38869</v>
      </c>
      <c r="BP6" s="44">
        <v>38899</v>
      </c>
      <c r="BQ6" s="44">
        <v>38930</v>
      </c>
      <c r="BR6" s="44">
        <v>38961</v>
      </c>
      <c r="BS6" s="44">
        <v>38991</v>
      </c>
      <c r="BT6" s="44">
        <v>39022</v>
      </c>
      <c r="BU6" s="44">
        <v>39052</v>
      </c>
      <c r="BV6" s="44">
        <v>39083</v>
      </c>
      <c r="BW6" s="44">
        <v>39114</v>
      </c>
      <c r="BX6" s="44">
        <v>39142</v>
      </c>
      <c r="BY6" s="44">
        <v>39173</v>
      </c>
      <c r="BZ6" s="44">
        <v>39203</v>
      </c>
      <c r="CA6" s="44">
        <v>39234</v>
      </c>
      <c r="CB6" s="44">
        <v>39264</v>
      </c>
      <c r="CC6" s="44">
        <v>39295</v>
      </c>
      <c r="CD6" s="44">
        <v>39326</v>
      </c>
      <c r="CE6" s="44">
        <v>39356</v>
      </c>
      <c r="CF6" s="44">
        <v>39387</v>
      </c>
      <c r="CG6" s="44">
        <v>39417</v>
      </c>
      <c r="CH6" s="44">
        <v>39448</v>
      </c>
      <c r="CI6" s="44">
        <v>39479</v>
      </c>
      <c r="CJ6" s="44">
        <v>39508</v>
      </c>
      <c r="CK6" s="44">
        <v>39539</v>
      </c>
      <c r="CL6" s="44">
        <v>39569</v>
      </c>
      <c r="CM6" s="44">
        <v>39600</v>
      </c>
      <c r="CN6" s="44">
        <v>39630</v>
      </c>
      <c r="CO6" s="44">
        <v>39661</v>
      </c>
      <c r="CP6" s="44">
        <v>39692</v>
      </c>
      <c r="CQ6" s="44">
        <v>39722</v>
      </c>
      <c r="CR6" s="44">
        <v>39753</v>
      </c>
      <c r="CS6" s="44">
        <v>39783</v>
      </c>
      <c r="CT6" s="44">
        <v>39814</v>
      </c>
      <c r="CU6" s="44">
        <v>39845</v>
      </c>
      <c r="CV6" s="44">
        <v>39873</v>
      </c>
      <c r="CW6" s="44">
        <v>39904</v>
      </c>
      <c r="CX6" s="44">
        <v>39934</v>
      </c>
      <c r="CY6" s="44">
        <v>39965</v>
      </c>
      <c r="CZ6" s="44">
        <v>39995</v>
      </c>
      <c r="DA6" s="44">
        <v>40026</v>
      </c>
      <c r="DB6" s="44">
        <v>40057</v>
      </c>
      <c r="DC6" s="44">
        <v>40087</v>
      </c>
      <c r="DD6" s="44">
        <v>40118</v>
      </c>
      <c r="DE6" s="44">
        <v>40148</v>
      </c>
      <c r="DF6" s="44">
        <v>40179</v>
      </c>
      <c r="DG6" s="44">
        <v>40210</v>
      </c>
      <c r="DH6" s="44">
        <v>40238</v>
      </c>
      <c r="DI6" s="44">
        <v>40269</v>
      </c>
      <c r="DJ6" s="44">
        <v>40299</v>
      </c>
      <c r="DK6" s="44">
        <v>40330</v>
      </c>
      <c r="DL6" s="44">
        <v>40360</v>
      </c>
      <c r="DM6" s="44">
        <v>40391</v>
      </c>
      <c r="DN6" s="44">
        <v>40422</v>
      </c>
      <c r="DO6" s="44">
        <v>40452</v>
      </c>
      <c r="DP6" s="44">
        <v>40483</v>
      </c>
      <c r="DQ6" s="44">
        <v>40513</v>
      </c>
      <c r="DR6" s="44">
        <v>40544</v>
      </c>
      <c r="DS6" s="44">
        <v>40575</v>
      </c>
      <c r="DT6" s="44">
        <v>40603</v>
      </c>
      <c r="DU6" s="44">
        <v>40634</v>
      </c>
      <c r="DV6" s="44">
        <v>40664</v>
      </c>
      <c r="DW6" s="44">
        <v>40695</v>
      </c>
      <c r="DX6" s="44">
        <v>40725</v>
      </c>
      <c r="DY6" s="44">
        <v>40756</v>
      </c>
      <c r="DZ6" s="44">
        <v>40787</v>
      </c>
      <c r="EA6" s="44">
        <v>40817</v>
      </c>
      <c r="EB6" s="44">
        <v>40848</v>
      </c>
      <c r="EC6" s="44">
        <v>40878</v>
      </c>
      <c r="ED6" s="44">
        <v>40909</v>
      </c>
      <c r="EE6" s="44">
        <v>40940</v>
      </c>
      <c r="EF6" s="44">
        <v>40969</v>
      </c>
      <c r="EG6" s="44">
        <v>41000</v>
      </c>
      <c r="EH6" s="44">
        <v>41030</v>
      </c>
      <c r="EI6" s="44">
        <v>41061</v>
      </c>
      <c r="EJ6" s="44">
        <v>41091</v>
      </c>
      <c r="EK6" s="44">
        <v>41122</v>
      </c>
      <c r="EL6" s="44">
        <v>41153</v>
      </c>
      <c r="EM6" s="44">
        <v>41183</v>
      </c>
      <c r="EN6" s="44">
        <v>41214</v>
      </c>
      <c r="EO6" s="44">
        <v>41244</v>
      </c>
      <c r="EP6" s="44">
        <v>41275</v>
      </c>
      <c r="EQ6" s="44">
        <v>41306</v>
      </c>
      <c r="ER6" s="44">
        <v>41334</v>
      </c>
      <c r="ES6" s="44">
        <v>41365</v>
      </c>
      <c r="ET6" s="44">
        <v>41395</v>
      </c>
      <c r="EU6" s="44">
        <v>41426</v>
      </c>
      <c r="EV6" s="44">
        <v>41456</v>
      </c>
      <c r="EW6" s="44">
        <v>41487</v>
      </c>
      <c r="EX6" s="44">
        <v>41518</v>
      </c>
      <c r="EY6" s="44">
        <v>41548</v>
      </c>
      <c r="EZ6" s="44">
        <v>41579</v>
      </c>
      <c r="FA6" s="44">
        <v>41609</v>
      </c>
      <c r="FB6" s="44">
        <v>41640</v>
      </c>
      <c r="FC6" s="44">
        <v>41671</v>
      </c>
      <c r="FD6" s="44">
        <v>41699</v>
      </c>
      <c r="FE6" s="44">
        <v>41730</v>
      </c>
      <c r="FF6" s="44">
        <v>41760</v>
      </c>
      <c r="FG6" s="44">
        <v>41791</v>
      </c>
      <c r="FH6" s="44">
        <v>41821</v>
      </c>
      <c r="FI6" s="44">
        <v>41852</v>
      </c>
      <c r="FJ6" s="44">
        <v>41883</v>
      </c>
      <c r="FK6" s="44">
        <v>41913</v>
      </c>
      <c r="FL6" s="44">
        <v>41944</v>
      </c>
      <c r="FM6" s="44">
        <v>41974</v>
      </c>
      <c r="FN6" s="44">
        <v>42005</v>
      </c>
      <c r="FO6" s="44">
        <v>42036</v>
      </c>
      <c r="FP6" s="44">
        <v>42064</v>
      </c>
      <c r="FQ6" s="44">
        <v>42095</v>
      </c>
      <c r="FR6" s="44">
        <v>42125</v>
      </c>
      <c r="FS6" s="44">
        <v>42156</v>
      </c>
      <c r="FT6" s="44">
        <v>42186</v>
      </c>
      <c r="FU6" s="44">
        <v>42217</v>
      </c>
      <c r="FV6" s="44">
        <v>42248</v>
      </c>
      <c r="FW6" s="44">
        <v>42278</v>
      </c>
      <c r="FX6" s="44">
        <v>42309</v>
      </c>
      <c r="FY6" s="44">
        <v>42339</v>
      </c>
      <c r="FZ6" s="44">
        <v>42370</v>
      </c>
      <c r="GA6" s="44">
        <v>42401</v>
      </c>
      <c r="GB6" s="44">
        <v>42430</v>
      </c>
      <c r="GC6" s="44">
        <v>42461</v>
      </c>
      <c r="GD6" s="44">
        <v>42491</v>
      </c>
      <c r="GE6" s="44">
        <v>42522</v>
      </c>
      <c r="GF6" s="44">
        <v>42552</v>
      </c>
      <c r="GG6" s="44">
        <v>42583</v>
      </c>
      <c r="GH6" s="44">
        <v>42614</v>
      </c>
      <c r="GI6" s="44">
        <v>42644</v>
      </c>
      <c r="GJ6" s="44">
        <v>42675</v>
      </c>
      <c r="GK6" s="44">
        <v>42705</v>
      </c>
      <c r="GL6" s="44">
        <v>42736</v>
      </c>
      <c r="GM6" s="44">
        <v>42767</v>
      </c>
      <c r="GN6" s="44">
        <v>42795</v>
      </c>
      <c r="GO6" s="44">
        <v>42826</v>
      </c>
      <c r="GP6" s="44">
        <v>42856</v>
      </c>
      <c r="GQ6" s="44">
        <v>42887</v>
      </c>
      <c r="GR6" s="44">
        <v>42917</v>
      </c>
      <c r="GS6" s="44">
        <v>42948</v>
      </c>
      <c r="GT6" s="44">
        <v>42979</v>
      </c>
      <c r="GU6" s="44">
        <v>43009</v>
      </c>
      <c r="GV6" s="44">
        <v>43040</v>
      </c>
      <c r="GW6" s="44">
        <v>43070</v>
      </c>
      <c r="GX6" s="44">
        <v>43101</v>
      </c>
      <c r="GY6" s="44">
        <v>43132</v>
      </c>
      <c r="GZ6" s="44">
        <v>43160</v>
      </c>
      <c r="HA6" s="44">
        <v>43191</v>
      </c>
      <c r="HB6" s="44">
        <v>43221</v>
      </c>
      <c r="HC6" s="44">
        <v>43252</v>
      </c>
      <c r="HD6" s="44">
        <v>43282</v>
      </c>
      <c r="HE6" s="44">
        <v>43313</v>
      </c>
      <c r="HF6" s="44">
        <v>43344</v>
      </c>
      <c r="HG6" s="44">
        <v>43374</v>
      </c>
      <c r="HH6" s="44">
        <v>43405</v>
      </c>
      <c r="HI6" s="44">
        <v>43435</v>
      </c>
      <c r="HJ6" s="44">
        <v>43466</v>
      </c>
      <c r="HK6" s="44">
        <v>43497</v>
      </c>
      <c r="HL6" s="44">
        <v>43525</v>
      </c>
      <c r="HM6" s="44">
        <v>43556</v>
      </c>
      <c r="HN6" s="44">
        <v>43586</v>
      </c>
      <c r="HO6" s="44">
        <v>43617</v>
      </c>
      <c r="HP6" s="44">
        <v>43647</v>
      </c>
      <c r="HQ6" s="44">
        <v>43678</v>
      </c>
      <c r="HR6" s="44">
        <v>43709</v>
      </c>
      <c r="HS6" s="44">
        <v>43739</v>
      </c>
      <c r="HT6" s="44">
        <v>43770</v>
      </c>
      <c r="HU6" s="44">
        <v>43800</v>
      </c>
      <c r="HV6" s="45">
        <v>43831</v>
      </c>
      <c r="HW6" s="45">
        <v>43862</v>
      </c>
      <c r="HX6" s="45">
        <v>43891</v>
      </c>
      <c r="HY6" s="45">
        <v>43922</v>
      </c>
      <c r="HZ6" s="45">
        <v>43952</v>
      </c>
      <c r="IA6" s="45">
        <v>43983</v>
      </c>
      <c r="IB6" s="45">
        <v>44013</v>
      </c>
      <c r="IC6" s="45">
        <v>44044</v>
      </c>
      <c r="ID6" s="45">
        <v>44075</v>
      </c>
      <c r="IE6" s="45">
        <v>44105</v>
      </c>
      <c r="IF6" s="45">
        <v>44136</v>
      </c>
      <c r="IG6" s="45">
        <v>44166</v>
      </c>
      <c r="IH6" s="45">
        <v>44197</v>
      </c>
      <c r="II6" s="45">
        <v>44228</v>
      </c>
      <c r="IJ6" s="45">
        <v>44256</v>
      </c>
      <c r="IK6" s="45">
        <v>44287</v>
      </c>
      <c r="IL6" s="45">
        <v>44317</v>
      </c>
      <c r="IM6" s="45">
        <v>44348</v>
      </c>
      <c r="IN6" s="45">
        <v>44378</v>
      </c>
      <c r="IO6" s="45">
        <v>44409</v>
      </c>
      <c r="IP6" s="45">
        <v>44440</v>
      </c>
      <c r="IQ6" s="45">
        <v>44470</v>
      </c>
      <c r="IR6" s="45">
        <v>44501</v>
      </c>
      <c r="IS6" s="45">
        <v>44531</v>
      </c>
      <c r="IT6" s="45">
        <v>44562</v>
      </c>
      <c r="IU6" s="45">
        <v>44593</v>
      </c>
      <c r="IV6" s="45">
        <v>44621</v>
      </c>
      <c r="IW6" s="45">
        <v>44652</v>
      </c>
      <c r="IX6" s="45">
        <v>44682</v>
      </c>
      <c r="IY6" s="45">
        <v>44713</v>
      </c>
      <c r="IZ6" s="45">
        <v>44743</v>
      </c>
      <c r="JA6" s="45">
        <v>44774</v>
      </c>
      <c r="JB6" s="45">
        <v>44805</v>
      </c>
      <c r="JC6" s="45">
        <v>44835</v>
      </c>
      <c r="JD6" s="45">
        <v>44866</v>
      </c>
      <c r="JE6" s="45">
        <v>44896</v>
      </c>
      <c r="JF6" s="45">
        <v>44927</v>
      </c>
      <c r="JG6" s="45">
        <v>44958</v>
      </c>
      <c r="JH6" s="45">
        <v>44986</v>
      </c>
      <c r="JI6" s="45">
        <v>45017</v>
      </c>
      <c r="JJ6" s="45">
        <v>45047</v>
      </c>
      <c r="JK6" s="45">
        <v>45078</v>
      </c>
      <c r="JL6" s="45">
        <v>45108</v>
      </c>
      <c r="JM6" s="45">
        <v>45139</v>
      </c>
      <c r="JN6" s="45">
        <v>45170</v>
      </c>
      <c r="JO6" s="45">
        <v>45200</v>
      </c>
      <c r="JP6" s="45">
        <v>45231</v>
      </c>
      <c r="JQ6" s="45">
        <v>45261</v>
      </c>
      <c r="JR6" s="45">
        <v>45292</v>
      </c>
      <c r="JS6" s="45">
        <v>45323</v>
      </c>
      <c r="JT6" s="45">
        <v>45352</v>
      </c>
      <c r="JU6" s="45">
        <v>45383</v>
      </c>
      <c r="JV6" s="45">
        <v>45413</v>
      </c>
      <c r="JW6" s="45">
        <v>45444</v>
      </c>
      <c r="JX6" s="45">
        <v>45474</v>
      </c>
      <c r="JY6" s="45">
        <v>45505</v>
      </c>
      <c r="JZ6" s="45">
        <v>45536</v>
      </c>
      <c r="KA6" s="45">
        <v>45566</v>
      </c>
      <c r="KB6" s="45">
        <v>45597</v>
      </c>
      <c r="KC6" s="45">
        <v>45627</v>
      </c>
      <c r="KD6" s="45">
        <v>45658</v>
      </c>
      <c r="KE6" s="45">
        <v>45689</v>
      </c>
      <c r="KF6" s="45">
        <v>45717</v>
      </c>
      <c r="KG6" s="45">
        <v>45748</v>
      </c>
      <c r="KH6" s="45">
        <v>45778</v>
      </c>
      <c r="KI6" s="45">
        <v>45809</v>
      </c>
      <c r="KJ6" s="45">
        <v>45839</v>
      </c>
      <c r="KK6" s="45">
        <v>45870</v>
      </c>
      <c r="KL6" s="45">
        <v>45901</v>
      </c>
      <c r="KM6" s="45">
        <v>45931</v>
      </c>
      <c r="KN6" s="45">
        <v>45962</v>
      </c>
      <c r="KO6" s="45">
        <v>45992</v>
      </c>
      <c r="KP6" s="45">
        <v>46023</v>
      </c>
      <c r="KQ6" s="45">
        <v>46054</v>
      </c>
      <c r="KR6" s="45">
        <v>46082</v>
      </c>
      <c r="KS6" s="45">
        <v>46113</v>
      </c>
      <c r="KT6" s="45">
        <v>46143</v>
      </c>
      <c r="KU6" s="45">
        <v>46174</v>
      </c>
      <c r="KV6" s="45">
        <v>46204</v>
      </c>
      <c r="KW6" s="45">
        <v>46235</v>
      </c>
      <c r="KX6" s="45">
        <v>46266</v>
      </c>
      <c r="KY6" s="45">
        <v>46296</v>
      </c>
      <c r="KZ6" s="45">
        <v>46327</v>
      </c>
      <c r="LA6" s="45">
        <v>46357</v>
      </c>
      <c r="LB6" s="45">
        <v>46388</v>
      </c>
      <c r="LC6" s="45">
        <v>46419</v>
      </c>
      <c r="LD6" s="45">
        <v>46447</v>
      </c>
      <c r="LE6" s="45">
        <v>46478</v>
      </c>
      <c r="LF6" s="45">
        <v>46508</v>
      </c>
      <c r="LG6" s="45">
        <v>46539</v>
      </c>
      <c r="LH6" s="45">
        <v>46569</v>
      </c>
      <c r="LI6" s="45">
        <v>46600</v>
      </c>
      <c r="LJ6" s="45">
        <v>46631</v>
      </c>
      <c r="LK6" s="45">
        <v>46661</v>
      </c>
      <c r="LL6" s="45">
        <v>46692</v>
      </c>
      <c r="LM6" s="45">
        <v>46722</v>
      </c>
      <c r="LN6" s="45">
        <v>46753</v>
      </c>
      <c r="LO6" s="45">
        <v>46784</v>
      </c>
      <c r="LP6" s="45">
        <v>46813</v>
      </c>
      <c r="LQ6" s="45">
        <v>46844</v>
      </c>
      <c r="LR6" s="45">
        <v>46874</v>
      </c>
      <c r="LS6" s="45">
        <v>46905</v>
      </c>
      <c r="LT6" s="45">
        <v>46935</v>
      </c>
      <c r="LU6" s="45">
        <v>46966</v>
      </c>
      <c r="LV6" s="45">
        <v>46997</v>
      </c>
      <c r="LW6" s="45">
        <v>47027</v>
      </c>
      <c r="LX6" s="45">
        <v>47058</v>
      </c>
      <c r="LY6" s="45">
        <v>47088</v>
      </c>
      <c r="LZ6" s="45">
        <v>47119</v>
      </c>
      <c r="MA6" s="45">
        <v>47150</v>
      </c>
      <c r="MB6" s="45">
        <v>47178</v>
      </c>
      <c r="MC6" s="45">
        <v>47209</v>
      </c>
      <c r="MD6" s="45">
        <v>47239</v>
      </c>
      <c r="ME6" s="45">
        <v>47270</v>
      </c>
      <c r="MF6" s="45">
        <v>47300</v>
      </c>
      <c r="MG6" s="45">
        <v>47331</v>
      </c>
      <c r="MH6" s="45">
        <v>47362</v>
      </c>
      <c r="MI6" s="45">
        <v>47392</v>
      </c>
      <c r="MJ6" s="45">
        <v>47423</v>
      </c>
      <c r="MK6" s="45">
        <v>47453</v>
      </c>
      <c r="ML6" s="45">
        <v>47484</v>
      </c>
      <c r="MM6" s="45">
        <v>47515</v>
      </c>
      <c r="MN6" s="45">
        <v>47543</v>
      </c>
      <c r="MO6" s="45">
        <v>47574</v>
      </c>
      <c r="MP6" s="45">
        <v>47604</v>
      </c>
      <c r="MQ6" s="45">
        <v>47635</v>
      </c>
      <c r="MR6" s="45">
        <v>47665</v>
      </c>
      <c r="MS6" s="45">
        <v>47696</v>
      </c>
      <c r="MT6" s="45">
        <v>47727</v>
      </c>
      <c r="MU6" s="45">
        <v>47757</v>
      </c>
      <c r="MV6" s="45">
        <v>47788</v>
      </c>
      <c r="MW6" s="45">
        <v>47818</v>
      </c>
      <c r="MX6" s="45">
        <v>47849</v>
      </c>
      <c r="MY6" s="45">
        <v>47880</v>
      </c>
      <c r="MZ6" s="45">
        <v>47908</v>
      </c>
      <c r="NA6" s="45">
        <v>47939</v>
      </c>
      <c r="NB6" s="45">
        <v>47969</v>
      </c>
      <c r="NC6" s="45">
        <v>48000</v>
      </c>
      <c r="ND6" s="45">
        <v>48030</v>
      </c>
      <c r="NE6" s="45">
        <v>48061</v>
      </c>
      <c r="NF6" s="45">
        <v>48092</v>
      </c>
      <c r="NG6" s="45">
        <v>48122</v>
      </c>
      <c r="NH6" s="45">
        <v>48153</v>
      </c>
      <c r="NI6" s="45">
        <v>48183</v>
      </c>
      <c r="NJ6" s="45">
        <v>48214</v>
      </c>
      <c r="NK6" s="45">
        <v>48245</v>
      </c>
      <c r="NL6" s="45">
        <v>48274</v>
      </c>
      <c r="NM6" s="45">
        <v>48305</v>
      </c>
      <c r="NN6" s="45">
        <v>48335</v>
      </c>
      <c r="NO6" s="45">
        <v>48366</v>
      </c>
      <c r="NP6" s="45">
        <v>48396</v>
      </c>
      <c r="NQ6" s="45">
        <v>48427</v>
      </c>
      <c r="NR6" s="45">
        <v>48458</v>
      </c>
      <c r="NS6" s="45">
        <v>48488</v>
      </c>
      <c r="NT6" s="45">
        <v>48519</v>
      </c>
      <c r="NU6" s="45">
        <v>48549</v>
      </c>
      <c r="NV6" s="45">
        <v>48580</v>
      </c>
      <c r="NW6" s="45">
        <v>48611</v>
      </c>
      <c r="NX6" s="45">
        <v>48639</v>
      </c>
      <c r="NY6" s="45">
        <v>48670</v>
      </c>
      <c r="NZ6" s="45">
        <v>48700</v>
      </c>
      <c r="OA6" s="45">
        <v>48731</v>
      </c>
      <c r="OB6" s="45">
        <v>48761</v>
      </c>
      <c r="OC6" s="45">
        <v>48792</v>
      </c>
      <c r="OD6" s="45">
        <v>48823</v>
      </c>
      <c r="OE6" s="45">
        <v>48853</v>
      </c>
      <c r="OF6" s="45">
        <v>48884</v>
      </c>
      <c r="OG6" s="45">
        <v>48914</v>
      </c>
      <c r="OH6" s="45">
        <v>48945</v>
      </c>
      <c r="OI6" s="45">
        <v>48976</v>
      </c>
      <c r="OJ6" s="45">
        <v>49004</v>
      </c>
      <c r="OK6" s="45">
        <v>49035</v>
      </c>
      <c r="OL6" s="45">
        <v>49065</v>
      </c>
      <c r="OM6" s="45">
        <v>49096</v>
      </c>
      <c r="ON6" s="45">
        <v>49126</v>
      </c>
      <c r="OO6" s="45">
        <v>49157</v>
      </c>
      <c r="OP6" s="45">
        <v>49188</v>
      </c>
      <c r="OQ6" s="45">
        <v>49218</v>
      </c>
      <c r="OR6" s="45">
        <v>49249</v>
      </c>
      <c r="OS6" s="45">
        <v>49279</v>
      </c>
      <c r="OT6" s="45">
        <v>49310</v>
      </c>
      <c r="OU6" s="45">
        <v>49341</v>
      </c>
      <c r="OV6" s="45">
        <v>49369</v>
      </c>
      <c r="OW6" s="45">
        <v>49400</v>
      </c>
      <c r="OX6" s="45">
        <v>49430</v>
      </c>
      <c r="OY6" s="45">
        <v>49461</v>
      </c>
      <c r="OZ6" s="45">
        <v>49491</v>
      </c>
      <c r="PA6" s="45">
        <v>49522</v>
      </c>
      <c r="PB6" s="45">
        <v>49553</v>
      </c>
      <c r="PC6" s="45">
        <v>49583</v>
      </c>
      <c r="PD6" s="45">
        <v>49614</v>
      </c>
      <c r="PE6" s="45">
        <v>49644</v>
      </c>
    </row>
    <row r="7" spans="1:421" x14ac:dyDescent="0.2">
      <c r="A7" s="14" t="s">
        <v>5</v>
      </c>
      <c r="BJ7" s="7"/>
      <c r="BK7" s="7"/>
      <c r="BL7" s="7"/>
      <c r="BM7" s="7"/>
      <c r="BN7" s="7"/>
      <c r="BO7" s="7"/>
      <c r="BP7" s="7"/>
      <c r="BQ7" s="7"/>
      <c r="BR7" s="7"/>
      <c r="BS7" s="7"/>
      <c r="BT7" s="7"/>
      <c r="BU7" s="7"/>
      <c r="BV7" s="7"/>
      <c r="BW7" s="7"/>
      <c r="BX7" s="7"/>
      <c r="BY7" s="7"/>
      <c r="BZ7" s="7"/>
      <c r="CA7" s="7"/>
      <c r="CB7" s="7"/>
      <c r="CC7" s="7"/>
      <c r="CD7" s="7"/>
      <c r="CE7" s="7"/>
      <c r="CF7" s="7"/>
      <c r="CG7" s="7"/>
      <c r="CH7" s="7"/>
      <c r="CI7" s="7"/>
      <c r="CJ7" s="7"/>
      <c r="CK7" s="7"/>
      <c r="CL7" s="7"/>
      <c r="CM7" s="7"/>
      <c r="CN7" s="7"/>
      <c r="CO7" s="7"/>
      <c r="CP7" s="7"/>
      <c r="CQ7" s="7"/>
      <c r="CR7" s="7"/>
      <c r="CS7" s="7"/>
      <c r="CT7" s="7"/>
      <c r="CU7" s="7"/>
      <c r="CV7" s="7"/>
      <c r="CW7" s="7"/>
      <c r="CX7" s="7"/>
      <c r="CY7" s="7"/>
      <c r="CZ7" s="7"/>
      <c r="DA7" s="7"/>
      <c r="DB7" s="7"/>
      <c r="DC7" s="7"/>
      <c r="DD7" s="7"/>
      <c r="DE7" s="7"/>
      <c r="DF7" s="7"/>
      <c r="DG7" s="7"/>
      <c r="DH7" s="7"/>
      <c r="DI7" s="7"/>
      <c r="DJ7" s="7"/>
      <c r="DK7" s="7"/>
      <c r="DL7" s="7"/>
      <c r="DM7" s="7"/>
      <c r="DN7" s="7"/>
      <c r="DO7" s="7"/>
      <c r="DP7" s="7"/>
      <c r="DQ7" s="7"/>
      <c r="DR7" s="7"/>
      <c r="DS7" s="7"/>
      <c r="DT7" s="7"/>
      <c r="DU7" s="7"/>
      <c r="DV7" s="7"/>
      <c r="DW7" s="7"/>
      <c r="DX7" s="7"/>
      <c r="DY7" s="7"/>
      <c r="DZ7" s="7"/>
      <c r="EA7" s="7"/>
      <c r="EB7" s="7"/>
      <c r="EC7" s="7"/>
      <c r="ED7" s="7"/>
      <c r="EE7" s="7"/>
      <c r="EF7" s="7"/>
      <c r="EG7" s="7"/>
      <c r="EH7" s="7"/>
      <c r="EI7" s="7"/>
      <c r="EJ7" s="7"/>
      <c r="EK7" s="7"/>
      <c r="EL7" s="7"/>
      <c r="EM7" s="7"/>
      <c r="EN7" s="7"/>
      <c r="EO7" s="7"/>
      <c r="EP7" s="7"/>
      <c r="EQ7" s="7"/>
      <c r="ER7" s="7"/>
      <c r="ES7" s="7"/>
      <c r="ET7" s="7"/>
      <c r="EU7" s="7"/>
      <c r="EV7" s="7"/>
      <c r="EW7" s="7"/>
      <c r="EX7" s="7"/>
      <c r="EY7" s="7"/>
      <c r="EZ7" s="7"/>
      <c r="FA7" s="7"/>
      <c r="FB7" s="7"/>
      <c r="FC7" s="7"/>
      <c r="FD7" s="7"/>
      <c r="FE7" s="7"/>
      <c r="FF7" s="7"/>
      <c r="FG7" s="7"/>
      <c r="FH7" s="7"/>
      <c r="FI7" s="7"/>
      <c r="FJ7" s="7"/>
      <c r="FK7" s="7"/>
      <c r="FL7" s="7"/>
      <c r="FM7" s="7"/>
      <c r="FN7" s="7"/>
      <c r="FO7" s="7"/>
      <c r="FP7" s="7"/>
      <c r="FQ7" s="7"/>
      <c r="FR7" s="7"/>
      <c r="FS7" s="7"/>
      <c r="FT7" s="7"/>
      <c r="FU7" s="7"/>
      <c r="FV7" s="7"/>
      <c r="FW7" s="7"/>
      <c r="FX7" s="7"/>
      <c r="FY7" s="7"/>
      <c r="FZ7" s="7"/>
      <c r="GA7" s="7"/>
      <c r="GB7" s="7"/>
      <c r="GC7" s="7"/>
      <c r="GD7" s="7"/>
      <c r="GE7" s="7"/>
      <c r="GF7" s="7"/>
      <c r="GG7" s="7"/>
      <c r="GH7" s="7"/>
      <c r="GI7" s="7"/>
      <c r="GJ7" s="7"/>
      <c r="GK7" s="7"/>
      <c r="GL7" s="7"/>
      <c r="GM7" s="7"/>
      <c r="GN7" s="7"/>
      <c r="GO7" s="7"/>
      <c r="GP7" s="7"/>
      <c r="GQ7" s="7"/>
      <c r="GR7" s="7"/>
      <c r="GS7" s="7"/>
      <c r="GT7" s="7"/>
      <c r="GU7" s="7"/>
      <c r="GV7" s="7"/>
      <c r="GW7" s="7"/>
      <c r="GX7" s="7"/>
      <c r="GY7" s="7"/>
      <c r="GZ7" s="7"/>
      <c r="HA7" s="7"/>
      <c r="HB7" s="7"/>
      <c r="HC7" s="7"/>
      <c r="HD7" s="7"/>
      <c r="HE7" s="7"/>
      <c r="HF7" s="7"/>
      <c r="HG7" s="7"/>
      <c r="HH7" s="7"/>
      <c r="HI7" s="7"/>
      <c r="HJ7" s="7"/>
      <c r="HK7" s="7"/>
      <c r="HL7" s="7"/>
      <c r="HM7" s="7"/>
      <c r="HN7" s="7"/>
      <c r="HO7" s="7"/>
      <c r="HP7" s="7"/>
      <c r="HQ7" s="7"/>
      <c r="HR7" s="7"/>
      <c r="HS7" s="7"/>
      <c r="HT7" s="7"/>
      <c r="HU7" s="7"/>
      <c r="HV7" s="7"/>
      <c r="HW7" s="7"/>
      <c r="HX7" s="7"/>
      <c r="HY7" s="7"/>
      <c r="HZ7" s="7"/>
      <c r="IA7" s="7"/>
      <c r="IB7" s="7"/>
      <c r="IC7" s="7"/>
      <c r="ID7" s="7"/>
      <c r="IE7" s="7"/>
      <c r="IF7" s="7"/>
      <c r="IG7" s="7"/>
      <c r="IH7" s="7"/>
      <c r="II7" s="7"/>
      <c r="IJ7" s="7"/>
      <c r="IK7" s="7"/>
      <c r="IL7" s="7"/>
      <c r="IM7" s="7"/>
      <c r="IN7" s="7"/>
      <c r="IO7" s="7"/>
      <c r="IP7" s="7"/>
      <c r="IQ7" s="7"/>
      <c r="IR7" s="7"/>
      <c r="IS7" s="7"/>
      <c r="IT7" s="7"/>
      <c r="IU7" s="7"/>
      <c r="IV7" s="7"/>
      <c r="IW7" s="7"/>
      <c r="IX7" s="7"/>
      <c r="IY7" s="7"/>
      <c r="IZ7" s="7"/>
      <c r="JA7" s="7"/>
      <c r="JB7" s="7"/>
      <c r="JC7" s="7"/>
      <c r="JD7" s="7"/>
      <c r="JE7" s="7"/>
    </row>
    <row r="8" spans="1:421" x14ac:dyDescent="0.2">
      <c r="A8" s="14"/>
    </row>
    <row r="9" spans="1:421" x14ac:dyDescent="0.2">
      <c r="A9" s="17" t="s">
        <v>6</v>
      </c>
      <c r="FW9" s="28"/>
      <c r="FX9" s="28"/>
    </row>
    <row r="10" spans="1:421" x14ac:dyDescent="0.2">
      <c r="A10" s="40" t="s">
        <v>7</v>
      </c>
      <c r="B10" s="21">
        <v>31357.731599999999</v>
      </c>
      <c r="C10" s="21">
        <v>26561.350900000001</v>
      </c>
      <c r="D10" s="21">
        <v>15589.0021</v>
      </c>
      <c r="E10" s="21">
        <v>13122.38</v>
      </c>
      <c r="F10" s="21">
        <v>8288.3827000000001</v>
      </c>
      <c r="G10" s="21">
        <v>7027.9215999999997</v>
      </c>
      <c r="H10" s="21">
        <v>6939.4214000000002</v>
      </c>
      <c r="I10" s="21">
        <v>6847.5974999999999</v>
      </c>
      <c r="J10" s="21">
        <v>7389.0259999999998</v>
      </c>
      <c r="K10" s="21">
        <v>8619.4730999999992</v>
      </c>
      <c r="L10" s="21">
        <v>16729.5023</v>
      </c>
      <c r="M10" s="21">
        <v>27108.698499999999</v>
      </c>
      <c r="N10" s="21">
        <v>30995.757900000001</v>
      </c>
      <c r="O10" s="21">
        <v>24806.610799999999</v>
      </c>
      <c r="P10" s="21">
        <v>18455.0128</v>
      </c>
      <c r="Q10" s="21">
        <v>13418.062400000001</v>
      </c>
      <c r="R10" s="21">
        <v>10743.6095</v>
      </c>
      <c r="S10" s="21">
        <v>7978.4705999999996</v>
      </c>
      <c r="T10" s="21">
        <v>7112.1723000000002</v>
      </c>
      <c r="U10" s="21">
        <v>7172.1908000000003</v>
      </c>
      <c r="V10" s="21">
        <v>7487.8558000000003</v>
      </c>
      <c r="W10" s="21">
        <v>10506.5478</v>
      </c>
      <c r="X10" s="21">
        <v>17413.441999999999</v>
      </c>
      <c r="Y10" s="21">
        <v>25442.297500000001</v>
      </c>
      <c r="Z10" s="21">
        <v>25076.821499999998</v>
      </c>
      <c r="AA10" s="21">
        <v>23318.119500000001</v>
      </c>
      <c r="AB10" s="21">
        <v>16520.556400000001</v>
      </c>
      <c r="AC10" s="21">
        <v>15844.4606</v>
      </c>
      <c r="AD10" s="21">
        <v>11002.645500000001</v>
      </c>
      <c r="AE10" s="21">
        <v>7896.2052000000003</v>
      </c>
      <c r="AF10" s="21">
        <v>6823.1805000000004</v>
      </c>
      <c r="AG10" s="21">
        <v>6662.9553999999998</v>
      </c>
      <c r="AH10" s="21">
        <v>7110.1858000000002</v>
      </c>
      <c r="AI10" s="21">
        <v>9332.4199000000008</v>
      </c>
      <c r="AJ10" s="21">
        <v>19930.143700000001</v>
      </c>
      <c r="AK10" s="21">
        <v>28701.368200000001</v>
      </c>
      <c r="AL10" s="21">
        <v>30536.146799999999</v>
      </c>
      <c r="AM10" s="21">
        <v>25823.951499999999</v>
      </c>
      <c r="AN10" s="21">
        <v>14241.9061</v>
      </c>
      <c r="AO10" s="21">
        <v>11323.393</v>
      </c>
      <c r="AP10" s="21">
        <v>8868.9441999999999</v>
      </c>
      <c r="AQ10" s="21">
        <v>7876.3836000000001</v>
      </c>
      <c r="AR10" s="21">
        <v>7039.3870999999999</v>
      </c>
      <c r="AS10" s="21">
        <v>6696.9454999999998</v>
      </c>
      <c r="AT10" s="21">
        <v>7332.2479000000003</v>
      </c>
      <c r="AU10" s="21">
        <v>11098.2369</v>
      </c>
      <c r="AV10" s="21">
        <v>21822.4565</v>
      </c>
      <c r="AW10" s="21">
        <v>28966.1476</v>
      </c>
      <c r="AX10" s="21">
        <v>32035.345099999999</v>
      </c>
      <c r="AY10" s="21">
        <v>22390.8056</v>
      </c>
      <c r="AZ10" s="21">
        <v>16100.786899999999</v>
      </c>
      <c r="BA10" s="21">
        <v>14372.4905</v>
      </c>
      <c r="BB10" s="21">
        <v>9796.3646000000008</v>
      </c>
      <c r="BC10" s="21">
        <v>8100.8698000000004</v>
      </c>
      <c r="BD10" s="21">
        <v>6900.6772000000001</v>
      </c>
      <c r="BE10" s="21">
        <v>6924.4543999999996</v>
      </c>
      <c r="BF10" s="21">
        <v>8140.7473</v>
      </c>
      <c r="BG10" s="21">
        <v>9329.7466000000004</v>
      </c>
      <c r="BH10" s="21">
        <v>16752.363700000002</v>
      </c>
      <c r="BI10" s="21">
        <v>23749.748299999999</v>
      </c>
      <c r="BJ10" s="21">
        <v>24693.828699999998</v>
      </c>
      <c r="BK10" s="21">
        <v>24005.123299999999</v>
      </c>
      <c r="BL10" s="21">
        <v>23694.850999999999</v>
      </c>
      <c r="BM10" s="21">
        <v>15809.267</v>
      </c>
      <c r="BN10" s="21">
        <v>9011.7741000000005</v>
      </c>
      <c r="BO10" s="21">
        <v>7558.8716000000004</v>
      </c>
      <c r="BP10" s="21">
        <v>6472.7574000000004</v>
      </c>
      <c r="BQ10" s="21">
        <v>6636.8230999999996</v>
      </c>
      <c r="BR10" s="21">
        <v>7683.2025999999996</v>
      </c>
      <c r="BS10" s="21">
        <v>9562.9387999999999</v>
      </c>
      <c r="BT10" s="21">
        <v>17770.2055</v>
      </c>
      <c r="BU10" s="21">
        <v>28716.077799999999</v>
      </c>
      <c r="BV10" s="21">
        <v>34034.7163</v>
      </c>
      <c r="BW10" s="21">
        <v>24279.3698</v>
      </c>
      <c r="BX10" s="21">
        <v>15285.1405</v>
      </c>
      <c r="BY10" s="21">
        <v>12778.3698</v>
      </c>
      <c r="BZ10" s="21">
        <v>9758.5066000000006</v>
      </c>
      <c r="CA10" s="21">
        <v>7814.0276999999996</v>
      </c>
      <c r="CB10" s="21">
        <v>6825.6067999999996</v>
      </c>
      <c r="CC10" s="21">
        <v>6639.7187000000004</v>
      </c>
      <c r="CD10" s="21">
        <v>7415.5025999999998</v>
      </c>
      <c r="CE10" s="21">
        <v>9968.4678000000004</v>
      </c>
      <c r="CF10" s="21">
        <v>16044.17</v>
      </c>
      <c r="CG10" s="21">
        <v>28743.017899999999</v>
      </c>
      <c r="CH10" s="21">
        <v>31855.7647</v>
      </c>
      <c r="CI10" s="21">
        <v>27066.755399999998</v>
      </c>
      <c r="CJ10" s="21">
        <v>17633.653699999999</v>
      </c>
      <c r="CK10" s="21">
        <v>14515.581200000001</v>
      </c>
      <c r="CL10" s="21">
        <v>9878.0066000000006</v>
      </c>
      <c r="CM10" s="21">
        <v>7759.1981999999998</v>
      </c>
      <c r="CN10" s="21">
        <v>6788.7677000000003</v>
      </c>
      <c r="CO10" s="21">
        <v>6547.8330999999998</v>
      </c>
      <c r="CP10" s="21">
        <v>6802.5352000000003</v>
      </c>
      <c r="CQ10" s="21">
        <v>8344.3616000000002</v>
      </c>
      <c r="CR10" s="21">
        <v>13800.5689</v>
      </c>
      <c r="CS10" s="21">
        <v>28271.701099999998</v>
      </c>
      <c r="CT10" s="21">
        <v>29277.345300000001</v>
      </c>
      <c r="CU10" s="21">
        <v>25502.912799999998</v>
      </c>
      <c r="CV10" s="21">
        <v>18906.601299999998</v>
      </c>
      <c r="CW10" s="21">
        <v>13328.7875</v>
      </c>
      <c r="CX10" s="21">
        <v>9350.7778999999991</v>
      </c>
      <c r="CY10" s="21">
        <v>7602.2758999999996</v>
      </c>
      <c r="CZ10" s="21">
        <v>6783.7655999999997</v>
      </c>
      <c r="DA10" s="21">
        <v>6463.9323000000004</v>
      </c>
      <c r="DB10" s="21">
        <v>6880.2049999999999</v>
      </c>
      <c r="DC10" s="21">
        <v>8990.5347000000002</v>
      </c>
      <c r="DD10" s="21">
        <v>18007.458900000001</v>
      </c>
      <c r="DE10" s="21">
        <v>29295.138999999999</v>
      </c>
      <c r="DF10" s="21">
        <v>28983.191699999999</v>
      </c>
      <c r="DG10" s="21">
        <v>23549.822899999999</v>
      </c>
      <c r="DH10" s="21">
        <v>19409.522199999999</v>
      </c>
      <c r="DI10" s="21">
        <v>15027.834000000001</v>
      </c>
      <c r="DJ10" s="21">
        <v>11088.0365</v>
      </c>
      <c r="DK10" s="21">
        <v>8167.7043999999996</v>
      </c>
      <c r="DL10" s="21">
        <v>7129.8918000000003</v>
      </c>
      <c r="DM10" s="21">
        <v>7272.1089000000002</v>
      </c>
      <c r="DN10" s="21">
        <v>7124.1210000000001</v>
      </c>
      <c r="DO10" s="21">
        <v>8729.3608000000004</v>
      </c>
      <c r="DP10" s="21">
        <v>18896.381099999999</v>
      </c>
      <c r="DQ10" s="21">
        <v>26202.833299999998</v>
      </c>
      <c r="DR10" s="21">
        <v>29446.1374</v>
      </c>
      <c r="DS10" s="21">
        <v>26288.544999999998</v>
      </c>
      <c r="DT10" s="21">
        <v>21723.053800000002</v>
      </c>
      <c r="DU10" s="21">
        <v>14671.7871</v>
      </c>
      <c r="DV10" s="21">
        <v>11315.198899999999</v>
      </c>
      <c r="DW10" s="21">
        <v>8806.6767999999993</v>
      </c>
      <c r="DX10" s="21">
        <v>6909.1280999999999</v>
      </c>
      <c r="DY10" s="21">
        <v>6681.2425000000003</v>
      </c>
      <c r="DZ10" s="21">
        <v>6989.0887000000002</v>
      </c>
      <c r="EA10" s="21">
        <v>8586.2834999999995</v>
      </c>
      <c r="EB10" s="21">
        <v>19171.283500000001</v>
      </c>
      <c r="EC10" s="21">
        <v>29101.215199999999</v>
      </c>
      <c r="ED10" s="21">
        <v>29489.7657</v>
      </c>
      <c r="EE10" s="21">
        <v>23414.082299999998</v>
      </c>
      <c r="EF10" s="21">
        <v>20478.187099999999</v>
      </c>
      <c r="EG10" s="21">
        <v>14806.790199999999</v>
      </c>
      <c r="EH10" s="21">
        <v>8801.5987000000005</v>
      </c>
      <c r="EI10" s="21">
        <v>7554.0294999999996</v>
      </c>
      <c r="EJ10" s="21">
        <v>6802.1621999999998</v>
      </c>
      <c r="EK10" s="21">
        <v>6458.7767000000003</v>
      </c>
      <c r="EL10" s="21">
        <v>7084.7011000000002</v>
      </c>
      <c r="EM10" s="21">
        <v>8101.1459999999997</v>
      </c>
      <c r="EN10" s="21">
        <v>15202.815199999999</v>
      </c>
      <c r="EO10" s="21">
        <v>26385.8092</v>
      </c>
      <c r="EP10" s="21">
        <v>33253.577700000002</v>
      </c>
      <c r="EQ10" s="21">
        <v>25308.9198</v>
      </c>
      <c r="ER10" s="21">
        <v>15482.051100000001</v>
      </c>
      <c r="ES10" s="21">
        <v>10346.9131</v>
      </c>
      <c r="ET10" s="21">
        <v>7708.6827999999996</v>
      </c>
      <c r="EU10" s="21">
        <v>6826.0524999999998</v>
      </c>
      <c r="EV10" s="21">
        <v>6151.8526000000002</v>
      </c>
      <c r="EW10" s="21">
        <v>6031.4619000000002</v>
      </c>
      <c r="EX10" s="21">
        <v>6257.8633</v>
      </c>
      <c r="EY10" s="21">
        <v>8481.8709999999992</v>
      </c>
      <c r="EZ10" s="21">
        <v>16034.912700000001</v>
      </c>
      <c r="FA10" s="21">
        <v>28372.954699999998</v>
      </c>
      <c r="FB10" s="21">
        <v>24152.572400000001</v>
      </c>
      <c r="FC10" s="21">
        <v>18491.3763</v>
      </c>
      <c r="FD10" s="21">
        <v>12205.1764</v>
      </c>
      <c r="FE10" s="21">
        <v>10194.5933</v>
      </c>
      <c r="FF10" s="21">
        <v>7251.5177999999996</v>
      </c>
      <c r="FG10" s="21">
        <v>6213.0636000000004</v>
      </c>
      <c r="FH10" s="21">
        <v>5622.4308000000001</v>
      </c>
      <c r="FI10" s="21">
        <v>5599.7599</v>
      </c>
      <c r="FJ10" s="21">
        <v>5573.0658999999996</v>
      </c>
      <c r="FK10" s="21">
        <v>6603.7022999999999</v>
      </c>
      <c r="FL10" s="21">
        <v>12356.695900000001</v>
      </c>
      <c r="FM10" s="21">
        <v>19649.5988</v>
      </c>
      <c r="FN10" s="21">
        <v>23488.103200000001</v>
      </c>
      <c r="FO10" s="21">
        <v>15921.725</v>
      </c>
      <c r="FP10" s="21">
        <v>10851.481599999999</v>
      </c>
      <c r="FQ10" s="21">
        <v>9480.0357000000004</v>
      </c>
      <c r="FR10" s="21">
        <v>8004.4375</v>
      </c>
      <c r="FS10" s="21">
        <v>5988.5407999999998</v>
      </c>
      <c r="FT10" s="21">
        <v>5115.4408000000003</v>
      </c>
      <c r="FU10" s="21">
        <v>5181.9404999999997</v>
      </c>
      <c r="FV10" s="21">
        <v>5431.5352999999996</v>
      </c>
      <c r="FW10" s="21">
        <v>6273.1673000000001</v>
      </c>
      <c r="FX10" s="21">
        <v>16922.820299999999</v>
      </c>
      <c r="FY10" s="21">
        <v>26203.009300000002</v>
      </c>
      <c r="FZ10" s="21">
        <v>25507.230100000001</v>
      </c>
      <c r="GA10" s="21">
        <v>16856.637299999999</v>
      </c>
      <c r="GB10" s="21">
        <v>12937.821</v>
      </c>
      <c r="GC10" s="21">
        <v>9573.4133999999995</v>
      </c>
      <c r="GD10" s="21">
        <v>7545.9791999999998</v>
      </c>
      <c r="GE10" s="21">
        <v>6216.6500999999998</v>
      </c>
      <c r="GF10" s="21">
        <v>5770.7690000000002</v>
      </c>
      <c r="GG10" s="21">
        <v>5775.2372999999998</v>
      </c>
      <c r="GH10" s="21">
        <v>6122.3751000000002</v>
      </c>
      <c r="GI10" s="21">
        <v>7231.0954000000002</v>
      </c>
      <c r="GJ10" s="21">
        <v>13530.255695085501</v>
      </c>
      <c r="GK10" s="21">
        <v>25504.1978164805</v>
      </c>
      <c r="GL10" s="21">
        <v>29052.471099999999</v>
      </c>
      <c r="GM10" s="21">
        <v>21965.572477123602</v>
      </c>
      <c r="GN10" s="21">
        <v>14812.814094047699</v>
      </c>
      <c r="GO10" s="21">
        <v>11187.599001365601</v>
      </c>
      <c r="GP10" s="21">
        <v>7815.5267999999996</v>
      </c>
      <c r="GQ10" s="21">
        <v>6392.9900735324991</v>
      </c>
      <c r="GR10" s="21">
        <v>5617.5598068442996</v>
      </c>
      <c r="GS10" s="21">
        <v>5572.3801454519999</v>
      </c>
      <c r="GT10" s="21">
        <v>5723.4811023291995</v>
      </c>
      <c r="GU10" s="21">
        <v>7422.5180577746105</v>
      </c>
      <c r="GV10" s="21">
        <v>13175.253181738501</v>
      </c>
      <c r="GW10" s="21">
        <v>22719.644382575189</v>
      </c>
      <c r="GX10" s="21">
        <v>22417.908839453499</v>
      </c>
      <c r="GY10" s="21">
        <v>21555.17295976921</v>
      </c>
      <c r="GZ10" s="21">
        <v>18232.6280286127</v>
      </c>
      <c r="HA10" s="21">
        <v>11140.21274083981</v>
      </c>
      <c r="HB10" s="21">
        <v>7936.9011482170108</v>
      </c>
      <c r="HC10" s="21">
        <v>6464.61769709283</v>
      </c>
      <c r="HD10" s="21">
        <v>5575.6369555003203</v>
      </c>
      <c r="HE10" s="21">
        <v>5869.9602048183106</v>
      </c>
      <c r="HF10" s="21">
        <v>6252.32435936613</v>
      </c>
      <c r="HG10" s="21">
        <v>7709.443861930491</v>
      </c>
      <c r="HH10" s="21">
        <v>16632.064822778801</v>
      </c>
      <c r="HI10" s="21">
        <v>22970.523310669014</v>
      </c>
      <c r="HJ10" s="21">
        <v>23940.060294071718</v>
      </c>
      <c r="HK10" s="21">
        <v>26226.936498110012</v>
      </c>
      <c r="HL10" s="21">
        <v>16542.14736850101</v>
      </c>
      <c r="HM10" s="21">
        <v>9697.7364801673393</v>
      </c>
      <c r="HN10" s="21">
        <v>8514.7011988538106</v>
      </c>
      <c r="HO10" s="21">
        <v>6271.7425312217702</v>
      </c>
      <c r="HP10" s="21">
        <v>5624.3931650579498</v>
      </c>
      <c r="HQ10" s="21">
        <v>5500.1380825943697</v>
      </c>
      <c r="HR10" s="21">
        <v>5922.2717397461811</v>
      </c>
      <c r="HS10" s="21">
        <v>8405.0783233862712</v>
      </c>
      <c r="HT10" s="21">
        <v>15139.929242578808</v>
      </c>
      <c r="HU10" s="21">
        <v>23626.200481539901</v>
      </c>
      <c r="HV10" s="21">
        <v>25945.458576057703</v>
      </c>
      <c r="HW10" s="21">
        <v>18516.748785991389</v>
      </c>
      <c r="HX10" s="21">
        <v>16881.86899957951</v>
      </c>
      <c r="HY10" s="21">
        <v>12136.69887756529</v>
      </c>
      <c r="HZ10" s="21">
        <v>7557.0719979875703</v>
      </c>
      <c r="IA10" s="21">
        <v>6250.4170098732302</v>
      </c>
      <c r="IB10" s="21">
        <v>5903.9791684827205</v>
      </c>
      <c r="IC10" s="21">
        <v>5776.1733416249699</v>
      </c>
      <c r="ID10" s="21">
        <v>6029.98158397932</v>
      </c>
      <c r="IE10" s="21">
        <v>7582.8134599587011</v>
      </c>
      <c r="IF10" s="21">
        <v>17923.572196647932</v>
      </c>
      <c r="IG10" s="21">
        <v>25485.742746361801</v>
      </c>
      <c r="IH10" s="21">
        <v>24798.948765525594</v>
      </c>
      <c r="II10" s="21">
        <v>21572.552932499511</v>
      </c>
      <c r="IJ10" s="21">
        <v>17431.112878198401</v>
      </c>
      <c r="IK10" s="21">
        <v>10618.053903206071</v>
      </c>
      <c r="IL10" s="21">
        <v>7846.7977845553514</v>
      </c>
      <c r="IM10" s="21">
        <v>6253.4435537176805</v>
      </c>
      <c r="IN10" s="21">
        <v>5765.2846999801004</v>
      </c>
      <c r="IO10" s="21">
        <v>5675.0976517805493</v>
      </c>
      <c r="IP10" s="21">
        <v>6004.1240902846102</v>
      </c>
      <c r="IQ10" s="21">
        <v>8511.8859586212911</v>
      </c>
      <c r="IR10" s="21">
        <v>14629.942006936517</v>
      </c>
      <c r="IS10" s="21">
        <v>25228.528006875284</v>
      </c>
      <c r="IT10" s="21">
        <v>28413.271960609989</v>
      </c>
      <c r="IU10" s="21">
        <v>23065.128538542402</v>
      </c>
      <c r="IV10" s="21">
        <v>16850.004308934134</v>
      </c>
      <c r="IW10" s="21">
        <v>12020.324819980269</v>
      </c>
      <c r="IX10" s="21">
        <v>8128.1716202905482</v>
      </c>
      <c r="IY10" s="21">
        <v>6109.5602486861817</v>
      </c>
      <c r="IZ10" s="21">
        <v>5181.5042715495874</v>
      </c>
      <c r="JA10" s="21">
        <v>5113.4927175318217</v>
      </c>
      <c r="JB10" s="21">
        <v>5557.5451452130728</v>
      </c>
      <c r="JC10" s="21">
        <v>7704.0591781946005</v>
      </c>
      <c r="JD10" s="21">
        <v>16409.985989191788</v>
      </c>
      <c r="JE10" s="21">
        <v>26934.246514135117</v>
      </c>
      <c r="JF10" s="21">
        <v>28184.019778426296</v>
      </c>
      <c r="JG10" s="21">
        <v>22602.238679175218</v>
      </c>
      <c r="JH10" s="21">
        <v>16394.589763647764</v>
      </c>
      <c r="JI10" s="21">
        <v>11634.772633062999</v>
      </c>
      <c r="JJ10" s="21">
        <v>7812.3843042619501</v>
      </c>
      <c r="JK10" s="21">
        <v>5823.5674924756577</v>
      </c>
      <c r="JL10" s="21">
        <v>4910.3087210793283</v>
      </c>
      <c r="JM10" s="21">
        <v>4847.0631506658501</v>
      </c>
      <c r="JN10" s="21">
        <v>5279.4393153879737</v>
      </c>
      <c r="JO10" s="21">
        <v>7250.8507277855169</v>
      </c>
      <c r="JP10" s="21">
        <v>15976.588769062006</v>
      </c>
      <c r="JQ10" s="21">
        <v>26337.391878215338</v>
      </c>
      <c r="JR10" s="21">
        <v>27677.105252988873</v>
      </c>
      <c r="JS10" s="21">
        <v>22173.078260349004</v>
      </c>
      <c r="JT10" s="21">
        <v>16025.146040173644</v>
      </c>
      <c r="JU10" s="21">
        <v>11312.546289372996</v>
      </c>
      <c r="JV10" s="21">
        <v>7536.5778285965998</v>
      </c>
      <c r="JW10" s="21">
        <v>5577.8805120660909</v>
      </c>
      <c r="JX10" s="21">
        <v>4668.8550244285325</v>
      </c>
      <c r="JY10" s="21">
        <v>4604.2519574166718</v>
      </c>
      <c r="JZ10" s="21">
        <v>5036.65233813541</v>
      </c>
      <c r="KA10" s="21">
        <v>7112.7083824587799</v>
      </c>
      <c r="KB10" s="21">
        <v>15573.255997191647</v>
      </c>
      <c r="KC10" s="21">
        <v>25771.56631942168</v>
      </c>
      <c r="KD10" s="21">
        <v>27065.51717853759</v>
      </c>
      <c r="KE10" s="21">
        <v>21659.789579470704</v>
      </c>
      <c r="KF10" s="21">
        <v>15600.920477776062</v>
      </c>
      <c r="KG10" s="21">
        <v>10965.921210514611</v>
      </c>
      <c r="KH10" s="21">
        <v>7240.6299471993689</v>
      </c>
      <c r="KI10" s="21">
        <v>5314.9232595929816</v>
      </c>
      <c r="KJ10" s="21">
        <v>4414.1303939421196</v>
      </c>
      <c r="KK10" s="21">
        <v>4349.9560821623045</v>
      </c>
      <c r="KL10" s="21">
        <v>4782.0058803481352</v>
      </c>
      <c r="KM10" s="21">
        <v>6818.0823324442308</v>
      </c>
      <c r="KN10" s="21">
        <v>15148.118994046759</v>
      </c>
      <c r="KO10" s="21">
        <v>25172.664626951446</v>
      </c>
      <c r="KP10" s="21">
        <v>26522.822984479466</v>
      </c>
      <c r="KQ10" s="21">
        <v>21198.353586732759</v>
      </c>
      <c r="KR10" s="21">
        <v>15209.328674448187</v>
      </c>
      <c r="KS10" s="21">
        <v>10644.58032182699</v>
      </c>
      <c r="KT10" s="21">
        <v>6968.6829848801772</v>
      </c>
      <c r="KU10" s="21">
        <v>5069.555491352703</v>
      </c>
      <c r="KV10" s="21">
        <v>4177.3434270834787</v>
      </c>
      <c r="KW10" s="21">
        <v>4111.5973148450048</v>
      </c>
      <c r="KX10" s="21">
        <v>4543.2016823331796</v>
      </c>
      <c r="KY10" s="21">
        <v>6550.3388773198531</v>
      </c>
      <c r="KZ10" s="21">
        <v>14766.685681718638</v>
      </c>
      <c r="LA10" s="21">
        <v>24651.000112789741</v>
      </c>
      <c r="LB10" s="21">
        <v>26087.954661317577</v>
      </c>
      <c r="LC10" s="21">
        <v>20845.57027147133</v>
      </c>
      <c r="LD10" s="21">
        <v>14916.360505949684</v>
      </c>
      <c r="LE10" s="21">
        <v>10416.94163620148</v>
      </c>
      <c r="LF10" s="21">
        <v>6784.1107133707765</v>
      </c>
      <c r="LG10" s="21">
        <v>4917.096967923525</v>
      </c>
      <c r="LH10" s="21">
        <v>4032.3811293651461</v>
      </c>
      <c r="LI10" s="21">
        <v>3965.7320467442614</v>
      </c>
      <c r="LJ10" s="21">
        <v>4395.1303815493548</v>
      </c>
      <c r="LK10" s="21">
        <v>6365.6295417074034</v>
      </c>
      <c r="LL10" s="21">
        <v>14467.461815180444</v>
      </c>
      <c r="LM10" s="21">
        <v>24222.316802902762</v>
      </c>
      <c r="LN10" s="21">
        <v>25601.689382849381</v>
      </c>
      <c r="LO10" s="21">
        <v>20443.466396015705</v>
      </c>
      <c r="LP10" s="21">
        <v>14571.204672085014</v>
      </c>
      <c r="LQ10" s="21">
        <v>10150.74658985082</v>
      </c>
      <c r="LR10" s="21">
        <v>6568.3465824233936</v>
      </c>
      <c r="LS10" s="21">
        <v>4738.5082103478135</v>
      </c>
      <c r="LT10" s="21">
        <v>3866.2747621194176</v>
      </c>
      <c r="LU10" s="21">
        <v>3819.5148299128473</v>
      </c>
      <c r="LV10" s="21">
        <v>4219.2689344048486</v>
      </c>
      <c r="LW10" s="21">
        <v>6139.4037941995066</v>
      </c>
      <c r="LX10" s="21">
        <v>14128.357597172395</v>
      </c>
      <c r="LY10" s="21">
        <v>23760.198227790661</v>
      </c>
      <c r="LZ10" s="21">
        <v>25107.662107284679</v>
      </c>
      <c r="MA10" s="21">
        <v>20040.720690277445</v>
      </c>
      <c r="MB10" s="21">
        <v>14228.788261703869</v>
      </c>
      <c r="MC10" s="21">
        <v>9888.0540640665422</v>
      </c>
      <c r="MD10" s="21">
        <v>6353.7301186264676</v>
      </c>
      <c r="ME10" s="21">
        <v>4560.6374493687626</v>
      </c>
      <c r="MF10" s="21">
        <v>3727.4974479788757</v>
      </c>
      <c r="MG10" s="21">
        <v>3725.7406299517161</v>
      </c>
      <c r="MH10" s="21">
        <v>4041.2683420373814</v>
      </c>
      <c r="MI10" s="21">
        <v>5915.2664005562183</v>
      </c>
      <c r="MJ10" s="21">
        <v>13799.110537259008</v>
      </c>
      <c r="MK10" s="21">
        <v>23312.962209329227</v>
      </c>
      <c r="ML10" s="21">
        <v>24587.025080679447</v>
      </c>
      <c r="MM10" s="21">
        <v>19617.364749826291</v>
      </c>
      <c r="MN10" s="21">
        <v>13865.923730784642</v>
      </c>
      <c r="MO10" s="21">
        <v>9612.2696506061948</v>
      </c>
      <c r="MP10" s="21">
        <v>6129.1037494490502</v>
      </c>
      <c r="MQ10" s="21">
        <v>4374.6238333552037</v>
      </c>
      <c r="MR10" s="21">
        <v>3625.4264831032278</v>
      </c>
      <c r="MS10" s="21">
        <v>3622.4026250426796</v>
      </c>
      <c r="MT10" s="21">
        <v>3856.953732443917</v>
      </c>
      <c r="MU10" s="21">
        <v>5679.7952419341982</v>
      </c>
      <c r="MV10" s="21">
        <v>13452.042514534201</v>
      </c>
      <c r="MW10" s="21">
        <v>22838.515433697001</v>
      </c>
      <c r="MX10" s="21">
        <v>24088.540469856227</v>
      </c>
      <c r="MY10" s="21">
        <v>19206.645871581506</v>
      </c>
      <c r="MZ10" s="21">
        <v>13512.095542629593</v>
      </c>
      <c r="NA10" s="21">
        <v>9338.7553604846689</v>
      </c>
      <c r="NB10" s="21">
        <v>5899.9614596807587</v>
      </c>
      <c r="NC10" s="21">
        <v>4184.9050824057304</v>
      </c>
      <c r="ND10" s="21">
        <v>3519.9402350091523</v>
      </c>
      <c r="NE10" s="21">
        <v>3513.9721471766352</v>
      </c>
      <c r="NF10" s="21">
        <v>3670.8655847947102</v>
      </c>
      <c r="NG10" s="21">
        <v>5439.9373705761463</v>
      </c>
      <c r="NH10" s="21">
        <v>13101.401546367069</v>
      </c>
      <c r="NI10" s="21">
        <v>22363.214631110997</v>
      </c>
      <c r="NJ10" s="21">
        <v>23586.408026407604</v>
      </c>
      <c r="NK10" s="21">
        <v>18789.272027135474</v>
      </c>
      <c r="NL10" s="21">
        <v>13158.654944339432</v>
      </c>
      <c r="NM10" s="21">
        <v>9063.8610557093834</v>
      </c>
      <c r="NN10" s="21">
        <v>5665.194374953242</v>
      </c>
      <c r="NO10" s="21">
        <v>3993.0160399094293</v>
      </c>
      <c r="NP10" s="21">
        <v>3411.1028241981644</v>
      </c>
      <c r="NQ10" s="21">
        <v>3400.6607706876707</v>
      </c>
      <c r="NR10" s="21">
        <v>3480.8643902320791</v>
      </c>
      <c r="NS10" s="21">
        <v>5195.9415921115451</v>
      </c>
      <c r="NT10" s="21">
        <v>12749.978850723419</v>
      </c>
      <c r="NU10" s="21">
        <v>21888.569588104245</v>
      </c>
      <c r="NV10" s="21">
        <v>23099.994659184198</v>
      </c>
      <c r="NW10" s="21">
        <v>18392.072441168115</v>
      </c>
      <c r="NX10" s="21">
        <v>12815.112688377894</v>
      </c>
      <c r="NY10" s="21">
        <v>8795.0565619755125</v>
      </c>
      <c r="NZ10" s="21">
        <v>5448.0492161311531</v>
      </c>
      <c r="OA10" s="21">
        <v>3812.5212695733208</v>
      </c>
      <c r="OB10" s="21">
        <v>3310.2820666452476</v>
      </c>
      <c r="OC10" s="21">
        <v>3300.93314641505</v>
      </c>
      <c r="OD10" s="21">
        <v>3303.7915230485623</v>
      </c>
      <c r="OE10" s="21">
        <v>4963.8422085387165</v>
      </c>
      <c r="OF10" s="21">
        <v>12407.852913701621</v>
      </c>
      <c r="OG10" s="21">
        <v>21427.126543332666</v>
      </c>
      <c r="OH10" s="21">
        <v>22623.475155295033</v>
      </c>
      <c r="OI10" s="21">
        <v>17999.52368932488</v>
      </c>
      <c r="OJ10" s="21">
        <v>12475.660055183425</v>
      </c>
      <c r="OK10" s="21">
        <v>8530.8154438211568</v>
      </c>
      <c r="OL10" s="21">
        <v>5237.1304369496529</v>
      </c>
      <c r="OM10" s="21">
        <v>3635.4073081465667</v>
      </c>
      <c r="ON10" s="21">
        <v>3210.7393035228852</v>
      </c>
      <c r="OO10" s="21">
        <v>3204.1313249078694</v>
      </c>
      <c r="OP10" s="21">
        <v>3127.8986713103113</v>
      </c>
      <c r="OQ10" s="21">
        <v>4738.5308869790642</v>
      </c>
      <c r="OR10" s="21">
        <v>12070.202300813624</v>
      </c>
      <c r="OS10" s="21">
        <v>20968.920675227542</v>
      </c>
      <c r="OT10" s="21">
        <v>22151.057900018845</v>
      </c>
      <c r="OU10" s="21">
        <v>17610.501142954541</v>
      </c>
      <c r="OV10" s="21">
        <v>12144.97843163208</v>
      </c>
      <c r="OW10" s="21">
        <v>8275.2044168889079</v>
      </c>
      <c r="OX10" s="21">
        <v>5028.8286536102796</v>
      </c>
      <c r="OY10" s="21">
        <v>3461.6698201895138</v>
      </c>
      <c r="OZ10" s="21">
        <v>3115.1771250769448</v>
      </c>
      <c r="PA10" s="21">
        <v>3107.1560408848372</v>
      </c>
      <c r="PB10" s="21">
        <v>3013.0351841342253</v>
      </c>
      <c r="PC10" s="21">
        <v>4517.6907105229948</v>
      </c>
      <c r="PD10" s="21">
        <v>11744.71126686762</v>
      </c>
      <c r="PE10" s="21">
        <v>20516.739018964312</v>
      </c>
    </row>
    <row r="11" spans="1:421" x14ac:dyDescent="0.2">
      <c r="A11" s="40" t="s">
        <v>8</v>
      </c>
      <c r="B11" s="21">
        <v>102.4935</v>
      </c>
      <c r="C11" s="21">
        <v>72.5916</v>
      </c>
      <c r="D11" s="21">
        <v>51.217100000000002</v>
      </c>
      <c r="E11" s="21">
        <v>33.8003</v>
      </c>
      <c r="F11" s="21">
        <v>21.678000000000001</v>
      </c>
      <c r="G11" s="21">
        <v>17.9499</v>
      </c>
      <c r="H11" s="21">
        <v>20.363299999999999</v>
      </c>
      <c r="I11" s="21">
        <v>20.270600000000002</v>
      </c>
      <c r="J11" s="21">
        <v>24.3201</v>
      </c>
      <c r="K11" s="21">
        <v>33.968200000000003</v>
      </c>
      <c r="L11" s="21">
        <v>129.33199999999999</v>
      </c>
      <c r="M11" s="21">
        <v>212.91980000000001</v>
      </c>
      <c r="N11" s="21">
        <v>250.12799999999999</v>
      </c>
      <c r="O11" s="21">
        <v>183.51419999999999</v>
      </c>
      <c r="P11" s="21">
        <v>120.64870000000001</v>
      </c>
      <c r="Q11" s="21">
        <v>76.905299999999997</v>
      </c>
      <c r="R11" s="21">
        <v>56.601399999999998</v>
      </c>
      <c r="S11" s="21">
        <v>39.366799999999998</v>
      </c>
      <c r="T11" s="21">
        <v>35.079000000000001</v>
      </c>
      <c r="U11" s="21">
        <v>34.384700000000002</v>
      </c>
      <c r="V11" s="21">
        <v>34.812600000000003</v>
      </c>
      <c r="W11" s="21">
        <v>44.800899999999999</v>
      </c>
      <c r="X11" s="21">
        <v>70.475999999999999</v>
      </c>
      <c r="Y11" s="21">
        <v>93.865300000000005</v>
      </c>
      <c r="Z11" s="21">
        <v>86.262699999999995</v>
      </c>
      <c r="AA11" s="21">
        <v>77.866500000000002</v>
      </c>
      <c r="AB11" s="21">
        <v>52.949100000000001</v>
      </c>
      <c r="AC11" s="21">
        <v>46.100200000000001</v>
      </c>
      <c r="AD11" s="21">
        <v>30.8384</v>
      </c>
      <c r="AE11" s="21">
        <v>22.064599999999999</v>
      </c>
      <c r="AF11" s="21">
        <v>18.193300000000001</v>
      </c>
      <c r="AG11" s="21">
        <v>16.933900000000001</v>
      </c>
      <c r="AH11" s="21">
        <v>17.738399999999999</v>
      </c>
      <c r="AI11" s="21">
        <v>22.813400000000001</v>
      </c>
      <c r="AJ11" s="21">
        <v>45.737000000000002</v>
      </c>
      <c r="AK11" s="21">
        <v>64.134399999999999</v>
      </c>
      <c r="AL11" s="21">
        <v>67.261899999999997</v>
      </c>
      <c r="AM11" s="21">
        <v>55.666499999999999</v>
      </c>
      <c r="AN11" s="21">
        <v>30.274699999999999</v>
      </c>
      <c r="AO11" s="21">
        <v>23.795500000000001</v>
      </c>
      <c r="AP11" s="21">
        <v>18.8062</v>
      </c>
      <c r="AQ11" s="21">
        <v>16.584900000000001</v>
      </c>
      <c r="AR11" s="21">
        <v>14.693300000000001</v>
      </c>
      <c r="AS11" s="21">
        <v>13.6172</v>
      </c>
      <c r="AT11" s="21">
        <v>14.606199999999999</v>
      </c>
      <c r="AU11" s="21">
        <v>21.763300000000001</v>
      </c>
      <c r="AV11" s="21">
        <v>41.4482</v>
      </c>
      <c r="AW11" s="21">
        <v>53.986899999999999</v>
      </c>
      <c r="AX11" s="21">
        <v>57.886400000000002</v>
      </c>
      <c r="AY11" s="21">
        <v>40.821100000000001</v>
      </c>
      <c r="AZ11" s="21">
        <v>30.0885</v>
      </c>
      <c r="BA11" s="21">
        <v>26.508099999999999</v>
      </c>
      <c r="BB11" s="21">
        <v>18.1083</v>
      </c>
      <c r="BC11" s="21">
        <v>15.310499999999999</v>
      </c>
      <c r="BD11" s="21">
        <v>13.0242</v>
      </c>
      <c r="BE11" s="21">
        <v>13.015599999999999</v>
      </c>
      <c r="BF11" s="21">
        <v>14.672800000000001</v>
      </c>
      <c r="BG11" s="21">
        <v>17.098400000000002</v>
      </c>
      <c r="BH11" s="21">
        <v>29.366399999999999</v>
      </c>
      <c r="BI11" s="21">
        <v>41.977499999999999</v>
      </c>
      <c r="BJ11" s="21">
        <v>45.064900000000002</v>
      </c>
      <c r="BK11" s="21">
        <v>46.877600000000001</v>
      </c>
      <c r="BL11" s="21">
        <v>46.455100000000002</v>
      </c>
      <c r="BM11" s="21">
        <v>30.811499999999999</v>
      </c>
      <c r="BN11" s="21">
        <v>18.095300000000002</v>
      </c>
      <c r="BO11" s="21">
        <v>15.0547</v>
      </c>
      <c r="BP11" s="21">
        <v>12.6432</v>
      </c>
      <c r="BQ11" s="21">
        <v>13.088900000000001</v>
      </c>
      <c r="BR11" s="21">
        <v>15.090199999999999</v>
      </c>
      <c r="BS11" s="21">
        <v>18.418900000000001</v>
      </c>
      <c r="BT11" s="21">
        <v>34.728400000000001</v>
      </c>
      <c r="BU11" s="21">
        <v>57.4679</v>
      </c>
      <c r="BV11" s="21">
        <v>67.851799999999997</v>
      </c>
      <c r="BW11" s="21">
        <v>50.639699999999998</v>
      </c>
      <c r="BX11" s="21">
        <v>32.4298</v>
      </c>
      <c r="BY11" s="21">
        <v>28.282599999999999</v>
      </c>
      <c r="BZ11" s="21">
        <v>21.8842</v>
      </c>
      <c r="CA11" s="21">
        <v>17.017800000000001</v>
      </c>
      <c r="CB11" s="21">
        <v>14.587199999999999</v>
      </c>
      <c r="CC11" s="21">
        <v>14.754899999999999</v>
      </c>
      <c r="CD11" s="21">
        <v>17.645900000000001</v>
      </c>
      <c r="CE11" s="21">
        <v>22.713999999999999</v>
      </c>
      <c r="CF11" s="21">
        <v>34.294199999999996</v>
      </c>
      <c r="CG11" s="21">
        <v>56.603099999999998</v>
      </c>
      <c r="CH11" s="21">
        <v>68.154799999999994</v>
      </c>
      <c r="CI11" s="21">
        <v>68.377499999999998</v>
      </c>
      <c r="CJ11" s="21">
        <v>60.059800000000003</v>
      </c>
      <c r="CK11" s="21">
        <v>60.256</v>
      </c>
      <c r="CL11" s="21">
        <v>46.180500000000002</v>
      </c>
      <c r="CM11" s="21">
        <v>41.0976</v>
      </c>
      <c r="CN11" s="21">
        <v>38.606499999999997</v>
      </c>
      <c r="CO11" s="21">
        <v>40.361800000000002</v>
      </c>
      <c r="CP11" s="21">
        <v>47.303199999999997</v>
      </c>
      <c r="CQ11" s="21">
        <v>63.873100000000001</v>
      </c>
      <c r="CR11" s="21">
        <v>107.3005</v>
      </c>
      <c r="CS11" s="21">
        <v>221.12020000000001</v>
      </c>
      <c r="CT11" s="21">
        <v>250.79660000000001</v>
      </c>
      <c r="CU11" s="21">
        <v>236.00360000000001</v>
      </c>
      <c r="CV11" s="21">
        <v>186.37739999999999</v>
      </c>
      <c r="CW11" s="21">
        <v>141.7501</v>
      </c>
      <c r="CX11" s="21">
        <v>105.0026</v>
      </c>
      <c r="CY11" s="21">
        <v>87.514399999999995</v>
      </c>
      <c r="CZ11" s="21">
        <v>79.648499999999999</v>
      </c>
      <c r="DA11" s="21">
        <v>82.266900000000007</v>
      </c>
      <c r="DB11" s="21">
        <v>94.623099999999994</v>
      </c>
      <c r="DC11" s="21">
        <v>135.364</v>
      </c>
      <c r="DD11" s="21">
        <v>269.50189999999998</v>
      </c>
      <c r="DE11" s="21">
        <v>441.56349999999998</v>
      </c>
      <c r="DF11" s="21">
        <v>458.1995</v>
      </c>
      <c r="DG11" s="21">
        <v>378.15089999999998</v>
      </c>
      <c r="DH11" s="21">
        <v>309.32900000000001</v>
      </c>
      <c r="DI11" s="21">
        <v>241.643</v>
      </c>
      <c r="DJ11" s="21">
        <v>187.0532</v>
      </c>
      <c r="DK11" s="21">
        <v>143.2843</v>
      </c>
      <c r="DL11" s="21">
        <v>126.5643</v>
      </c>
      <c r="DM11" s="21">
        <v>129.56219999999999</v>
      </c>
      <c r="DN11" s="21">
        <v>128.25229999999999</v>
      </c>
      <c r="DO11" s="21">
        <v>148.82689999999999</v>
      </c>
      <c r="DP11" s="21">
        <v>285.08190000000002</v>
      </c>
      <c r="DQ11" s="21">
        <v>382.68169999999998</v>
      </c>
      <c r="DR11" s="21">
        <v>431.68650000000002</v>
      </c>
      <c r="DS11" s="21">
        <v>393.33409999999998</v>
      </c>
      <c r="DT11" s="21">
        <v>335.43200000000002</v>
      </c>
      <c r="DU11" s="21">
        <v>250.10079999999999</v>
      </c>
      <c r="DV11" s="21">
        <v>205.4958</v>
      </c>
      <c r="DW11" s="21">
        <v>169.25479999999999</v>
      </c>
      <c r="DX11" s="21">
        <v>139.0882</v>
      </c>
      <c r="DY11" s="21">
        <v>136.2192</v>
      </c>
      <c r="DZ11" s="21">
        <v>149.12020000000001</v>
      </c>
      <c r="EA11" s="21">
        <v>189.51689999999999</v>
      </c>
      <c r="EB11" s="21">
        <v>402.1585</v>
      </c>
      <c r="EC11" s="21">
        <v>630.50630000000001</v>
      </c>
      <c r="ED11" s="21">
        <v>667.92430000000002</v>
      </c>
      <c r="EE11" s="21">
        <v>552.61239999999998</v>
      </c>
      <c r="EF11" s="21">
        <v>500.58859999999999</v>
      </c>
      <c r="EG11" s="21">
        <v>395.19600000000003</v>
      </c>
      <c r="EH11" s="21">
        <v>267.32190000000003</v>
      </c>
      <c r="EI11" s="21">
        <v>240.2766</v>
      </c>
      <c r="EJ11" s="21">
        <v>223.96250000000001</v>
      </c>
      <c r="EK11" s="21">
        <v>217.3861</v>
      </c>
      <c r="EL11" s="21">
        <v>246.4776</v>
      </c>
      <c r="EM11" s="21">
        <v>293.14670000000001</v>
      </c>
      <c r="EN11" s="21">
        <v>570.84950000000003</v>
      </c>
      <c r="EO11" s="21">
        <v>1075.8098</v>
      </c>
      <c r="EP11" s="21">
        <v>1498.8720000000001</v>
      </c>
      <c r="EQ11" s="21">
        <v>1265.1781000000001</v>
      </c>
      <c r="ER11" s="21">
        <v>870.17880000000002</v>
      </c>
      <c r="ES11" s="21">
        <v>669.77739999999994</v>
      </c>
      <c r="ET11" s="21">
        <v>562.57439999999997</v>
      </c>
      <c r="EU11" s="21">
        <v>538.2604</v>
      </c>
      <c r="EV11" s="21">
        <v>516.51700000000005</v>
      </c>
      <c r="EW11" s="21">
        <v>532.39919999999995</v>
      </c>
      <c r="EX11" s="21">
        <v>575.07920000000001</v>
      </c>
      <c r="EY11" s="21">
        <v>755.19529999999997</v>
      </c>
      <c r="EZ11" s="21">
        <v>1354.6713</v>
      </c>
      <c r="FA11" s="21">
        <v>2437.4504999999999</v>
      </c>
      <c r="FB11" s="21">
        <v>2221.1977999999999</v>
      </c>
      <c r="FC11" s="21">
        <v>1730.527</v>
      </c>
      <c r="FD11" s="21">
        <v>1193.9517000000001</v>
      </c>
      <c r="FE11" s="21">
        <v>1024.4888000000001</v>
      </c>
      <c r="FF11" s="21">
        <v>771.48990000000003</v>
      </c>
      <c r="FG11" s="21">
        <v>675.51480000000004</v>
      </c>
      <c r="FH11" s="21">
        <v>609.55139999999994</v>
      </c>
      <c r="FI11" s="21">
        <v>600.59450000000004</v>
      </c>
      <c r="FJ11" s="21">
        <v>602.05050000000006</v>
      </c>
      <c r="FK11" s="21">
        <v>695.67359999999996</v>
      </c>
      <c r="FL11" s="21">
        <v>1197.2936</v>
      </c>
      <c r="FM11" s="21">
        <v>1820.7941000000001</v>
      </c>
      <c r="FN11" s="21">
        <v>2203.0533</v>
      </c>
      <c r="FO11" s="21">
        <v>1555.5902000000001</v>
      </c>
      <c r="FP11" s="21">
        <v>1079.4127000000001</v>
      </c>
      <c r="FQ11" s="21">
        <v>934.12959999999998</v>
      </c>
      <c r="FR11" s="21">
        <v>805.07560000000001</v>
      </c>
      <c r="FS11" s="21">
        <v>638.66819999999996</v>
      </c>
      <c r="FT11" s="21">
        <v>560.31079999999997</v>
      </c>
      <c r="FU11" s="21">
        <v>567.75490000000002</v>
      </c>
      <c r="FV11" s="21">
        <v>589.74879999999996</v>
      </c>
      <c r="FW11" s="21">
        <v>655.67089999999996</v>
      </c>
      <c r="FX11" s="21">
        <v>1551.1217999999999</v>
      </c>
      <c r="FY11" s="21">
        <v>2376.2860000000001</v>
      </c>
      <c r="FZ11" s="21">
        <v>2363.3631</v>
      </c>
      <c r="GA11" s="21">
        <v>1619.6953000000001</v>
      </c>
      <c r="GB11" s="21">
        <v>1228.8580999999999</v>
      </c>
      <c r="GC11" s="21">
        <v>948.45230000000004</v>
      </c>
      <c r="GD11" s="21">
        <v>780.39329999999995</v>
      </c>
      <c r="GE11" s="21">
        <v>669.02319999999997</v>
      </c>
      <c r="GF11" s="21">
        <v>627.20609999999999</v>
      </c>
      <c r="GG11" s="21">
        <v>628.63720000000001</v>
      </c>
      <c r="GH11" s="21">
        <v>661.45550000000003</v>
      </c>
      <c r="GI11" s="21">
        <v>758.69</v>
      </c>
      <c r="GJ11" s="21">
        <v>1270.7761770641998</v>
      </c>
      <c r="GK11" s="21">
        <v>2288.7684745929005</v>
      </c>
      <c r="GL11" s="21">
        <v>2620.2642000000001</v>
      </c>
      <c r="GM11" s="21">
        <v>1998.8630306647003</v>
      </c>
      <c r="GN11" s="21">
        <v>1378.3141682020998</v>
      </c>
      <c r="GO11" s="21">
        <v>1059.3967410838</v>
      </c>
      <c r="GP11" s="21">
        <v>768.31349999999998</v>
      </c>
      <c r="GQ11" s="21">
        <v>642.02741879999996</v>
      </c>
      <c r="GR11" s="21">
        <v>569.23172599999998</v>
      </c>
      <c r="GS11" s="21">
        <v>565.46368459999997</v>
      </c>
      <c r="GT11" s="21">
        <v>577.99625040000012</v>
      </c>
      <c r="GU11" s="21">
        <v>721.03514017570001</v>
      </c>
      <c r="GV11" s="21">
        <v>1187.9428359468</v>
      </c>
      <c r="GW11" s="21">
        <v>1997.7900591325008</v>
      </c>
      <c r="GX11" s="21">
        <v>1998.4692628419998</v>
      </c>
      <c r="GY11" s="21">
        <v>1924.2557544751</v>
      </c>
      <c r="GZ11" s="21">
        <v>1657.664618748146</v>
      </c>
      <c r="HA11" s="21">
        <v>1082.691381330558</v>
      </c>
      <c r="HB11" s="21">
        <v>811.60149675941102</v>
      </c>
      <c r="HC11" s="21">
        <v>692.52440384561805</v>
      </c>
      <c r="HD11" s="21">
        <v>612.22899404591794</v>
      </c>
      <c r="HE11" s="21">
        <v>645.53954554372694</v>
      </c>
      <c r="HF11" s="21">
        <v>690.94194977111601</v>
      </c>
      <c r="HG11" s="21">
        <v>835.27836076490098</v>
      </c>
      <c r="HH11" s="21">
        <v>1663.600547458316</v>
      </c>
      <c r="HI11" s="21">
        <v>2271.5515142755903</v>
      </c>
      <c r="HJ11" s="21">
        <v>2374.6024375675802</v>
      </c>
      <c r="HK11" s="21">
        <v>2565.0530723463698</v>
      </c>
      <c r="HL11" s="21">
        <v>1670.653777376333</v>
      </c>
      <c r="HM11" s="21">
        <v>1034.800265502972</v>
      </c>
      <c r="HN11" s="21">
        <v>909.02223962847984</v>
      </c>
      <c r="HO11" s="21">
        <v>701.00529469363107</v>
      </c>
      <c r="HP11" s="21">
        <v>636.11196292182001</v>
      </c>
      <c r="HQ11" s="21">
        <v>620.10392222012911</v>
      </c>
      <c r="HR11" s="21">
        <v>654.81980077004198</v>
      </c>
      <c r="HS11" s="21">
        <v>883.26795235587804</v>
      </c>
      <c r="HT11" s="21">
        <v>1492.1135150190639</v>
      </c>
      <c r="HU11" s="21">
        <v>2253.2269271744012</v>
      </c>
      <c r="HV11" s="21">
        <v>2454.919510159209</v>
      </c>
      <c r="HW11" s="21">
        <v>1788.2274506126898</v>
      </c>
      <c r="HX11" s="21">
        <v>1562.528362133688</v>
      </c>
      <c r="HY11" s="21">
        <v>1162.8551869706389</v>
      </c>
      <c r="HZ11" s="21">
        <v>760.79042122892099</v>
      </c>
      <c r="IA11" s="21">
        <v>635.56702889294309</v>
      </c>
      <c r="IB11" s="21">
        <v>596.834396183541</v>
      </c>
      <c r="IC11" s="21">
        <v>588.09360247900702</v>
      </c>
      <c r="ID11" s="21">
        <v>608.50361888690509</v>
      </c>
      <c r="IE11" s="21">
        <v>738.47616409131695</v>
      </c>
      <c r="IF11" s="21">
        <v>1603.789786451812</v>
      </c>
      <c r="IG11" s="21">
        <v>2250.1422141342396</v>
      </c>
      <c r="IH11" s="21">
        <v>2187.5684947918612</v>
      </c>
      <c r="II11" s="21">
        <v>1894.3960409315898</v>
      </c>
      <c r="IJ11" s="21">
        <v>1523.7326909925519</v>
      </c>
      <c r="IK11" s="21">
        <v>969.46652769558295</v>
      </c>
      <c r="IL11" s="21">
        <v>736.53655943663694</v>
      </c>
      <c r="IM11" s="21">
        <v>611.00820918281704</v>
      </c>
      <c r="IN11" s="21">
        <v>565.77439326940498</v>
      </c>
      <c r="IO11" s="21">
        <v>551.878829539305</v>
      </c>
      <c r="IP11" s="21">
        <v>577.15537378282511</v>
      </c>
      <c r="IQ11" s="21">
        <v>780.86564260155797</v>
      </c>
      <c r="IR11" s="21">
        <v>1272.4198108365617</v>
      </c>
      <c r="IS11" s="21">
        <v>2077.8947251844088</v>
      </c>
      <c r="IT11" s="21">
        <v>2669.6113050994622</v>
      </c>
      <c r="IU11" s="21">
        <v>2172.9740239895482</v>
      </c>
      <c r="IV11" s="21">
        <v>1576.1248979042937</v>
      </c>
      <c r="IW11" s="21">
        <v>1173.0944470862339</v>
      </c>
      <c r="IX11" s="21">
        <v>817.74197363692667</v>
      </c>
      <c r="IY11" s="21">
        <v>633.74052721695762</v>
      </c>
      <c r="IZ11" s="21">
        <v>538.93050172611674</v>
      </c>
      <c r="JA11" s="21">
        <v>530.93743295008937</v>
      </c>
      <c r="JB11" s="21">
        <v>569.63293583750351</v>
      </c>
      <c r="JC11" s="21">
        <v>755.51084425200713</v>
      </c>
      <c r="JD11" s="21">
        <v>1503.0183582811617</v>
      </c>
      <c r="JE11" s="21">
        <v>2384.4533187700554</v>
      </c>
      <c r="JF11" s="21">
        <v>2648.0715747183658</v>
      </c>
      <c r="JG11" s="21">
        <v>2129.3650044823612</v>
      </c>
      <c r="JH11" s="21">
        <v>1533.526083652773</v>
      </c>
      <c r="JI11" s="21">
        <v>1135.4674165102542</v>
      </c>
      <c r="JJ11" s="21">
        <v>785.97190834769219</v>
      </c>
      <c r="JK11" s="21">
        <v>604.0746932250488</v>
      </c>
      <c r="JL11" s="21">
        <v>510.72333515417495</v>
      </c>
      <c r="JM11" s="21">
        <v>503.27386949006319</v>
      </c>
      <c r="JN11" s="21">
        <v>541.12786099285768</v>
      </c>
      <c r="JO11" s="21">
        <v>711.06623510883708</v>
      </c>
      <c r="JP11" s="21">
        <v>1463.3227742195952</v>
      </c>
      <c r="JQ11" s="21">
        <v>2331.6145650779731</v>
      </c>
      <c r="JR11" s="21">
        <v>2600.4436651378378</v>
      </c>
      <c r="JS11" s="21">
        <v>2088.9336476539993</v>
      </c>
      <c r="JT11" s="21">
        <v>1498.9688550452238</v>
      </c>
      <c r="JU11" s="21">
        <v>1104.0205180155206</v>
      </c>
      <c r="JV11" s="21">
        <v>758.22415125193754</v>
      </c>
      <c r="JW11" s="21">
        <v>578.58974993005745</v>
      </c>
      <c r="JX11" s="21">
        <v>485.60963166962233</v>
      </c>
      <c r="JY11" s="21">
        <v>478.06261785509599</v>
      </c>
      <c r="JZ11" s="21">
        <v>516.24287040405181</v>
      </c>
      <c r="KA11" s="21">
        <v>697.51908580342194</v>
      </c>
      <c r="KB11" s="21">
        <v>1426.3808437988839</v>
      </c>
      <c r="KC11" s="21">
        <v>2281.522774657833</v>
      </c>
      <c r="KD11" s="21">
        <v>2542.9809962877803</v>
      </c>
      <c r="KE11" s="21">
        <v>2040.5765371140512</v>
      </c>
      <c r="KF11" s="21">
        <v>1459.2874128946269</v>
      </c>
      <c r="KG11" s="21">
        <v>1070.1924841379582</v>
      </c>
      <c r="KH11" s="21">
        <v>728.45005002315622</v>
      </c>
      <c r="KI11" s="21">
        <v>551.313373065836</v>
      </c>
      <c r="KJ11" s="21">
        <v>459.11561261345599</v>
      </c>
      <c r="KK11" s="21">
        <v>451.65890386241847</v>
      </c>
      <c r="KL11" s="21">
        <v>490.14231601180762</v>
      </c>
      <c r="KM11" s="21">
        <v>668.62611254912144</v>
      </c>
      <c r="KN11" s="21">
        <v>1387.4418269750872</v>
      </c>
      <c r="KO11" s="21">
        <v>2228.5027977493191</v>
      </c>
      <c r="KP11" s="21">
        <v>2491.9913546274361</v>
      </c>
      <c r="KQ11" s="21">
        <v>1997.1044869029342</v>
      </c>
      <c r="KR11" s="21">
        <v>1422.6584851077621</v>
      </c>
      <c r="KS11" s="21">
        <v>1038.8319994766275</v>
      </c>
      <c r="KT11" s="21">
        <v>701.0905827185627</v>
      </c>
      <c r="KU11" s="21">
        <v>525.86154143195006</v>
      </c>
      <c r="KV11" s="21">
        <v>434.48729771424451</v>
      </c>
      <c r="KW11" s="21">
        <v>426.90995064562776</v>
      </c>
      <c r="KX11" s="21">
        <v>465.66554922877071</v>
      </c>
      <c r="KY11" s="21">
        <v>642.36942381592644</v>
      </c>
      <c r="KZ11" s="21">
        <v>1352.5057050754858</v>
      </c>
      <c r="LA11" s="21">
        <v>2182.3205263639047</v>
      </c>
      <c r="LB11" s="21">
        <v>2451.1326533362912</v>
      </c>
      <c r="LC11" s="21">
        <v>1963.8686443677836</v>
      </c>
      <c r="LD11" s="21">
        <v>1395.2546686933601</v>
      </c>
      <c r="LE11" s="21">
        <v>1016.6161540607519</v>
      </c>
      <c r="LF11" s="21">
        <v>682.52152430867739</v>
      </c>
      <c r="LG11" s="21">
        <v>510.04712254026259</v>
      </c>
      <c r="LH11" s="21">
        <v>419.4097063920342</v>
      </c>
      <c r="LI11" s="21">
        <v>411.76466047312766</v>
      </c>
      <c r="LJ11" s="21">
        <v>450.48865231207742</v>
      </c>
      <c r="LK11" s="21">
        <v>624.25560837629848</v>
      </c>
      <c r="LL11" s="21">
        <v>1325.0992852931049</v>
      </c>
      <c r="LM11" s="21">
        <v>2144.369758354675</v>
      </c>
      <c r="LN11" s="21">
        <v>2405.4448745237814</v>
      </c>
      <c r="LO11" s="21">
        <v>1925.9862941848862</v>
      </c>
      <c r="LP11" s="21">
        <v>1362.9692939577239</v>
      </c>
      <c r="LQ11" s="21">
        <v>990.63749413329617</v>
      </c>
      <c r="LR11" s="21">
        <v>660.81438098993647</v>
      </c>
      <c r="LS11" s="21">
        <v>491.5222322414246</v>
      </c>
      <c r="LT11" s="21">
        <v>402.13291124758649</v>
      </c>
      <c r="LU11" s="21">
        <v>396.58282722412116</v>
      </c>
      <c r="LV11" s="21">
        <v>432.4633426078741</v>
      </c>
      <c r="LW11" s="21">
        <v>602.07041982336159</v>
      </c>
      <c r="LX11" s="21">
        <v>1294.040156700773</v>
      </c>
      <c r="LY11" s="21">
        <v>2103.4590104147596</v>
      </c>
      <c r="LZ11" s="21">
        <v>2359.027805708075</v>
      </c>
      <c r="MA11" s="21">
        <v>1888.0434769410906</v>
      </c>
      <c r="MB11" s="21">
        <v>1330.9401609107617</v>
      </c>
      <c r="MC11" s="21">
        <v>965.00065420561293</v>
      </c>
      <c r="MD11" s="21">
        <v>639.2226997510503</v>
      </c>
      <c r="ME11" s="21">
        <v>473.07181924098228</v>
      </c>
      <c r="MF11" s="21">
        <v>387.69862274402846</v>
      </c>
      <c r="MG11" s="21">
        <v>386.84618814891331</v>
      </c>
      <c r="MH11" s="21">
        <v>414.21877646189682</v>
      </c>
      <c r="MI11" s="21">
        <v>580.0900290211755</v>
      </c>
      <c r="MJ11" s="21">
        <v>1263.8838618821269</v>
      </c>
      <c r="MK11" s="21">
        <v>2063.8657955856675</v>
      </c>
      <c r="ML11" s="21">
        <v>2310.1105780827052</v>
      </c>
      <c r="MM11" s="21">
        <v>1848.1589621002227</v>
      </c>
      <c r="MN11" s="21">
        <v>1296.9983404066022</v>
      </c>
      <c r="MO11" s="21">
        <v>938.08614325283827</v>
      </c>
      <c r="MP11" s="21">
        <v>616.62396303103583</v>
      </c>
      <c r="MQ11" s="21">
        <v>453.77675342878797</v>
      </c>
      <c r="MR11" s="21">
        <v>377.08217751322087</v>
      </c>
      <c r="MS11" s="21">
        <v>376.11653268964625</v>
      </c>
      <c r="MT11" s="21">
        <v>395.3270410936467</v>
      </c>
      <c r="MU11" s="21">
        <v>556.99817448934016</v>
      </c>
      <c r="MV11" s="21">
        <v>1232.0953149527568</v>
      </c>
      <c r="MW11" s="21">
        <v>2021.8636483140772</v>
      </c>
      <c r="MX11" s="21">
        <v>2263.2747136910002</v>
      </c>
      <c r="MY11" s="21">
        <v>1809.4649894177514</v>
      </c>
      <c r="MZ11" s="21">
        <v>1263.9017662629478</v>
      </c>
      <c r="NA11" s="21">
        <v>911.3931794814298</v>
      </c>
      <c r="NB11" s="21">
        <v>593.57089808208116</v>
      </c>
      <c r="NC11" s="21">
        <v>434.09735649092875</v>
      </c>
      <c r="ND11" s="21">
        <v>366.11050719680435</v>
      </c>
      <c r="NE11" s="21">
        <v>364.85812229348619</v>
      </c>
      <c r="NF11" s="21">
        <v>376.25352300242901</v>
      </c>
      <c r="NG11" s="21">
        <v>533.47612998024317</v>
      </c>
      <c r="NH11" s="21">
        <v>1199.979515910162</v>
      </c>
      <c r="NI11" s="21">
        <v>1979.7858951626947</v>
      </c>
      <c r="NJ11" s="21">
        <v>2216.0961117494135</v>
      </c>
      <c r="NK11" s="21">
        <v>1770.1440499849468</v>
      </c>
      <c r="NL11" s="21">
        <v>1230.8414467115783</v>
      </c>
      <c r="NM11" s="21">
        <v>884.56553652693219</v>
      </c>
      <c r="NN11" s="21">
        <v>569.95194560686218</v>
      </c>
      <c r="NO11" s="21">
        <v>414.19283668773767</v>
      </c>
      <c r="NP11" s="21">
        <v>354.79028099589158</v>
      </c>
      <c r="NQ11" s="21">
        <v>353.092924867698</v>
      </c>
      <c r="NR11" s="21">
        <v>356.7789284749212</v>
      </c>
      <c r="NS11" s="21">
        <v>509.54829501455748</v>
      </c>
      <c r="NT11" s="21">
        <v>1167.7921171264613</v>
      </c>
      <c r="NU11" s="21">
        <v>1937.7661955419439</v>
      </c>
      <c r="NV11" s="21">
        <v>2170.394419037244</v>
      </c>
      <c r="NW11" s="21">
        <v>1732.7237346719749</v>
      </c>
      <c r="NX11" s="21">
        <v>1198.7070037063565</v>
      </c>
      <c r="NY11" s="21">
        <v>858.33221391098391</v>
      </c>
      <c r="NZ11" s="21">
        <v>548.10586274394507</v>
      </c>
      <c r="OA11" s="21">
        <v>395.47023698225036</v>
      </c>
      <c r="OB11" s="21">
        <v>344.30387036978374</v>
      </c>
      <c r="OC11" s="21">
        <v>342.7381376898503</v>
      </c>
      <c r="OD11" s="21">
        <v>338.62945158262977</v>
      </c>
      <c r="OE11" s="21">
        <v>486.7870989778246</v>
      </c>
      <c r="OF11" s="21">
        <v>1136.456224181361</v>
      </c>
      <c r="OG11" s="21">
        <v>1896.915251412079</v>
      </c>
      <c r="OH11" s="21">
        <v>2125.6223189972879</v>
      </c>
      <c r="OI11" s="21">
        <v>1695.7415761082591</v>
      </c>
      <c r="OJ11" s="21">
        <v>1166.9550980671809</v>
      </c>
      <c r="OK11" s="21">
        <v>832.54424286685025</v>
      </c>
      <c r="OL11" s="21">
        <v>526.88619037206593</v>
      </c>
      <c r="OM11" s="21">
        <v>377.0983262843875</v>
      </c>
      <c r="ON11" s="21">
        <v>333.95038449748608</v>
      </c>
      <c r="OO11" s="21">
        <v>332.68713860663991</v>
      </c>
      <c r="OP11" s="21">
        <v>320.60092299482483</v>
      </c>
      <c r="OQ11" s="21">
        <v>464.69158506317683</v>
      </c>
      <c r="OR11" s="21">
        <v>1105.5302337393339</v>
      </c>
      <c r="OS11" s="21">
        <v>1856.3508902627964</v>
      </c>
      <c r="OT11" s="21">
        <v>2081.2356518384422</v>
      </c>
      <c r="OU11" s="21">
        <v>1659.0916226256047</v>
      </c>
      <c r="OV11" s="21">
        <v>1136.0236199142441</v>
      </c>
      <c r="OW11" s="21">
        <v>807.59850464438523</v>
      </c>
      <c r="OX11" s="21">
        <v>505.92980320686218</v>
      </c>
      <c r="OY11" s="21">
        <v>359.07665488194414</v>
      </c>
      <c r="OZ11" s="21">
        <v>324.01092096009342</v>
      </c>
      <c r="PA11" s="21">
        <v>322.61812879221964</v>
      </c>
      <c r="PB11" s="21">
        <v>308.82773470556646</v>
      </c>
      <c r="PC11" s="21">
        <v>443.03454112050736</v>
      </c>
      <c r="PD11" s="21">
        <v>1075.7179596887054</v>
      </c>
      <c r="PE11" s="21">
        <v>1816.3198446421975</v>
      </c>
    </row>
    <row r="12" spans="1:421" x14ac:dyDescent="0.2">
      <c r="A12" s="40" t="s">
        <v>9</v>
      </c>
      <c r="B12" s="21">
        <v>2750.7325000000001</v>
      </c>
      <c r="C12" s="21">
        <v>2584.6188000000002</v>
      </c>
      <c r="D12" s="21">
        <v>2020.6569</v>
      </c>
      <c r="E12" s="21">
        <v>1908.2766999999999</v>
      </c>
      <c r="F12" s="21">
        <v>1553.2936</v>
      </c>
      <c r="G12" s="21">
        <v>1393.5207</v>
      </c>
      <c r="H12" s="21">
        <v>1381.4701</v>
      </c>
      <c r="I12" s="21">
        <v>1360.8342</v>
      </c>
      <c r="J12" s="21">
        <v>1418.124</v>
      </c>
      <c r="K12" s="21">
        <v>1515.9493</v>
      </c>
      <c r="L12" s="21">
        <v>2036.9789000000001</v>
      </c>
      <c r="M12" s="21">
        <v>2559.7986999999998</v>
      </c>
      <c r="N12" s="21">
        <v>2755.1201999999998</v>
      </c>
      <c r="O12" s="21">
        <v>2499.8923</v>
      </c>
      <c r="P12" s="21">
        <v>2177.3254999999999</v>
      </c>
      <c r="Q12" s="21">
        <v>1964.8108999999999</v>
      </c>
      <c r="R12" s="21">
        <v>1784.7833000000001</v>
      </c>
      <c r="S12" s="21">
        <v>1504.9736</v>
      </c>
      <c r="T12" s="21">
        <v>1381.6594</v>
      </c>
      <c r="U12" s="21">
        <v>1366.7333000000001</v>
      </c>
      <c r="V12" s="21">
        <v>1395.6982</v>
      </c>
      <c r="W12" s="21">
        <v>1621.8463999999999</v>
      </c>
      <c r="X12" s="21">
        <v>2002.8715</v>
      </c>
      <c r="Y12" s="21">
        <v>2400.9681</v>
      </c>
      <c r="Z12" s="21">
        <v>2400.4929999999999</v>
      </c>
      <c r="AA12" s="21">
        <v>2389.1253000000002</v>
      </c>
      <c r="AB12" s="21">
        <v>2033.1172999999999</v>
      </c>
      <c r="AC12" s="21">
        <v>2043.1516999999999</v>
      </c>
      <c r="AD12" s="21">
        <v>1731.375</v>
      </c>
      <c r="AE12" s="21">
        <v>1452.3970999999999</v>
      </c>
      <c r="AF12" s="21">
        <v>1297.8245999999999</v>
      </c>
      <c r="AG12" s="21">
        <v>1265.5915</v>
      </c>
      <c r="AH12" s="21">
        <v>1308.4355</v>
      </c>
      <c r="AI12" s="21">
        <v>1489.0934</v>
      </c>
      <c r="AJ12" s="21">
        <v>2120.7006000000001</v>
      </c>
      <c r="AK12" s="21">
        <v>2537.7017999999998</v>
      </c>
      <c r="AL12" s="21">
        <v>2604.9423999999999</v>
      </c>
      <c r="AM12" s="21">
        <v>2461.8335999999999</v>
      </c>
      <c r="AN12" s="21">
        <v>1869.9804999999999</v>
      </c>
      <c r="AO12" s="21">
        <v>1695.2578000000001</v>
      </c>
      <c r="AP12" s="21">
        <v>1560.4176</v>
      </c>
      <c r="AQ12" s="21">
        <v>1426.1669999999999</v>
      </c>
      <c r="AR12" s="21">
        <v>1308.3672999999999</v>
      </c>
      <c r="AS12" s="21">
        <v>1238.2131999999999</v>
      </c>
      <c r="AT12" s="21">
        <v>1284.2419</v>
      </c>
      <c r="AU12" s="21">
        <v>1573.2844</v>
      </c>
      <c r="AV12" s="21">
        <v>2172.9061000000002</v>
      </c>
      <c r="AW12" s="21">
        <v>2434.2465999999999</v>
      </c>
      <c r="AX12" s="21">
        <v>2608.0396000000001</v>
      </c>
      <c r="AY12" s="21">
        <v>2221.2703000000001</v>
      </c>
      <c r="AZ12" s="21">
        <v>1904.0146</v>
      </c>
      <c r="BA12" s="21">
        <v>1849.7411</v>
      </c>
      <c r="BB12" s="21">
        <v>1565.4935</v>
      </c>
      <c r="BC12" s="21">
        <v>1405.7329</v>
      </c>
      <c r="BD12" s="21">
        <v>1266.8655000000001</v>
      </c>
      <c r="BE12" s="21">
        <v>1286.8527999999999</v>
      </c>
      <c r="BF12" s="21">
        <v>1439.23</v>
      </c>
      <c r="BG12" s="21">
        <v>1488.1732</v>
      </c>
      <c r="BH12" s="21">
        <v>1901.8181</v>
      </c>
      <c r="BI12" s="21">
        <v>2158.8525</v>
      </c>
      <c r="BJ12" s="21">
        <v>2254.5567000000001</v>
      </c>
      <c r="BK12" s="21">
        <v>2260.6520999999998</v>
      </c>
      <c r="BL12" s="21">
        <v>2228.7710999999999</v>
      </c>
      <c r="BM12" s="21">
        <v>1896.9783</v>
      </c>
      <c r="BN12" s="21">
        <v>1495.0137999999999</v>
      </c>
      <c r="BO12" s="21">
        <v>1322.4498000000001</v>
      </c>
      <c r="BP12" s="21">
        <v>1175.9748999999999</v>
      </c>
      <c r="BQ12" s="21">
        <v>1207.2247</v>
      </c>
      <c r="BR12" s="21">
        <v>1325.3326</v>
      </c>
      <c r="BS12" s="21">
        <v>1436.0101999999999</v>
      </c>
      <c r="BT12" s="21">
        <v>1862.0311999999999</v>
      </c>
      <c r="BU12" s="21">
        <v>2299.0038</v>
      </c>
      <c r="BV12" s="21">
        <v>2542.8548000000001</v>
      </c>
      <c r="BW12" s="21">
        <v>2165.8105999999998</v>
      </c>
      <c r="BX12" s="21">
        <v>1761.2190000000001</v>
      </c>
      <c r="BY12" s="21">
        <v>1665.2103</v>
      </c>
      <c r="BZ12" s="21">
        <v>1482.1741</v>
      </c>
      <c r="CA12" s="21">
        <v>1302.7832000000001</v>
      </c>
      <c r="CB12" s="21">
        <v>1179.8610000000001</v>
      </c>
      <c r="CC12" s="21">
        <v>1134.5918999999999</v>
      </c>
      <c r="CD12" s="21">
        <v>1189.5498</v>
      </c>
      <c r="CE12" s="21">
        <v>1365.2745</v>
      </c>
      <c r="CF12" s="21">
        <v>1694.0974000000001</v>
      </c>
      <c r="CG12" s="21">
        <v>2190.6239999999998</v>
      </c>
      <c r="CH12" s="21">
        <v>2298.2319000000002</v>
      </c>
      <c r="CI12" s="21">
        <v>2185.1374000000001</v>
      </c>
      <c r="CJ12" s="21">
        <v>1807.038</v>
      </c>
      <c r="CK12" s="21">
        <v>1702.4217000000001</v>
      </c>
      <c r="CL12" s="21">
        <v>1436.1278</v>
      </c>
      <c r="CM12" s="21">
        <v>1229.0853999999999</v>
      </c>
      <c r="CN12" s="21">
        <v>1138.1213</v>
      </c>
      <c r="CO12" s="21">
        <v>1106.9312</v>
      </c>
      <c r="CP12" s="21">
        <v>1107.5156999999999</v>
      </c>
      <c r="CQ12" s="21">
        <v>1203.5173</v>
      </c>
      <c r="CR12" s="21">
        <v>1516.5282999999999</v>
      </c>
      <c r="CS12" s="21">
        <v>2083.6644999999999</v>
      </c>
      <c r="CT12" s="21">
        <v>2145.5837000000001</v>
      </c>
      <c r="CU12" s="21">
        <v>2014.5726</v>
      </c>
      <c r="CV12" s="21">
        <v>1768.8471999999999</v>
      </c>
      <c r="CW12" s="21">
        <v>1521.7095999999999</v>
      </c>
      <c r="CX12" s="21">
        <v>1306.5806</v>
      </c>
      <c r="CY12" s="21">
        <v>1162.8486</v>
      </c>
      <c r="CZ12" s="21">
        <v>1077.7992999999999</v>
      </c>
      <c r="DA12" s="21">
        <v>1019.9412</v>
      </c>
      <c r="DB12" s="21">
        <v>1049.0914</v>
      </c>
      <c r="DC12" s="21">
        <v>1171.7570000000001</v>
      </c>
      <c r="DD12" s="21">
        <v>1584.3267000000001</v>
      </c>
      <c r="DE12" s="21">
        <v>1976.077</v>
      </c>
      <c r="DF12" s="21">
        <v>1969.9431</v>
      </c>
      <c r="DG12" s="21">
        <v>1807.8433</v>
      </c>
      <c r="DH12" s="21">
        <v>1683.0766000000001</v>
      </c>
      <c r="DI12" s="21">
        <v>1479.6886</v>
      </c>
      <c r="DJ12" s="21">
        <v>1320.8285000000001</v>
      </c>
      <c r="DK12" s="21">
        <v>1140.5999999999999</v>
      </c>
      <c r="DL12" s="21">
        <v>1083.5386000000001</v>
      </c>
      <c r="DM12" s="21">
        <v>1078.9861000000001</v>
      </c>
      <c r="DN12" s="21">
        <v>1035.213</v>
      </c>
      <c r="DO12" s="21">
        <v>1098.2798</v>
      </c>
      <c r="DP12" s="21">
        <v>1548.6836000000001</v>
      </c>
      <c r="DQ12" s="21">
        <v>1779.4549</v>
      </c>
      <c r="DR12" s="21">
        <v>1881.4253000000001</v>
      </c>
      <c r="DS12" s="21">
        <v>1806.2082</v>
      </c>
      <c r="DT12" s="21">
        <v>1646.1280999999999</v>
      </c>
      <c r="DU12" s="21">
        <v>1425.5532000000001</v>
      </c>
      <c r="DV12" s="21">
        <v>1272.3053</v>
      </c>
      <c r="DW12" s="21">
        <v>1118.4958999999999</v>
      </c>
      <c r="DX12" s="21">
        <v>967.91880000000003</v>
      </c>
      <c r="DY12" s="21">
        <v>941.07910000000004</v>
      </c>
      <c r="DZ12" s="21">
        <v>953.15110000000004</v>
      </c>
      <c r="EA12" s="21">
        <v>990.57979999999998</v>
      </c>
      <c r="EB12" s="21">
        <v>1394.9184</v>
      </c>
      <c r="EC12" s="21">
        <v>1673.3108999999999</v>
      </c>
      <c r="ED12" s="21">
        <v>1715.7686000000001</v>
      </c>
      <c r="EE12" s="21">
        <v>1569.5757000000001</v>
      </c>
      <c r="EF12" s="21">
        <v>1482.0184999999999</v>
      </c>
      <c r="EG12" s="21">
        <v>1298.1702</v>
      </c>
      <c r="EH12" s="21">
        <v>1063.5473</v>
      </c>
      <c r="EI12" s="21">
        <v>964.53110000000004</v>
      </c>
      <c r="EJ12" s="21">
        <v>895.601</v>
      </c>
      <c r="EK12" s="21">
        <v>859.16309999999999</v>
      </c>
      <c r="EL12" s="21">
        <v>914.39729999999997</v>
      </c>
      <c r="EM12" s="21">
        <v>934.29129999999998</v>
      </c>
      <c r="EN12" s="21">
        <v>1214.2005999999999</v>
      </c>
      <c r="EO12" s="21">
        <v>1553.8892000000001</v>
      </c>
      <c r="EP12" s="21">
        <v>1775.0737999999999</v>
      </c>
      <c r="EQ12" s="21">
        <v>1594.4137000000001</v>
      </c>
      <c r="ER12" s="21">
        <v>1288.4165</v>
      </c>
      <c r="ES12" s="21">
        <v>1104.2991999999999</v>
      </c>
      <c r="ET12" s="21">
        <v>965.06110000000001</v>
      </c>
      <c r="EU12" s="21">
        <v>891.31320000000005</v>
      </c>
      <c r="EV12" s="21">
        <v>831.52419999999995</v>
      </c>
      <c r="EW12" s="21">
        <v>810.32600000000002</v>
      </c>
      <c r="EX12" s="21">
        <v>815.22299999999996</v>
      </c>
      <c r="EY12" s="21">
        <v>939.58860000000004</v>
      </c>
      <c r="EZ12" s="21">
        <v>1236.7868000000001</v>
      </c>
      <c r="FA12" s="21">
        <v>1601.7569000000001</v>
      </c>
      <c r="FB12" s="21">
        <v>1495.5632000000001</v>
      </c>
      <c r="FC12" s="21">
        <v>1350.7988</v>
      </c>
      <c r="FD12" s="21">
        <v>1121.5684000000001</v>
      </c>
      <c r="FE12" s="21">
        <v>1059.2542000000001</v>
      </c>
      <c r="FF12" s="21">
        <v>915.37360000000001</v>
      </c>
      <c r="FG12" s="21">
        <v>835.40599999999995</v>
      </c>
      <c r="FH12" s="21">
        <v>774.00459999999998</v>
      </c>
      <c r="FI12" s="21">
        <v>757.98419999999999</v>
      </c>
      <c r="FJ12" s="21">
        <v>735.75599999999997</v>
      </c>
      <c r="FK12" s="21">
        <v>793.79660000000001</v>
      </c>
      <c r="FL12" s="21">
        <v>1063.9807000000001</v>
      </c>
      <c r="FM12" s="21">
        <v>1295.1473000000001</v>
      </c>
      <c r="FN12" s="21">
        <v>1434.2155</v>
      </c>
      <c r="FO12" s="21">
        <v>1232.1234999999999</v>
      </c>
      <c r="FP12" s="21">
        <v>1044.5030999999999</v>
      </c>
      <c r="FQ12" s="21">
        <v>1019.6396999999999</v>
      </c>
      <c r="FR12" s="21">
        <v>963.1309</v>
      </c>
      <c r="FS12" s="21">
        <v>794.25379999999996</v>
      </c>
      <c r="FT12" s="21">
        <v>700.98220000000003</v>
      </c>
      <c r="FU12" s="21">
        <v>694.23900000000003</v>
      </c>
      <c r="FV12" s="21">
        <v>706.44780000000003</v>
      </c>
      <c r="FW12" s="21">
        <v>756.92259999999999</v>
      </c>
      <c r="FX12" s="21">
        <v>1178.9204999999999</v>
      </c>
      <c r="FY12" s="21">
        <v>1455.3421000000001</v>
      </c>
      <c r="FZ12" s="21">
        <v>1467.3643999999999</v>
      </c>
      <c r="GA12" s="21">
        <v>1235.3454999999999</v>
      </c>
      <c r="GB12" s="21">
        <v>1093.4865</v>
      </c>
      <c r="GC12" s="21">
        <v>996.55920000000003</v>
      </c>
      <c r="GD12" s="21">
        <v>899.55960000000005</v>
      </c>
      <c r="GE12" s="21">
        <v>810.52629999999999</v>
      </c>
      <c r="GF12" s="21">
        <v>779.05460000000005</v>
      </c>
      <c r="GG12" s="21">
        <v>776.39790000000005</v>
      </c>
      <c r="GH12" s="21">
        <v>795.6585</v>
      </c>
      <c r="GI12" s="21">
        <v>844.21500000000003</v>
      </c>
      <c r="GJ12" s="21">
        <v>1096.380193148</v>
      </c>
      <c r="GK12" s="21">
        <v>1442.1252994239999</v>
      </c>
      <c r="GL12" s="21">
        <v>1591.7538999999999</v>
      </c>
      <c r="GM12" s="21">
        <v>1413.9750800869999</v>
      </c>
      <c r="GN12" s="21">
        <v>1178.6038591009999</v>
      </c>
      <c r="GO12" s="21">
        <v>1073.0634431939998</v>
      </c>
      <c r="GP12" s="21">
        <v>929.86519999999996</v>
      </c>
      <c r="GQ12" s="21">
        <v>834.19095249700001</v>
      </c>
      <c r="GR12" s="21">
        <v>768.27355947700005</v>
      </c>
      <c r="GS12" s="21">
        <v>756.09573356499993</v>
      </c>
      <c r="GT12" s="21">
        <v>740.24280888999999</v>
      </c>
      <c r="GU12" s="21">
        <v>844.72083316220005</v>
      </c>
      <c r="GV12" s="21">
        <v>1069.8287019193001</v>
      </c>
      <c r="GW12" s="21">
        <v>1338.4162579755</v>
      </c>
      <c r="GX12" s="21">
        <v>1360.0592407291999</v>
      </c>
      <c r="GY12" s="21">
        <v>1357.3142898409999</v>
      </c>
      <c r="GZ12" s="21">
        <v>1253.5520764338003</v>
      </c>
      <c r="HA12" s="21">
        <v>1072.0885595686989</v>
      </c>
      <c r="HB12" s="21">
        <v>931.24587025570213</v>
      </c>
      <c r="HC12" s="21">
        <v>827.14009997289986</v>
      </c>
      <c r="HD12" s="21">
        <v>760.48333705189896</v>
      </c>
      <c r="HE12" s="21">
        <v>781.59797574340087</v>
      </c>
      <c r="HF12" s="21">
        <v>809.99241024800108</v>
      </c>
      <c r="HG12" s="21">
        <v>884.3460284899021</v>
      </c>
      <c r="HH12" s="21">
        <v>1161.3808815174996</v>
      </c>
      <c r="HI12" s="21">
        <v>1360.0791976139999</v>
      </c>
      <c r="HJ12" s="21">
        <v>1432.6919182017</v>
      </c>
      <c r="HK12" s="21">
        <v>1539.7379840128999</v>
      </c>
      <c r="HL12" s="21">
        <v>1255.3426190692001</v>
      </c>
      <c r="HM12" s="21">
        <v>1037.4530655689011</v>
      </c>
      <c r="HN12" s="21">
        <v>979.871249747501</v>
      </c>
      <c r="HO12" s="21">
        <v>825.99869263400205</v>
      </c>
      <c r="HP12" s="21">
        <v>769.92152745649889</v>
      </c>
      <c r="HQ12" s="21">
        <v>739.02522874630108</v>
      </c>
      <c r="HR12" s="21">
        <v>752.65062999620011</v>
      </c>
      <c r="HS12" s="21">
        <v>888.49604530689908</v>
      </c>
      <c r="HT12" s="21">
        <v>1161.8046003887032</v>
      </c>
      <c r="HU12" s="21">
        <v>1416.4984066349</v>
      </c>
      <c r="HV12" s="21">
        <v>1498.4193558288</v>
      </c>
      <c r="HW12" s="21">
        <v>1337.4164012622998</v>
      </c>
      <c r="HX12" s="21">
        <v>1280.0016588160001</v>
      </c>
      <c r="HY12" s="21">
        <v>1133.9061454069019</v>
      </c>
      <c r="HZ12" s="21">
        <v>913.90177903780011</v>
      </c>
      <c r="IA12" s="21">
        <v>801.70705679709988</v>
      </c>
      <c r="IB12" s="21">
        <v>784.3983373594001</v>
      </c>
      <c r="IC12" s="21">
        <v>752.84149908790096</v>
      </c>
      <c r="ID12" s="21">
        <v>761.42205725049985</v>
      </c>
      <c r="IE12" s="21">
        <v>833.38223580549993</v>
      </c>
      <c r="IF12" s="21">
        <v>1229.0327990954979</v>
      </c>
      <c r="IG12" s="21">
        <v>1443.1225314083999</v>
      </c>
      <c r="IH12" s="21">
        <v>1474.4747871282</v>
      </c>
      <c r="II12" s="21">
        <v>1416.9234465034008</v>
      </c>
      <c r="IJ12" s="21">
        <v>1282.1557671240998</v>
      </c>
      <c r="IK12" s="21">
        <v>1088.9721101593032</v>
      </c>
      <c r="IL12" s="21">
        <v>946.93394791040214</v>
      </c>
      <c r="IM12" s="21">
        <v>817.33242746349902</v>
      </c>
      <c r="IN12" s="21">
        <v>793.12987066850087</v>
      </c>
      <c r="IO12" s="21">
        <v>765.81012986310009</v>
      </c>
      <c r="IP12" s="21">
        <v>781.44208953819987</v>
      </c>
      <c r="IQ12" s="21">
        <v>911.58733650650174</v>
      </c>
      <c r="IR12" s="21">
        <v>1120.6060021483001</v>
      </c>
      <c r="IS12" s="21">
        <v>1385.336339229</v>
      </c>
      <c r="IT12" s="21">
        <v>1676.0796302685837</v>
      </c>
      <c r="IU12" s="21">
        <v>1493.5023428347206</v>
      </c>
      <c r="IV12" s="21">
        <v>1264.8653766319867</v>
      </c>
      <c r="IW12" s="21">
        <v>1207.6189652413054</v>
      </c>
      <c r="IX12" s="21">
        <v>965.34838337532847</v>
      </c>
      <c r="IY12" s="21">
        <v>795.61268826578919</v>
      </c>
      <c r="IZ12" s="21">
        <v>703.34000541839509</v>
      </c>
      <c r="JA12" s="21">
        <v>681.04156525373196</v>
      </c>
      <c r="JB12" s="21">
        <v>710.46774688150958</v>
      </c>
      <c r="JC12" s="21">
        <v>828.10444958136736</v>
      </c>
      <c r="JD12" s="21">
        <v>1208.1899074382061</v>
      </c>
      <c r="JE12" s="21">
        <v>1537.9876378095569</v>
      </c>
      <c r="JF12" s="21">
        <v>1662.5561996237291</v>
      </c>
      <c r="JG12" s="21">
        <v>1463.5295166142162</v>
      </c>
      <c r="JH12" s="21">
        <v>1230.6791485583296</v>
      </c>
      <c r="JI12" s="21">
        <v>1168.8845599748495</v>
      </c>
      <c r="JJ12" s="21">
        <v>927.84366653868472</v>
      </c>
      <c r="JK12" s="21">
        <v>758.36950605113987</v>
      </c>
      <c r="JL12" s="21">
        <v>666.52778449936204</v>
      </c>
      <c r="JM12" s="21">
        <v>645.55708932475136</v>
      </c>
      <c r="JN12" s="21">
        <v>674.91513918373164</v>
      </c>
      <c r="JO12" s="21">
        <v>779.3893598227254</v>
      </c>
      <c r="JP12" s="21">
        <v>1176.2809132673726</v>
      </c>
      <c r="JQ12" s="21">
        <v>1503.906303804828</v>
      </c>
      <c r="JR12" s="21">
        <v>1632.6536557860888</v>
      </c>
      <c r="JS12" s="21">
        <v>1435.7407232460009</v>
      </c>
      <c r="JT12" s="21">
        <v>1202.9464212623104</v>
      </c>
      <c r="JU12" s="21">
        <v>1136.5121699131764</v>
      </c>
      <c r="JV12" s="21">
        <v>895.08730411846375</v>
      </c>
      <c r="JW12" s="21">
        <v>726.37511185597748</v>
      </c>
      <c r="JX12" s="21">
        <v>633.75273783132673</v>
      </c>
      <c r="JY12" s="21">
        <v>613.21823127874529</v>
      </c>
      <c r="JZ12" s="21">
        <v>643.87763751820296</v>
      </c>
      <c r="KA12" s="21">
        <v>764.54052647465608</v>
      </c>
      <c r="KB12" s="21">
        <v>1146.5854226902447</v>
      </c>
      <c r="KC12" s="21">
        <v>1471.5967786757462</v>
      </c>
      <c r="KD12" s="21">
        <v>1596.5764903289016</v>
      </c>
      <c r="KE12" s="21">
        <v>1402.5044962654624</v>
      </c>
      <c r="KF12" s="21">
        <v>1171.1014308444492</v>
      </c>
      <c r="KG12" s="21">
        <v>1101.6885669468186</v>
      </c>
      <c r="KH12" s="21">
        <v>859.93883257819891</v>
      </c>
      <c r="KI12" s="21">
        <v>692.1317100360011</v>
      </c>
      <c r="KJ12" s="21">
        <v>599.17628790534161</v>
      </c>
      <c r="KK12" s="21">
        <v>579.34978352931842</v>
      </c>
      <c r="KL12" s="21">
        <v>611.32403869205314</v>
      </c>
      <c r="KM12" s="21">
        <v>732.87135865852747</v>
      </c>
      <c r="KN12" s="21">
        <v>1115.284589355196</v>
      </c>
      <c r="KO12" s="21">
        <v>1437.3985545376013</v>
      </c>
      <c r="KP12" s="21">
        <v>1564.5633281212249</v>
      </c>
      <c r="KQ12" s="21">
        <v>1372.6258101323767</v>
      </c>
      <c r="KR12" s="21">
        <v>1141.7061319043951</v>
      </c>
      <c r="KS12" s="21">
        <v>1069.4051339033426</v>
      </c>
      <c r="KT12" s="21">
        <v>827.64084814793421</v>
      </c>
      <c r="KU12" s="21">
        <v>660.17888499504886</v>
      </c>
      <c r="KV12" s="21">
        <v>567.03470549503595</v>
      </c>
      <c r="KW12" s="21">
        <v>547.60392273457012</v>
      </c>
      <c r="KX12" s="21">
        <v>580.79568920025133</v>
      </c>
      <c r="KY12" s="21">
        <v>704.09178396855907</v>
      </c>
      <c r="KZ12" s="21">
        <v>1087.2014527444098</v>
      </c>
      <c r="LA12" s="21">
        <v>1407.610694185036</v>
      </c>
      <c r="LB12" s="21">
        <v>1538.9107408616105</v>
      </c>
      <c r="LC12" s="21">
        <v>1349.7825510117734</v>
      </c>
      <c r="LD12" s="21">
        <v>1119.7141320214894</v>
      </c>
      <c r="LE12" s="21">
        <v>1046.535469555585</v>
      </c>
      <c r="LF12" s="21">
        <v>805.71998423891864</v>
      </c>
      <c r="LG12" s="21">
        <v>640.3250934393302</v>
      </c>
      <c r="LH12" s="21">
        <v>547.35745002648389</v>
      </c>
      <c r="LI12" s="21">
        <v>528.17682740247096</v>
      </c>
      <c r="LJ12" s="21">
        <v>561.86648922131621</v>
      </c>
      <c r="LK12" s="21">
        <v>684.23749428023245</v>
      </c>
      <c r="LL12" s="21">
        <v>1065.1710100704067</v>
      </c>
      <c r="LM12" s="21">
        <v>1383.1322061458234</v>
      </c>
      <c r="LN12" s="21">
        <v>1510.2262820890585</v>
      </c>
      <c r="LO12" s="21">
        <v>1323.7457102002265</v>
      </c>
      <c r="LP12" s="21">
        <v>1093.8046037036549</v>
      </c>
      <c r="LQ12" s="21">
        <v>1019.7922499470758</v>
      </c>
      <c r="LR12" s="21">
        <v>780.09459580832913</v>
      </c>
      <c r="LS12" s="21">
        <v>617.06851265032594</v>
      </c>
      <c r="LT12" s="21">
        <v>524.81008788685926</v>
      </c>
      <c r="LU12" s="21">
        <v>508.70285770725741</v>
      </c>
      <c r="LV12" s="21">
        <v>539.38464105788785</v>
      </c>
      <c r="LW12" s="21">
        <v>659.92063172920246</v>
      </c>
      <c r="LX12" s="21">
        <v>1040.2043651240374</v>
      </c>
      <c r="LY12" s="21">
        <v>1356.7445121239548</v>
      </c>
      <c r="LZ12" s="21">
        <v>1481.0839483754687</v>
      </c>
      <c r="MA12" s="21">
        <v>1297.6673098964268</v>
      </c>
      <c r="MB12" s="21">
        <v>1068.1007134291533</v>
      </c>
      <c r="MC12" s="21">
        <v>993.40091020250179</v>
      </c>
      <c r="MD12" s="21">
        <v>754.6055109254628</v>
      </c>
      <c r="ME12" s="21">
        <v>593.90543240459851</v>
      </c>
      <c r="MF12" s="21">
        <v>505.97238521130618</v>
      </c>
      <c r="MG12" s="21">
        <v>496.21352185605247</v>
      </c>
      <c r="MH12" s="21">
        <v>516.62932796577263</v>
      </c>
      <c r="MI12" s="21">
        <v>635.82824501455707</v>
      </c>
      <c r="MJ12" s="21">
        <v>1015.9634562589683</v>
      </c>
      <c r="MK12" s="21">
        <v>1331.2066353834316</v>
      </c>
      <c r="ML12" s="21">
        <v>1450.3719235067249</v>
      </c>
      <c r="MM12" s="21">
        <v>1270.2543653788953</v>
      </c>
      <c r="MN12" s="21">
        <v>1040.861860954547</v>
      </c>
      <c r="MO12" s="21">
        <v>965.69429719491654</v>
      </c>
      <c r="MP12" s="21">
        <v>727.92759214141779</v>
      </c>
      <c r="MQ12" s="21">
        <v>569.68195525296335</v>
      </c>
      <c r="MR12" s="21">
        <v>492.1172209141572</v>
      </c>
      <c r="MS12" s="21">
        <v>482.4504287021</v>
      </c>
      <c r="MT12" s="21">
        <v>493.06684093712369</v>
      </c>
      <c r="MU12" s="21">
        <v>610.51759906899065</v>
      </c>
      <c r="MV12" s="21">
        <v>990.4104739147524</v>
      </c>
      <c r="MW12" s="21">
        <v>1304.1149818137642</v>
      </c>
      <c r="MX12" s="21">
        <v>1420.9666546112092</v>
      </c>
      <c r="MY12" s="21">
        <v>1243.6596899631475</v>
      </c>
      <c r="MZ12" s="21">
        <v>1014.3013321696105</v>
      </c>
      <c r="NA12" s="21">
        <v>938.21575156807637</v>
      </c>
      <c r="NB12" s="21">
        <v>700.71333666992291</v>
      </c>
      <c r="NC12" s="21">
        <v>544.97597981229285</v>
      </c>
      <c r="ND12" s="21">
        <v>477.79846434892033</v>
      </c>
      <c r="NE12" s="21">
        <v>468.00909350396466</v>
      </c>
      <c r="NF12" s="21">
        <v>469.2776276195201</v>
      </c>
      <c r="NG12" s="21">
        <v>584.73542814526411</v>
      </c>
      <c r="NH12" s="21">
        <v>964.59443244141346</v>
      </c>
      <c r="NI12" s="21">
        <v>1276.9745619681746</v>
      </c>
      <c r="NJ12" s="21">
        <v>1391.3462025447247</v>
      </c>
      <c r="NK12" s="21">
        <v>1216.6340953094498</v>
      </c>
      <c r="NL12" s="21">
        <v>987.76989827340174</v>
      </c>
      <c r="NM12" s="21">
        <v>910.59856310976954</v>
      </c>
      <c r="NN12" s="21">
        <v>672.83104821704387</v>
      </c>
      <c r="NO12" s="21">
        <v>519.98737985830087</v>
      </c>
      <c r="NP12" s="21">
        <v>463.02481926483915</v>
      </c>
      <c r="NQ12" s="21">
        <v>452.91769483226619</v>
      </c>
      <c r="NR12" s="21">
        <v>444.9881765977899</v>
      </c>
      <c r="NS12" s="21">
        <v>558.50847620316381</v>
      </c>
      <c r="NT12" s="21">
        <v>938.72083605924502</v>
      </c>
      <c r="NU12" s="21">
        <v>1249.8715870210615</v>
      </c>
      <c r="NV12" s="21">
        <v>1362.6530081170035</v>
      </c>
      <c r="NW12" s="21">
        <v>1190.9148147416458</v>
      </c>
      <c r="NX12" s="21">
        <v>961.98149507724384</v>
      </c>
      <c r="NY12" s="21">
        <v>883.59318601417431</v>
      </c>
      <c r="NZ12" s="21">
        <v>647.04164097773287</v>
      </c>
      <c r="OA12" s="21">
        <v>496.4825900535177</v>
      </c>
      <c r="OB12" s="21">
        <v>449.33935874077622</v>
      </c>
      <c r="OC12" s="21">
        <v>439.63545095602097</v>
      </c>
      <c r="OD12" s="21">
        <v>422.35146242011336</v>
      </c>
      <c r="OE12" s="21">
        <v>533.56026022557137</v>
      </c>
      <c r="OF12" s="21">
        <v>913.53171618706313</v>
      </c>
      <c r="OG12" s="21">
        <v>1223.5224668390865</v>
      </c>
      <c r="OH12" s="21">
        <v>1334.5434459728915</v>
      </c>
      <c r="OI12" s="21">
        <v>1165.4966827951866</v>
      </c>
      <c r="OJ12" s="21">
        <v>936.50008422047699</v>
      </c>
      <c r="OK12" s="21">
        <v>857.0462673194852</v>
      </c>
      <c r="OL12" s="21">
        <v>621.99171437454925</v>
      </c>
      <c r="OM12" s="21">
        <v>473.41806343551008</v>
      </c>
      <c r="ON12" s="21">
        <v>435.82737382584219</v>
      </c>
      <c r="OO12" s="21">
        <v>426.74288071481726</v>
      </c>
      <c r="OP12" s="21">
        <v>399.86559954328618</v>
      </c>
      <c r="OQ12" s="21">
        <v>509.34168874150208</v>
      </c>
      <c r="OR12" s="21">
        <v>888.67209333301003</v>
      </c>
      <c r="OS12" s="21">
        <v>1197.35819451212</v>
      </c>
      <c r="OT12" s="21">
        <v>1306.6758726904652</v>
      </c>
      <c r="OU12" s="21">
        <v>1140.3068780451822</v>
      </c>
      <c r="OV12" s="21">
        <v>911.67707951081184</v>
      </c>
      <c r="OW12" s="21">
        <v>831.36636860867031</v>
      </c>
      <c r="OX12" s="21">
        <v>597.25259724039665</v>
      </c>
      <c r="OY12" s="21">
        <v>450.7932354250521</v>
      </c>
      <c r="OZ12" s="21">
        <v>422.85571548426555</v>
      </c>
      <c r="PA12" s="21">
        <v>413.82720783323953</v>
      </c>
      <c r="PB12" s="21">
        <v>385.18163372732897</v>
      </c>
      <c r="PC12" s="21">
        <v>485.60371781739212</v>
      </c>
      <c r="PD12" s="21">
        <v>864.70772295303539</v>
      </c>
      <c r="PE12" s="21">
        <v>1171.5379141113995</v>
      </c>
    </row>
    <row r="13" spans="1:421" x14ac:dyDescent="0.2">
      <c r="A13" s="40" t="s">
        <v>10</v>
      </c>
      <c r="B13" s="21">
        <v>92.017499999999998</v>
      </c>
      <c r="C13" s="21">
        <v>84.278899999999993</v>
      </c>
      <c r="D13" s="21">
        <v>54.0715</v>
      </c>
      <c r="E13" s="21">
        <v>47.359299999999998</v>
      </c>
      <c r="F13" s="21">
        <v>34.776000000000003</v>
      </c>
      <c r="G13" s="21">
        <v>27.0214</v>
      </c>
      <c r="H13" s="21">
        <v>23.9053</v>
      </c>
      <c r="I13" s="21">
        <v>22.2121</v>
      </c>
      <c r="J13" s="21">
        <v>23.0869</v>
      </c>
      <c r="K13" s="21">
        <v>24.148599999999998</v>
      </c>
      <c r="L13" s="21">
        <v>36.113199999999999</v>
      </c>
      <c r="M13" s="21">
        <v>21.004300000000001</v>
      </c>
      <c r="N13" s="21">
        <v>14.2241</v>
      </c>
      <c r="O13" s="21">
        <v>11.8324</v>
      </c>
      <c r="P13" s="21">
        <v>9.7345000000000006</v>
      </c>
      <c r="Q13" s="21">
        <v>7.4513999999999996</v>
      </c>
      <c r="R13" s="21">
        <v>6.2706999999999997</v>
      </c>
      <c r="S13" s="21">
        <v>4.7019000000000002</v>
      </c>
      <c r="T13" s="21">
        <v>4.3712999999999997</v>
      </c>
      <c r="U13" s="21">
        <v>4.3387000000000002</v>
      </c>
      <c r="V13" s="21">
        <v>4.6775000000000002</v>
      </c>
      <c r="W13" s="21">
        <v>5.3169000000000004</v>
      </c>
      <c r="X13" s="21">
        <v>5.3029000000000002</v>
      </c>
      <c r="Y13" s="21">
        <v>6.7615999999999996</v>
      </c>
      <c r="Z13" s="21">
        <v>5.9428000000000001</v>
      </c>
      <c r="AA13" s="21">
        <v>5.8695000000000004</v>
      </c>
      <c r="AB13" s="21">
        <v>5.0880999999999998</v>
      </c>
      <c r="AC13" s="21">
        <v>5.1182999999999996</v>
      </c>
      <c r="AD13" s="21">
        <v>4.5065999999999997</v>
      </c>
      <c r="AE13" s="21">
        <v>3.8365</v>
      </c>
      <c r="AF13" s="21">
        <v>3.1766999999999999</v>
      </c>
      <c r="AG13" s="21">
        <v>3.0320999999999998</v>
      </c>
      <c r="AH13" s="21">
        <v>3.0558999999999998</v>
      </c>
      <c r="AI13" s="21">
        <v>2.8260000000000001</v>
      </c>
      <c r="AJ13" s="21">
        <v>3.7713000000000001</v>
      </c>
      <c r="AK13" s="21">
        <v>4.4286000000000003</v>
      </c>
      <c r="AL13" s="21">
        <v>7.7462999999999997</v>
      </c>
      <c r="AM13" s="21">
        <v>8.7858000000000001</v>
      </c>
      <c r="AN13" s="21">
        <v>7.2973999999999997</v>
      </c>
      <c r="AO13" s="21">
        <v>7.5960000000000001</v>
      </c>
      <c r="AP13" s="21">
        <v>6.4675000000000002</v>
      </c>
      <c r="AQ13" s="21">
        <v>6.9302000000000001</v>
      </c>
      <c r="AR13" s="21">
        <v>6.8315000000000001</v>
      </c>
      <c r="AS13" s="21">
        <v>6.1707000000000001</v>
      </c>
      <c r="AT13" s="21">
        <v>6.0330000000000004</v>
      </c>
      <c r="AU13" s="21">
        <v>6.1322000000000001</v>
      </c>
      <c r="AV13" s="21">
        <v>9.0701000000000001</v>
      </c>
      <c r="AW13" s="21">
        <v>10.5802</v>
      </c>
      <c r="AX13" s="21">
        <v>11.4343</v>
      </c>
      <c r="AY13" s="21">
        <v>9.6137999999999995</v>
      </c>
      <c r="AZ13" s="21">
        <v>7.6516999999999999</v>
      </c>
      <c r="BA13" s="21">
        <v>7.1981000000000002</v>
      </c>
      <c r="BB13" s="21">
        <v>6.1985999999999999</v>
      </c>
      <c r="BC13" s="21">
        <v>4.9790000000000001</v>
      </c>
      <c r="BD13" s="21">
        <v>4.5960000000000001</v>
      </c>
      <c r="BE13" s="21">
        <v>4.7153</v>
      </c>
      <c r="BF13" s="21">
        <v>4.8207000000000004</v>
      </c>
      <c r="BG13" s="21">
        <v>4.8441000000000001</v>
      </c>
      <c r="BH13" s="21">
        <v>5.9345999999999997</v>
      </c>
      <c r="BI13" s="21">
        <v>8.0417000000000005</v>
      </c>
      <c r="BJ13" s="21">
        <v>8.0236999999999998</v>
      </c>
      <c r="BK13" s="21">
        <v>16.112500000000001</v>
      </c>
      <c r="BL13" s="21">
        <v>23.499400000000001</v>
      </c>
      <c r="BM13" s="21">
        <v>19.578499999999998</v>
      </c>
      <c r="BN13" s="21">
        <v>15.430899999999999</v>
      </c>
      <c r="BO13" s="21">
        <v>17.342099999999999</v>
      </c>
      <c r="BP13" s="21">
        <v>16.7425</v>
      </c>
      <c r="BQ13" s="21">
        <v>17.482600000000001</v>
      </c>
      <c r="BR13" s="21">
        <v>20.924600000000002</v>
      </c>
      <c r="BS13" s="21">
        <v>24.037600000000001</v>
      </c>
      <c r="BT13" s="21">
        <v>39.045400000000001</v>
      </c>
      <c r="BU13" s="21">
        <v>55.770299999999999</v>
      </c>
      <c r="BV13" s="21">
        <v>77.098600000000005</v>
      </c>
      <c r="BW13" s="21">
        <v>90.436099999999996</v>
      </c>
      <c r="BX13" s="21">
        <v>76.091200000000001</v>
      </c>
      <c r="BY13" s="21">
        <v>79.829800000000006</v>
      </c>
      <c r="BZ13" s="21">
        <v>79.086100000000002</v>
      </c>
      <c r="CA13" s="21">
        <v>73.172600000000003</v>
      </c>
      <c r="CB13" s="21">
        <v>68.197599999999994</v>
      </c>
      <c r="CC13" s="21">
        <v>72.531700000000001</v>
      </c>
      <c r="CD13" s="21">
        <v>84.241100000000003</v>
      </c>
      <c r="CE13" s="21">
        <v>98.354699999999994</v>
      </c>
      <c r="CF13" s="21">
        <v>121.102</v>
      </c>
      <c r="CG13" s="21">
        <v>150.8954</v>
      </c>
      <c r="CH13" s="21">
        <v>163.7816</v>
      </c>
      <c r="CI13" s="21">
        <v>167.67580000000001</v>
      </c>
      <c r="CJ13" s="21">
        <v>139.42060000000001</v>
      </c>
      <c r="CK13" s="21">
        <v>138.994</v>
      </c>
      <c r="CL13" s="21">
        <v>121.5091</v>
      </c>
      <c r="CM13" s="21">
        <v>110.8755</v>
      </c>
      <c r="CN13" s="21">
        <v>106.096</v>
      </c>
      <c r="CO13" s="21">
        <v>106.0946</v>
      </c>
      <c r="CP13" s="21">
        <v>107.9504</v>
      </c>
      <c r="CQ13" s="21">
        <v>119.87179999999999</v>
      </c>
      <c r="CR13" s="21">
        <v>148.423</v>
      </c>
      <c r="CS13" s="21">
        <v>209.73410000000001</v>
      </c>
      <c r="CT13" s="21">
        <v>231.11150000000001</v>
      </c>
      <c r="CU13" s="21">
        <v>244.5163</v>
      </c>
      <c r="CV13" s="21">
        <v>225.78309999999999</v>
      </c>
      <c r="CW13" s="21">
        <v>205.85149999999999</v>
      </c>
      <c r="CX13" s="21">
        <v>185.61600000000001</v>
      </c>
      <c r="CY13" s="21">
        <v>168.72309999999999</v>
      </c>
      <c r="CZ13" s="21">
        <v>161.10409999999999</v>
      </c>
      <c r="DA13" s="21">
        <v>153.8869</v>
      </c>
      <c r="DB13" s="21">
        <v>157.55179999999999</v>
      </c>
      <c r="DC13" s="21">
        <v>186.53059999999999</v>
      </c>
      <c r="DD13" s="21">
        <v>258.20499999999998</v>
      </c>
      <c r="DE13" s="21">
        <v>332.79230000000001</v>
      </c>
      <c r="DF13" s="21">
        <v>362.0034</v>
      </c>
      <c r="DG13" s="21">
        <v>334.95280000000002</v>
      </c>
      <c r="DH13" s="21">
        <v>299.63279999999997</v>
      </c>
      <c r="DI13" s="21">
        <v>266.75420000000003</v>
      </c>
      <c r="DJ13" s="21">
        <v>251.4229</v>
      </c>
      <c r="DK13" s="21">
        <v>226.5318</v>
      </c>
      <c r="DL13" s="21">
        <v>221.8107</v>
      </c>
      <c r="DM13" s="21">
        <v>221.08940000000001</v>
      </c>
      <c r="DN13" s="21">
        <v>212.71199999999999</v>
      </c>
      <c r="DO13" s="21">
        <v>231.93889999999999</v>
      </c>
      <c r="DP13" s="21">
        <v>322.02370000000002</v>
      </c>
      <c r="DQ13" s="21">
        <v>383.6103</v>
      </c>
      <c r="DR13" s="21">
        <v>416.39580000000001</v>
      </c>
      <c r="DS13" s="21">
        <v>422.79930000000002</v>
      </c>
      <c r="DT13" s="21">
        <v>402.37060000000002</v>
      </c>
      <c r="DU13" s="21">
        <v>364.59480000000002</v>
      </c>
      <c r="DV13" s="21">
        <v>342.05849999999998</v>
      </c>
      <c r="DW13" s="21">
        <v>311.17790000000002</v>
      </c>
      <c r="DX13" s="21">
        <v>280.2407</v>
      </c>
      <c r="DY13" s="21">
        <v>279.73099999999999</v>
      </c>
      <c r="DZ13" s="21">
        <v>286.43459999999999</v>
      </c>
      <c r="EA13" s="21">
        <v>310.10939999999999</v>
      </c>
      <c r="EB13" s="21">
        <v>455.30180000000001</v>
      </c>
      <c r="EC13" s="21">
        <v>568.66039999999998</v>
      </c>
      <c r="ED13" s="21">
        <v>599.63400000000001</v>
      </c>
      <c r="EE13" s="21">
        <v>547.35820000000001</v>
      </c>
      <c r="EF13" s="21">
        <v>526.23270000000002</v>
      </c>
      <c r="EG13" s="21">
        <v>466.04969999999997</v>
      </c>
      <c r="EH13" s="21">
        <v>385.59320000000002</v>
      </c>
      <c r="EI13" s="21">
        <v>358.5102</v>
      </c>
      <c r="EJ13" s="21">
        <v>339.67520000000002</v>
      </c>
      <c r="EK13" s="21">
        <v>330.29360000000003</v>
      </c>
      <c r="EL13" s="21">
        <v>348.6773</v>
      </c>
      <c r="EM13" s="21">
        <v>357.94740000000002</v>
      </c>
      <c r="EN13" s="21">
        <v>459.64850000000001</v>
      </c>
      <c r="EO13" s="21">
        <v>599.10209999999995</v>
      </c>
      <c r="EP13" s="21">
        <v>671.46510000000001</v>
      </c>
      <c r="EQ13" s="21">
        <v>618.93870000000004</v>
      </c>
      <c r="ER13" s="21">
        <v>503.36020000000002</v>
      </c>
      <c r="ES13" s="21">
        <v>434.39190000000002</v>
      </c>
      <c r="ET13" s="21">
        <v>392.29399999999998</v>
      </c>
      <c r="EU13" s="21">
        <v>362.84129999999999</v>
      </c>
      <c r="EV13" s="21">
        <v>344.81130000000002</v>
      </c>
      <c r="EW13" s="21">
        <v>333.22699999999998</v>
      </c>
      <c r="EX13" s="21">
        <v>330.91070000000002</v>
      </c>
      <c r="EY13" s="21">
        <v>382.53530000000001</v>
      </c>
      <c r="EZ13" s="21">
        <v>499.0573</v>
      </c>
      <c r="FA13" s="21">
        <v>647.77689999999996</v>
      </c>
      <c r="FB13" s="21">
        <v>603.15110000000004</v>
      </c>
      <c r="FC13" s="21">
        <v>549.07180000000005</v>
      </c>
      <c r="FD13" s="21">
        <v>455.95089999999999</v>
      </c>
      <c r="FE13" s="21">
        <v>427.82299999999998</v>
      </c>
      <c r="FF13" s="21">
        <v>372.23829999999998</v>
      </c>
      <c r="FG13" s="21">
        <v>342.03899999999999</v>
      </c>
      <c r="FH13" s="21">
        <v>319.60860000000002</v>
      </c>
      <c r="FI13" s="21">
        <v>310.92259999999999</v>
      </c>
      <c r="FJ13" s="21">
        <v>296.47379999999998</v>
      </c>
      <c r="FK13" s="21">
        <v>314.14249999999998</v>
      </c>
      <c r="FL13" s="21">
        <v>414.76929999999999</v>
      </c>
      <c r="FM13" s="21">
        <v>495.75209999999998</v>
      </c>
      <c r="FN13" s="21">
        <v>540.40549999999996</v>
      </c>
      <c r="FO13" s="21">
        <v>468.16649999999998</v>
      </c>
      <c r="FP13" s="21">
        <v>400.27</v>
      </c>
      <c r="FQ13" s="21">
        <v>403.74540000000002</v>
      </c>
      <c r="FR13" s="21">
        <v>382.8553</v>
      </c>
      <c r="FS13" s="21">
        <v>319.16579999999999</v>
      </c>
      <c r="FT13" s="21">
        <v>281.7253</v>
      </c>
      <c r="FU13" s="21">
        <v>276.10719999999998</v>
      </c>
      <c r="FV13" s="21">
        <v>278.81270000000001</v>
      </c>
      <c r="FW13" s="21">
        <v>291.91890000000001</v>
      </c>
      <c r="FX13" s="21">
        <v>455.46370000000002</v>
      </c>
      <c r="FY13" s="21">
        <v>555.18740000000003</v>
      </c>
      <c r="FZ13" s="21">
        <v>555.10799999999995</v>
      </c>
      <c r="GA13" s="21">
        <v>469.10449999999997</v>
      </c>
      <c r="GB13" s="21">
        <v>420.32929999999999</v>
      </c>
      <c r="GC13" s="21">
        <v>386.30029999999999</v>
      </c>
      <c r="GD13" s="21">
        <v>354.69459999999998</v>
      </c>
      <c r="GE13" s="21">
        <v>323.46170000000001</v>
      </c>
      <c r="GF13" s="21">
        <v>314.92739999999998</v>
      </c>
      <c r="GG13" s="21">
        <v>309.90480000000002</v>
      </c>
      <c r="GH13" s="21">
        <v>304.31689999999998</v>
      </c>
      <c r="GI13" s="21">
        <v>319.84010000000001</v>
      </c>
      <c r="GJ13" s="21">
        <v>407.25830235000001</v>
      </c>
      <c r="GK13" s="21">
        <v>530.02491929000007</v>
      </c>
      <c r="GL13" s="21">
        <v>570.88250000000005</v>
      </c>
      <c r="GM13" s="21">
        <v>515.18149735000009</v>
      </c>
      <c r="GN13" s="21">
        <v>429.40814037999996</v>
      </c>
      <c r="GO13" s="21">
        <v>394.80279234</v>
      </c>
      <c r="GP13" s="21">
        <v>341.88990000000001</v>
      </c>
      <c r="GQ13" s="21">
        <v>306.54767529999998</v>
      </c>
      <c r="GR13" s="21">
        <v>286.69059619999996</v>
      </c>
      <c r="GS13" s="21">
        <v>276.72356889999998</v>
      </c>
      <c r="GT13" s="21">
        <v>264.88659589999997</v>
      </c>
      <c r="GU13" s="21">
        <v>294.62076915290004</v>
      </c>
      <c r="GV13" s="21">
        <v>373.01775569170002</v>
      </c>
      <c r="GW13" s="21">
        <v>461.49316665610002</v>
      </c>
      <c r="GX13" s="21">
        <v>477.25289073930003</v>
      </c>
      <c r="GY13" s="21">
        <v>472.31523507040004</v>
      </c>
      <c r="GZ13" s="21">
        <v>442.18140056950006</v>
      </c>
      <c r="HA13" s="21">
        <v>387.09616138540002</v>
      </c>
      <c r="HB13" s="21">
        <v>348.22008622280003</v>
      </c>
      <c r="HC13" s="21">
        <v>310.76735330529999</v>
      </c>
      <c r="HD13" s="21">
        <v>289.66086226650003</v>
      </c>
      <c r="HE13" s="21">
        <v>295.94203254570004</v>
      </c>
      <c r="HF13" s="21">
        <v>293.8127306769</v>
      </c>
      <c r="HG13" s="21">
        <v>310.0061691368</v>
      </c>
      <c r="HH13" s="21">
        <v>394.69983617640003</v>
      </c>
      <c r="HI13" s="21">
        <v>455.85385707580002</v>
      </c>
      <c r="HJ13" s="21">
        <v>460.8891841702</v>
      </c>
      <c r="HK13" s="21">
        <v>492.47764664879992</v>
      </c>
      <c r="HL13" s="21">
        <v>393.11173548690005</v>
      </c>
      <c r="HM13" s="21">
        <v>334.64232384750005</v>
      </c>
      <c r="HN13" s="21">
        <v>319.05225749680005</v>
      </c>
      <c r="HO13" s="21">
        <v>274.0380712443</v>
      </c>
      <c r="HP13" s="21">
        <v>250.6741770072</v>
      </c>
      <c r="HQ13" s="21">
        <v>242.24735675330004</v>
      </c>
      <c r="HR13" s="21">
        <v>237.26093696140003</v>
      </c>
      <c r="HS13" s="21">
        <v>274.17898752940005</v>
      </c>
      <c r="HT13" s="21">
        <v>356.63345378910003</v>
      </c>
      <c r="HU13" s="21">
        <v>413.25049761190007</v>
      </c>
      <c r="HV13" s="21">
        <v>428.76753150030009</v>
      </c>
      <c r="HW13" s="21">
        <v>378.5008019549</v>
      </c>
      <c r="HX13" s="21">
        <v>367.22707448760008</v>
      </c>
      <c r="HY13" s="21">
        <v>323.60729418459999</v>
      </c>
      <c r="HZ13" s="21">
        <v>272.90037566980004</v>
      </c>
      <c r="IA13" s="21">
        <v>237.70598092840007</v>
      </c>
      <c r="IB13" s="21">
        <v>236.10857306940002</v>
      </c>
      <c r="IC13" s="21">
        <v>220.31070771329999</v>
      </c>
      <c r="ID13" s="21">
        <v>217.65750902540003</v>
      </c>
      <c r="IE13" s="21">
        <v>230.31641708900003</v>
      </c>
      <c r="IF13" s="21">
        <v>332.73392256190004</v>
      </c>
      <c r="IG13" s="21">
        <v>380.1958979428</v>
      </c>
      <c r="IH13" s="21">
        <v>384.87600841930004</v>
      </c>
      <c r="II13" s="21">
        <v>371.55347090250001</v>
      </c>
      <c r="IJ13" s="21">
        <v>342.90103209970005</v>
      </c>
      <c r="IK13" s="21">
        <v>305.51460508639997</v>
      </c>
      <c r="IL13" s="21">
        <v>277.28742142729999</v>
      </c>
      <c r="IM13" s="21">
        <v>234.89417755010001</v>
      </c>
      <c r="IN13" s="21">
        <v>233.21107842890007</v>
      </c>
      <c r="IO13" s="21">
        <v>219.01413132260001</v>
      </c>
      <c r="IP13" s="21">
        <v>213.43510888720002</v>
      </c>
      <c r="IQ13" s="21">
        <v>239.67948564030007</v>
      </c>
      <c r="IR13" s="21">
        <v>281.99187394810002</v>
      </c>
      <c r="IS13" s="21">
        <v>349.99156275290005</v>
      </c>
      <c r="IT13" s="21">
        <v>484.88857266717491</v>
      </c>
      <c r="IU13" s="21">
        <v>432.158988618237</v>
      </c>
      <c r="IV13" s="21">
        <v>365.54023887567428</v>
      </c>
      <c r="IW13" s="21">
        <v>356.97597551335616</v>
      </c>
      <c r="IX13" s="21">
        <v>295.39107283897459</v>
      </c>
      <c r="IY13" s="21">
        <v>242.9552449222858</v>
      </c>
      <c r="IZ13" s="21">
        <v>215.72366623550852</v>
      </c>
      <c r="JA13" s="21">
        <v>205.60028042593092</v>
      </c>
      <c r="JB13" s="21">
        <v>206.85714988802846</v>
      </c>
      <c r="JC13" s="21">
        <v>234.00895525917434</v>
      </c>
      <c r="JD13" s="21">
        <v>334.21767304080828</v>
      </c>
      <c r="JE13" s="21">
        <v>414.27824348077189</v>
      </c>
      <c r="JF13" s="21">
        <v>480.97625438317044</v>
      </c>
      <c r="JG13" s="21">
        <v>423.4860686676073</v>
      </c>
      <c r="JH13" s="21">
        <v>355.66057720798142</v>
      </c>
      <c r="JI13" s="21">
        <v>345.52596313038583</v>
      </c>
      <c r="JJ13" s="21">
        <v>283.91484442891385</v>
      </c>
      <c r="JK13" s="21">
        <v>231.58234125936349</v>
      </c>
      <c r="JL13" s="21">
        <v>204.43287202822998</v>
      </c>
      <c r="JM13" s="21">
        <v>194.88783852226018</v>
      </c>
      <c r="JN13" s="21">
        <v>196.50578470399276</v>
      </c>
      <c r="JO13" s="21">
        <v>220.24285695413607</v>
      </c>
      <c r="JP13" s="21">
        <v>325.39079101241811</v>
      </c>
      <c r="JQ13" s="21">
        <v>405.0979647582007</v>
      </c>
      <c r="JR13" s="21">
        <v>472.32547100826156</v>
      </c>
      <c r="JS13" s="21">
        <v>415.44511922113031</v>
      </c>
      <c r="JT13" s="21">
        <v>347.6459473922344</v>
      </c>
      <c r="JU13" s="21">
        <v>335.9565825106838</v>
      </c>
      <c r="JV13" s="21">
        <v>273.89158525715288</v>
      </c>
      <c r="JW13" s="21">
        <v>221.81225338561524</v>
      </c>
      <c r="JX13" s="21">
        <v>194.38033246869995</v>
      </c>
      <c r="JY13" s="21">
        <v>185.12503016791825</v>
      </c>
      <c r="JZ13" s="21">
        <v>187.4690210192833</v>
      </c>
      <c r="KA13" s="21">
        <v>216.04681624893769</v>
      </c>
      <c r="KB13" s="21">
        <v>317.17622333610234</v>
      </c>
      <c r="KC13" s="21">
        <v>396.39494726370555</v>
      </c>
      <c r="KD13" s="21">
        <v>461.88837425671301</v>
      </c>
      <c r="KE13" s="21">
        <v>405.82790348236318</v>
      </c>
      <c r="KF13" s="21">
        <v>338.44289256964561</v>
      </c>
      <c r="KG13" s="21">
        <v>325.66261562409937</v>
      </c>
      <c r="KH13" s="21">
        <v>263.13635440399031</v>
      </c>
      <c r="KI13" s="21">
        <v>211.35538888502637</v>
      </c>
      <c r="KJ13" s="21">
        <v>183.77527874506757</v>
      </c>
      <c r="KK13" s="21">
        <v>174.90045253545193</v>
      </c>
      <c r="KL13" s="21">
        <v>177.9908361173884</v>
      </c>
      <c r="KM13" s="21">
        <v>207.09762043393374</v>
      </c>
      <c r="KN13" s="21">
        <v>308.51757487606028</v>
      </c>
      <c r="KO13" s="21">
        <v>387.18318256689025</v>
      </c>
      <c r="KP13" s="21">
        <v>452.62699057952113</v>
      </c>
      <c r="KQ13" s="21">
        <v>397.18222385389475</v>
      </c>
      <c r="KR13" s="21">
        <v>329.94778724469728</v>
      </c>
      <c r="KS13" s="21">
        <v>316.11953097958809</v>
      </c>
      <c r="KT13" s="21">
        <v>253.2533562701621</v>
      </c>
      <c r="KU13" s="21">
        <v>201.59799493156282</v>
      </c>
      <c r="KV13" s="21">
        <v>173.91703103735011</v>
      </c>
      <c r="KW13" s="21">
        <v>165.31666468054897</v>
      </c>
      <c r="KX13" s="21">
        <v>169.10231528814802</v>
      </c>
      <c r="KY13" s="21">
        <v>198.96497701026001</v>
      </c>
      <c r="KZ13" s="21">
        <v>300.74902747141795</v>
      </c>
      <c r="LA13" s="21">
        <v>379.15941035927557</v>
      </c>
      <c r="LB13" s="21">
        <v>445.20571643663254</v>
      </c>
      <c r="LC13" s="21">
        <v>390.57231138494808</v>
      </c>
      <c r="LD13" s="21">
        <v>323.59220107792521</v>
      </c>
      <c r="LE13" s="21">
        <v>309.35918605690586</v>
      </c>
      <c r="LF13" s="21">
        <v>246.54569754388891</v>
      </c>
      <c r="LG13" s="21">
        <v>195.5352676005424</v>
      </c>
      <c r="LH13" s="21">
        <v>167.88175697583327</v>
      </c>
      <c r="LI13" s="21">
        <v>159.45180054901428</v>
      </c>
      <c r="LJ13" s="21">
        <v>163.59095974176307</v>
      </c>
      <c r="LK13" s="21">
        <v>193.35447511073869</v>
      </c>
      <c r="LL13" s="21">
        <v>294.65481724731808</v>
      </c>
      <c r="LM13" s="21">
        <v>372.56579102278141</v>
      </c>
      <c r="LN13" s="21">
        <v>436.90732415217747</v>
      </c>
      <c r="LO13" s="21">
        <v>383.03830593399221</v>
      </c>
      <c r="LP13" s="21">
        <v>316.1044673274165</v>
      </c>
      <c r="LQ13" s="21">
        <v>301.45380598016294</v>
      </c>
      <c r="LR13" s="21">
        <v>238.70447554488314</v>
      </c>
      <c r="LS13" s="21">
        <v>188.43343480553816</v>
      </c>
      <c r="LT13" s="21">
        <v>160.9661833027474</v>
      </c>
      <c r="LU13" s="21">
        <v>153.57278547179163</v>
      </c>
      <c r="LV13" s="21">
        <v>157.04522834760053</v>
      </c>
      <c r="LW13" s="21">
        <v>186.4829221277495</v>
      </c>
      <c r="LX13" s="21">
        <v>287.74837486914544</v>
      </c>
      <c r="LY13" s="21">
        <v>365.45790064698019</v>
      </c>
      <c r="LZ13" s="21">
        <v>428.47646899268318</v>
      </c>
      <c r="MA13" s="21">
        <v>375.49227485199151</v>
      </c>
      <c r="MB13" s="21">
        <v>308.67616201954723</v>
      </c>
      <c r="MC13" s="21">
        <v>293.65244270119092</v>
      </c>
      <c r="MD13" s="21">
        <v>230.90496165031621</v>
      </c>
      <c r="ME13" s="21">
        <v>181.3601541537152</v>
      </c>
      <c r="MF13" s="21">
        <v>155.18841116790719</v>
      </c>
      <c r="MG13" s="21">
        <v>149.8023680929571</v>
      </c>
      <c r="MH13" s="21">
        <v>150.41987592068776</v>
      </c>
      <c r="MI13" s="21">
        <v>179.67480239400786</v>
      </c>
      <c r="MJ13" s="21">
        <v>281.04269051985619</v>
      </c>
      <c r="MK13" s="21">
        <v>358.57892031046691</v>
      </c>
      <c r="ML13" s="21">
        <v>419.59150336611714</v>
      </c>
      <c r="MM13" s="21">
        <v>367.56008081521566</v>
      </c>
      <c r="MN13" s="21">
        <v>300.80425974107754</v>
      </c>
      <c r="MO13" s="21">
        <v>285.46228049669338</v>
      </c>
      <c r="MP13" s="21">
        <v>222.74167139527248</v>
      </c>
      <c r="MQ13" s="21">
        <v>173.96306143379763</v>
      </c>
      <c r="MR13" s="21">
        <v>150.93884934083849</v>
      </c>
      <c r="MS13" s="21">
        <v>145.64741492071332</v>
      </c>
      <c r="MT13" s="21">
        <v>143.55950972895846</v>
      </c>
      <c r="MU13" s="21">
        <v>172.52242225929044</v>
      </c>
      <c r="MV13" s="21">
        <v>273.97405152050789</v>
      </c>
      <c r="MW13" s="21">
        <v>351.28140869339296</v>
      </c>
      <c r="MX13" s="21">
        <v>411.08458125683984</v>
      </c>
      <c r="MY13" s="21">
        <v>359.86466066040998</v>
      </c>
      <c r="MZ13" s="21">
        <v>293.12838986901073</v>
      </c>
      <c r="NA13" s="21">
        <v>277.33953572937395</v>
      </c>
      <c r="NB13" s="21">
        <v>214.41426518764916</v>
      </c>
      <c r="NC13" s="21">
        <v>166.41862881883304</v>
      </c>
      <c r="ND13" s="21">
        <v>146.54709764409097</v>
      </c>
      <c r="NE13" s="21">
        <v>141.28770661809997</v>
      </c>
      <c r="NF13" s="21">
        <v>136.63313075319547</v>
      </c>
      <c r="NG13" s="21">
        <v>165.23679677421458</v>
      </c>
      <c r="NH13" s="21">
        <v>266.83264332364655</v>
      </c>
      <c r="NI13" s="21">
        <v>343.97076120537076</v>
      </c>
      <c r="NJ13" s="21">
        <v>402.51540681852714</v>
      </c>
      <c r="NK13" s="21">
        <v>352.04454995996031</v>
      </c>
      <c r="NL13" s="21">
        <v>285.46092828510808</v>
      </c>
      <c r="NM13" s="21">
        <v>269.17580770372945</v>
      </c>
      <c r="NN13" s="21">
        <v>205.88244471626246</v>
      </c>
      <c r="NO13" s="21">
        <v>158.78789151206578</v>
      </c>
      <c r="NP13" s="21">
        <v>142.01582563247786</v>
      </c>
      <c r="NQ13" s="21">
        <v>136.73175004037665</v>
      </c>
      <c r="NR13" s="21">
        <v>129.56110442581604</v>
      </c>
      <c r="NS13" s="21">
        <v>157.82548335027869</v>
      </c>
      <c r="NT13" s="21">
        <v>259.6753138981914</v>
      </c>
      <c r="NU13" s="21">
        <v>336.6702000186861</v>
      </c>
      <c r="NV13" s="21">
        <v>394.21448731562151</v>
      </c>
      <c r="NW13" s="21">
        <v>344.60243356054804</v>
      </c>
      <c r="NX13" s="21">
        <v>278.00819913408435</v>
      </c>
      <c r="NY13" s="21">
        <v>261.19293304683811</v>
      </c>
      <c r="NZ13" s="21">
        <v>197.9910339017903</v>
      </c>
      <c r="OA13" s="21">
        <v>151.61026344241361</v>
      </c>
      <c r="OB13" s="21">
        <v>137.81831419330419</v>
      </c>
      <c r="OC13" s="21">
        <v>132.72196091006975</v>
      </c>
      <c r="OD13" s="21">
        <v>122.97028281825187</v>
      </c>
      <c r="OE13" s="21">
        <v>150.77552007638491</v>
      </c>
      <c r="OF13" s="21">
        <v>252.70732899962761</v>
      </c>
      <c r="OG13" s="21">
        <v>329.5727000402083</v>
      </c>
      <c r="OH13" s="21">
        <v>386.08241219209435</v>
      </c>
      <c r="OI13" s="21">
        <v>337.24745735495509</v>
      </c>
      <c r="OJ13" s="21">
        <v>270.64418934809919</v>
      </c>
      <c r="OK13" s="21">
        <v>253.34558013944417</v>
      </c>
      <c r="OL13" s="21">
        <v>190.32589992396186</v>
      </c>
      <c r="OM13" s="21">
        <v>144.56707798780633</v>
      </c>
      <c r="ON13" s="21">
        <v>133.67401001394148</v>
      </c>
      <c r="OO13" s="21">
        <v>128.82981072094736</v>
      </c>
      <c r="OP13" s="21">
        <v>116.42338251505028</v>
      </c>
      <c r="OQ13" s="21">
        <v>143.93174256290609</v>
      </c>
      <c r="OR13" s="21">
        <v>245.83049179729511</v>
      </c>
      <c r="OS13" s="21">
        <v>322.52499138826767</v>
      </c>
      <c r="OT13" s="21">
        <v>378.02034426370579</v>
      </c>
      <c r="OU13" s="21">
        <v>329.95854977708638</v>
      </c>
      <c r="OV13" s="21">
        <v>263.47045589091164</v>
      </c>
      <c r="OW13" s="21">
        <v>245.75452107426503</v>
      </c>
      <c r="OX13" s="21">
        <v>182.75587186238781</v>
      </c>
      <c r="OY13" s="21">
        <v>137.65816274339647</v>
      </c>
      <c r="OZ13" s="21">
        <v>129.69543112884773</v>
      </c>
      <c r="PA13" s="21">
        <v>124.93068605393438</v>
      </c>
      <c r="PB13" s="21">
        <v>112.14805357707286</v>
      </c>
      <c r="PC13" s="21">
        <v>137.22377501275977</v>
      </c>
      <c r="PD13" s="21">
        <v>239.20130539623847</v>
      </c>
      <c r="PE13" s="21">
        <v>315.56994171971104</v>
      </c>
    </row>
    <row r="14" spans="1:421" x14ac:dyDescent="0.2">
      <c r="A14" s="27" t="s">
        <v>11</v>
      </c>
      <c r="B14" s="46">
        <v>34302.975100000003</v>
      </c>
      <c r="C14" s="46">
        <v>29302.840200000002</v>
      </c>
      <c r="D14" s="46">
        <v>17714.9476</v>
      </c>
      <c r="E14" s="46">
        <v>15111.8163</v>
      </c>
      <c r="F14" s="46">
        <v>9898.1302999999989</v>
      </c>
      <c r="G14" s="46">
        <v>8466.413599999998</v>
      </c>
      <c r="H14" s="46">
        <v>8365.160100000001</v>
      </c>
      <c r="I14" s="46">
        <v>8250.9143999999997</v>
      </c>
      <c r="J14" s="46">
        <v>8854.5570000000007</v>
      </c>
      <c r="K14" s="46">
        <v>10193.539199999999</v>
      </c>
      <c r="L14" s="46">
        <v>18931.926399999997</v>
      </c>
      <c r="M14" s="46">
        <v>29902.421299999998</v>
      </c>
      <c r="N14" s="46">
        <v>34015.230199999998</v>
      </c>
      <c r="O14" s="46">
        <v>27501.849699999999</v>
      </c>
      <c r="P14" s="46">
        <v>20762.7215</v>
      </c>
      <c r="Q14" s="46">
        <v>15467.230000000001</v>
      </c>
      <c r="R14" s="46">
        <v>12591.2649</v>
      </c>
      <c r="S14" s="46">
        <v>9527.5128999999997</v>
      </c>
      <c r="T14" s="46">
        <v>8533.2820000000011</v>
      </c>
      <c r="U14" s="46">
        <v>8577.6475000000009</v>
      </c>
      <c r="V14" s="46">
        <v>8923.044100000001</v>
      </c>
      <c r="W14" s="46">
        <v>12178.512000000001</v>
      </c>
      <c r="X14" s="46">
        <v>19492.092399999998</v>
      </c>
      <c r="Y14" s="46">
        <v>27943.892500000005</v>
      </c>
      <c r="Z14" s="46">
        <v>27569.519999999997</v>
      </c>
      <c r="AA14" s="46">
        <v>25790.980800000001</v>
      </c>
      <c r="AB14" s="46">
        <v>18611.710900000005</v>
      </c>
      <c r="AC14" s="46">
        <v>17938.8308</v>
      </c>
      <c r="AD14" s="46">
        <v>12769.365500000002</v>
      </c>
      <c r="AE14" s="46">
        <v>9374.5033999999996</v>
      </c>
      <c r="AF14" s="46">
        <v>8142.3751000000002</v>
      </c>
      <c r="AG14" s="46">
        <v>7948.5128999999997</v>
      </c>
      <c r="AH14" s="46">
        <v>8439.4156000000003</v>
      </c>
      <c r="AI14" s="46">
        <v>10847.152699999999</v>
      </c>
      <c r="AJ14" s="46">
        <v>22100.352600000002</v>
      </c>
      <c r="AK14" s="46">
        <v>31307.632999999998</v>
      </c>
      <c r="AL14" s="46">
        <v>33216.097399999999</v>
      </c>
      <c r="AM14" s="46">
        <v>28350.237400000002</v>
      </c>
      <c r="AN14" s="46">
        <v>16149.458699999999</v>
      </c>
      <c r="AO14" s="46">
        <v>13050.042299999999</v>
      </c>
      <c r="AP14" s="46">
        <v>10454.635500000002</v>
      </c>
      <c r="AQ14" s="46">
        <v>9326.065700000001</v>
      </c>
      <c r="AR14" s="46">
        <v>8369.2792000000009</v>
      </c>
      <c r="AS14" s="46">
        <v>7954.9465999999993</v>
      </c>
      <c r="AT14" s="46">
        <v>8637.1290000000008</v>
      </c>
      <c r="AU14" s="46">
        <v>12699.416800000001</v>
      </c>
      <c r="AV14" s="46">
        <v>24045.8809</v>
      </c>
      <c r="AW14" s="46">
        <v>31464.961299999999</v>
      </c>
      <c r="AX14" s="46">
        <v>34712.705399999999</v>
      </c>
      <c r="AY14" s="46">
        <v>24662.5108</v>
      </c>
      <c r="AZ14" s="46">
        <v>18042.541699999998</v>
      </c>
      <c r="BA14" s="46">
        <v>16255.937799999998</v>
      </c>
      <c r="BB14" s="46">
        <v>11386.165000000001</v>
      </c>
      <c r="BC14" s="46">
        <v>9526.8921999999984</v>
      </c>
      <c r="BD14" s="46">
        <v>8185.1628999999994</v>
      </c>
      <c r="BE14" s="46">
        <v>8229.0380999999998</v>
      </c>
      <c r="BF14" s="46">
        <v>9599.470800000001</v>
      </c>
      <c r="BG14" s="46">
        <v>10839.862300000001</v>
      </c>
      <c r="BH14" s="46">
        <v>18689.482800000002</v>
      </c>
      <c r="BI14" s="46">
        <v>25958.620000000003</v>
      </c>
      <c r="BJ14" s="46">
        <v>27001.474000000002</v>
      </c>
      <c r="BK14" s="46">
        <v>26328.765499999998</v>
      </c>
      <c r="BL14" s="46">
        <v>25993.5766</v>
      </c>
      <c r="BM14" s="46">
        <v>17756.635299999998</v>
      </c>
      <c r="BN14" s="46">
        <v>10540.314100000001</v>
      </c>
      <c r="BO14" s="46">
        <v>8913.7181999999993</v>
      </c>
      <c r="BP14" s="46">
        <v>7678.1180000000013</v>
      </c>
      <c r="BQ14" s="46">
        <v>7874.6192999999994</v>
      </c>
      <c r="BR14" s="46">
        <v>9044.5499999999993</v>
      </c>
      <c r="BS14" s="46">
        <v>11041.405500000001</v>
      </c>
      <c r="BT14" s="46">
        <v>19706.0105</v>
      </c>
      <c r="BU14" s="46">
        <v>31128.319799999997</v>
      </c>
      <c r="BV14" s="46">
        <v>36722.521499999995</v>
      </c>
      <c r="BW14" s="46">
        <v>26586.2562</v>
      </c>
      <c r="BX14" s="46">
        <v>17154.880499999999</v>
      </c>
      <c r="BY14" s="46">
        <v>14551.692500000001</v>
      </c>
      <c r="BZ14" s="46">
        <v>11341.651000000002</v>
      </c>
      <c r="CA14" s="46">
        <v>9207.0012999999999</v>
      </c>
      <c r="CB14" s="46">
        <v>8088.2525999999998</v>
      </c>
      <c r="CC14" s="46">
        <v>7861.5972000000002</v>
      </c>
      <c r="CD14" s="46">
        <v>8706.9393999999993</v>
      </c>
      <c r="CE14" s="46">
        <v>11454.811</v>
      </c>
      <c r="CF14" s="46">
        <v>17893.6636</v>
      </c>
      <c r="CG14" s="46">
        <v>31141.1404</v>
      </c>
      <c r="CH14" s="46">
        <v>34385.933000000005</v>
      </c>
      <c r="CI14" s="46">
        <v>29487.946099999997</v>
      </c>
      <c r="CJ14" s="46">
        <v>19640.1721</v>
      </c>
      <c r="CK14" s="46">
        <v>16417.252899999999</v>
      </c>
      <c r="CL14" s="46">
        <v>11481.824000000001</v>
      </c>
      <c r="CM14" s="46">
        <v>9140.2566999999999</v>
      </c>
      <c r="CN14" s="46">
        <v>8071.5915000000005</v>
      </c>
      <c r="CO14" s="46">
        <v>7801.2206999999999</v>
      </c>
      <c r="CP14" s="46">
        <v>8065.3045000000002</v>
      </c>
      <c r="CQ14" s="46">
        <v>9731.6238000000012</v>
      </c>
      <c r="CR14" s="46">
        <v>15572.8207</v>
      </c>
      <c r="CS14" s="46">
        <v>30786.2199</v>
      </c>
      <c r="CT14" s="46">
        <v>31904.837100000001</v>
      </c>
      <c r="CU14" s="46">
        <v>27998.005299999997</v>
      </c>
      <c r="CV14" s="46">
        <v>21087.609</v>
      </c>
      <c r="CW14" s="46">
        <v>15198.0987</v>
      </c>
      <c r="CX14" s="46">
        <v>10947.977099999998</v>
      </c>
      <c r="CY14" s="46">
        <v>9021.3619999999992</v>
      </c>
      <c r="CZ14" s="46">
        <v>8102.3174999999992</v>
      </c>
      <c r="DA14" s="46">
        <v>7720.0273000000007</v>
      </c>
      <c r="DB14" s="46">
        <v>8181.4713000000002</v>
      </c>
      <c r="DC14" s="46">
        <v>10484.186299999999</v>
      </c>
      <c r="DD14" s="46">
        <v>20119.492500000004</v>
      </c>
      <c r="DE14" s="46">
        <v>32045.571800000002</v>
      </c>
      <c r="DF14" s="46">
        <v>31773.3377</v>
      </c>
      <c r="DG14" s="46">
        <v>26070.769899999999</v>
      </c>
      <c r="DH14" s="46">
        <v>21701.560600000001</v>
      </c>
      <c r="DI14" s="46">
        <v>17015.9198</v>
      </c>
      <c r="DJ14" s="46">
        <v>12847.3411</v>
      </c>
      <c r="DK14" s="46">
        <v>9678.1205000000009</v>
      </c>
      <c r="DL14" s="46">
        <v>8561.8054000000011</v>
      </c>
      <c r="DM14" s="46">
        <v>8701.7466000000022</v>
      </c>
      <c r="DN14" s="46">
        <v>8500.2983000000004</v>
      </c>
      <c r="DO14" s="46">
        <v>10208.4064</v>
      </c>
      <c r="DP14" s="46">
        <v>21052.170300000002</v>
      </c>
      <c r="DQ14" s="46">
        <v>28748.5802</v>
      </c>
      <c r="DR14" s="46">
        <v>32175.644999999997</v>
      </c>
      <c r="DS14" s="46">
        <v>28910.886599999998</v>
      </c>
      <c r="DT14" s="46">
        <v>24106.984500000002</v>
      </c>
      <c r="DU14" s="46">
        <v>16712.035899999999</v>
      </c>
      <c r="DV14" s="46">
        <v>13135.058499999999</v>
      </c>
      <c r="DW14" s="46">
        <v>10405.6054</v>
      </c>
      <c r="DX14" s="46">
        <v>8296.3757999999998</v>
      </c>
      <c r="DY14" s="46">
        <v>8038.2717999999995</v>
      </c>
      <c r="DZ14" s="46">
        <v>8377.7946000000011</v>
      </c>
      <c r="EA14" s="46">
        <v>10076.489599999999</v>
      </c>
      <c r="EB14" s="46">
        <v>21423.662200000002</v>
      </c>
      <c r="EC14" s="46">
        <v>31973.692800000001</v>
      </c>
      <c r="ED14" s="46">
        <v>32473.092599999996</v>
      </c>
      <c r="EE14" s="46">
        <v>26083.6286</v>
      </c>
      <c r="EF14" s="46">
        <v>22987.026899999997</v>
      </c>
      <c r="EG14" s="46">
        <v>16966.206099999999</v>
      </c>
      <c r="EH14" s="46">
        <v>10518.061100000001</v>
      </c>
      <c r="EI14" s="46">
        <v>9117.3474000000006</v>
      </c>
      <c r="EJ14" s="46">
        <v>8261.4008999999987</v>
      </c>
      <c r="EK14" s="46">
        <v>7865.6194999999998</v>
      </c>
      <c r="EL14" s="46">
        <v>8594.2533000000003</v>
      </c>
      <c r="EM14" s="46">
        <v>9686.5313999999998</v>
      </c>
      <c r="EN14" s="46">
        <v>17447.513799999997</v>
      </c>
      <c r="EO14" s="46">
        <v>29614.6103</v>
      </c>
      <c r="EP14" s="46">
        <v>37198.988600000004</v>
      </c>
      <c r="EQ14" s="46">
        <v>28787.4503</v>
      </c>
      <c r="ER14" s="46">
        <v>18144.006600000001</v>
      </c>
      <c r="ES14" s="46">
        <v>12555.381600000001</v>
      </c>
      <c r="ET14" s="46">
        <v>9628.6123000000007</v>
      </c>
      <c r="EU14" s="46">
        <v>8618.4673999999995</v>
      </c>
      <c r="EV14" s="46">
        <v>7844.7051000000001</v>
      </c>
      <c r="EW14" s="46">
        <v>7707.4141</v>
      </c>
      <c r="EX14" s="46">
        <v>7979.0762000000004</v>
      </c>
      <c r="EY14" s="46">
        <v>10559.190199999997</v>
      </c>
      <c r="EZ14" s="46">
        <v>19125.428100000005</v>
      </c>
      <c r="FA14" s="46">
        <v>33059.938999999998</v>
      </c>
      <c r="FB14" s="46">
        <v>28472.484499999999</v>
      </c>
      <c r="FC14" s="46">
        <v>22121.7739</v>
      </c>
      <c r="FD14" s="46">
        <v>14976.6474</v>
      </c>
      <c r="FE14" s="46">
        <v>12706.159299999999</v>
      </c>
      <c r="FF14" s="46">
        <v>9310.6196000000018</v>
      </c>
      <c r="FG14" s="46">
        <v>8066.0234</v>
      </c>
      <c r="FH14" s="46">
        <v>7325.5954000000002</v>
      </c>
      <c r="FI14" s="46">
        <v>7269.2611999999999</v>
      </c>
      <c r="FJ14" s="46">
        <v>7207.3462</v>
      </c>
      <c r="FK14" s="46">
        <v>8407.3150000000005</v>
      </c>
      <c r="FL14" s="46">
        <v>15032.7395</v>
      </c>
      <c r="FM14" s="46">
        <v>23261.292300000001</v>
      </c>
      <c r="FN14" s="46">
        <v>27665.7775</v>
      </c>
      <c r="FO14" s="46">
        <v>19177.605200000002</v>
      </c>
      <c r="FP14" s="46">
        <v>13375.6674</v>
      </c>
      <c r="FQ14" s="46">
        <v>11837.5504</v>
      </c>
      <c r="FR14" s="46">
        <v>10155.499299999999</v>
      </c>
      <c r="FS14" s="46">
        <v>7740.6285999999991</v>
      </c>
      <c r="FT14" s="46">
        <v>6658.4591000000009</v>
      </c>
      <c r="FU14" s="46">
        <v>6720.0416000000005</v>
      </c>
      <c r="FV14" s="46">
        <v>7006.5446000000002</v>
      </c>
      <c r="FW14" s="46">
        <v>7977.6796999999997</v>
      </c>
      <c r="FX14" s="46">
        <v>20108.326300000001</v>
      </c>
      <c r="FY14" s="46">
        <v>30589.824800000002</v>
      </c>
      <c r="FZ14" s="46">
        <v>29893.065599999998</v>
      </c>
      <c r="GA14" s="46">
        <v>20180.782599999999</v>
      </c>
      <c r="GB14" s="46">
        <v>15680.4949</v>
      </c>
      <c r="GC14" s="46">
        <v>11904.725200000001</v>
      </c>
      <c r="GD14" s="46">
        <v>9580.6267000000007</v>
      </c>
      <c r="GE14" s="46">
        <v>8019.6612999999998</v>
      </c>
      <c r="GF14" s="46">
        <v>7491.9571000000005</v>
      </c>
      <c r="GG14" s="46">
        <v>7490.1772000000001</v>
      </c>
      <c r="GH14" s="46">
        <v>7883.8060000000005</v>
      </c>
      <c r="GI14" s="46">
        <v>9153.8405000000002</v>
      </c>
      <c r="GJ14" s="46">
        <v>16304.670367647699</v>
      </c>
      <c r="GK14" s="46">
        <v>29765.1165097874</v>
      </c>
      <c r="GL14" s="46">
        <v>33835.371700000003</v>
      </c>
      <c r="GM14" s="46">
        <v>25893.5920852253</v>
      </c>
      <c r="GN14" s="46">
        <v>17799.140261730798</v>
      </c>
      <c r="GO14" s="46">
        <v>13714.861977983401</v>
      </c>
      <c r="GP14" s="46">
        <v>9855.5954000000002</v>
      </c>
      <c r="GQ14" s="46">
        <v>8175.7561201294993</v>
      </c>
      <c r="GR14" s="46">
        <v>7241.7556885212998</v>
      </c>
      <c r="GS14" s="46">
        <v>7170.6631325170001</v>
      </c>
      <c r="GT14" s="46">
        <v>7306.6067575191992</v>
      </c>
      <c r="GU14" s="46">
        <v>9282.8948002654106</v>
      </c>
      <c r="GV14" s="46">
        <v>15806.042475296301</v>
      </c>
      <c r="GW14" s="46">
        <v>26517.343866339288</v>
      </c>
      <c r="GX14" s="46">
        <v>26253.690233763999</v>
      </c>
      <c r="GY14" s="46">
        <v>25309.058239155711</v>
      </c>
      <c r="GZ14" s="46">
        <v>21586.026124364147</v>
      </c>
      <c r="HA14" s="46">
        <v>13682.088843124468</v>
      </c>
      <c r="HB14" s="46">
        <v>10027.968601454924</v>
      </c>
      <c r="HC14" s="46">
        <v>8295.0495542166482</v>
      </c>
      <c r="HD14" s="46">
        <v>7238.0101488646369</v>
      </c>
      <c r="HE14" s="46">
        <v>7593.039758651139</v>
      </c>
      <c r="HF14" s="46">
        <v>8047.0714500621471</v>
      </c>
      <c r="HG14" s="46">
        <v>9739.0744203220947</v>
      </c>
      <c r="HH14" s="46">
        <v>19851.746087931017</v>
      </c>
      <c r="HI14" s="46">
        <v>27058.007879634402</v>
      </c>
      <c r="HJ14" s="46">
        <v>28208.243834011198</v>
      </c>
      <c r="HK14" s="46">
        <v>30824.205201118082</v>
      </c>
      <c r="HL14" s="46">
        <v>19861.255500433443</v>
      </c>
      <c r="HM14" s="46">
        <v>12104.632135086713</v>
      </c>
      <c r="HN14" s="46">
        <v>10722.646945726592</v>
      </c>
      <c r="HO14" s="46">
        <v>8072.7845897937041</v>
      </c>
      <c r="HP14" s="46">
        <v>7281.1008324434688</v>
      </c>
      <c r="HQ14" s="46">
        <v>7101.5145903140992</v>
      </c>
      <c r="HR14" s="46">
        <v>7567.0031074738235</v>
      </c>
      <c r="HS14" s="46">
        <v>10451.021308578449</v>
      </c>
      <c r="HT14" s="46">
        <v>18150.480811775677</v>
      </c>
      <c r="HU14" s="46">
        <v>27709.176312961103</v>
      </c>
      <c r="HV14" s="46">
        <v>30327.56497354601</v>
      </c>
      <c r="HW14" s="46">
        <v>22020.893439821277</v>
      </c>
      <c r="HX14" s="46">
        <v>20091.6260950168</v>
      </c>
      <c r="HY14" s="46">
        <v>14757.06750412743</v>
      </c>
      <c r="HZ14" s="46">
        <v>9504.6645739240921</v>
      </c>
      <c r="IA14" s="46">
        <v>7925.397076491673</v>
      </c>
      <c r="IB14" s="46">
        <v>7521.3204750950617</v>
      </c>
      <c r="IC14" s="46">
        <v>7337.419150905178</v>
      </c>
      <c r="ID14" s="46">
        <v>7617.5647691421254</v>
      </c>
      <c r="IE14" s="46">
        <v>9384.9882769445176</v>
      </c>
      <c r="IF14" s="46">
        <v>21089.128704757142</v>
      </c>
      <c r="IG14" s="46">
        <v>29559.203389847244</v>
      </c>
      <c r="IH14" s="46">
        <v>28845.868055864958</v>
      </c>
      <c r="II14" s="46">
        <v>25255.425890837007</v>
      </c>
      <c r="IJ14" s="46">
        <v>20579.902368414751</v>
      </c>
      <c r="IK14" s="46">
        <v>12982.007146147358</v>
      </c>
      <c r="IL14" s="46">
        <v>9807.5557133296898</v>
      </c>
      <c r="IM14" s="46">
        <v>7916.6783679140963</v>
      </c>
      <c r="IN14" s="46">
        <v>7357.400042346906</v>
      </c>
      <c r="IO14" s="46">
        <v>7211.8007425055548</v>
      </c>
      <c r="IP14" s="46">
        <v>7576.1566624928355</v>
      </c>
      <c r="IQ14" s="46">
        <v>10444.018423369651</v>
      </c>
      <c r="IR14" s="46">
        <v>17304.959693869478</v>
      </c>
      <c r="IS14" s="46">
        <v>29041.750634041593</v>
      </c>
      <c r="IT14" s="46">
        <v>33243.851468645211</v>
      </c>
      <c r="IU14" s="46">
        <v>27163.763893984906</v>
      </c>
      <c r="IV14" s="46">
        <v>20056.53482234609</v>
      </c>
      <c r="IW14" s="46">
        <v>14758.014207821165</v>
      </c>
      <c r="IX14" s="46">
        <v>10206.653050141778</v>
      </c>
      <c r="IY14" s="46">
        <v>7781.8687090912135</v>
      </c>
      <c r="IZ14" s="46">
        <v>6639.498444929608</v>
      </c>
      <c r="JA14" s="46">
        <v>6531.0719961615741</v>
      </c>
      <c r="JB14" s="46">
        <v>7044.5029778201142</v>
      </c>
      <c r="JC14" s="46">
        <v>9521.6834272871492</v>
      </c>
      <c r="JD14" s="46">
        <v>19455.411927951965</v>
      </c>
      <c r="JE14" s="46">
        <v>31270.965714195499</v>
      </c>
      <c r="JF14" s="46">
        <v>32975.623807151562</v>
      </c>
      <c r="JG14" s="46">
        <v>26618.619268939405</v>
      </c>
      <c r="JH14" s="46">
        <v>19514.455573066851</v>
      </c>
      <c r="JI14" s="46">
        <v>14284.650572678489</v>
      </c>
      <c r="JJ14" s="46">
        <v>9810.1147235772405</v>
      </c>
      <c r="JK14" s="46">
        <v>7417.5940330112098</v>
      </c>
      <c r="JL14" s="46">
        <v>6291.9927127610954</v>
      </c>
      <c r="JM14" s="46">
        <v>6190.7819480029257</v>
      </c>
      <c r="JN14" s="46">
        <v>6691.9881002685552</v>
      </c>
      <c r="JO14" s="46">
        <v>8961.549179671214</v>
      </c>
      <c r="JP14" s="46">
        <v>18941.58324756139</v>
      </c>
      <c r="JQ14" s="46">
        <v>30578.010711856339</v>
      </c>
      <c r="JR14" s="46">
        <v>32382.528044921062</v>
      </c>
      <c r="JS14" s="46">
        <v>26113.197750470139</v>
      </c>
      <c r="JT14" s="46">
        <v>19074.70726387341</v>
      </c>
      <c r="JU14" s="46">
        <v>13889.035559812377</v>
      </c>
      <c r="JV14" s="46">
        <v>9463.7808692241542</v>
      </c>
      <c r="JW14" s="46">
        <v>7104.6576272377406</v>
      </c>
      <c r="JX14" s="46">
        <v>5982.5977263981813</v>
      </c>
      <c r="JY14" s="46">
        <v>5880.6578367184311</v>
      </c>
      <c r="JZ14" s="46">
        <v>6384.2418670769484</v>
      </c>
      <c r="KA14" s="46">
        <v>8790.8148109857957</v>
      </c>
      <c r="KB14" s="46">
        <v>18463.398487016879</v>
      </c>
      <c r="KC14" s="46">
        <v>29921.080820018968</v>
      </c>
      <c r="KD14" s="46">
        <v>31666.963039410984</v>
      </c>
      <c r="KE14" s="46">
        <v>25508.698516332581</v>
      </c>
      <c r="KF14" s="46">
        <v>18569.752214084783</v>
      </c>
      <c r="KG14" s="46">
        <v>13463.464877223489</v>
      </c>
      <c r="KH14" s="46">
        <v>9092.1551842047138</v>
      </c>
      <c r="KI14" s="46">
        <v>6769.7237315798457</v>
      </c>
      <c r="KJ14" s="46">
        <v>5656.1975732059836</v>
      </c>
      <c r="KK14" s="46">
        <v>5555.8652220894937</v>
      </c>
      <c r="KL14" s="46">
        <v>6061.4630711693844</v>
      </c>
      <c r="KM14" s="46">
        <v>8426.6774240858122</v>
      </c>
      <c r="KN14" s="46">
        <v>17959.362985253101</v>
      </c>
      <c r="KO14" s="46">
        <v>29225.749161805255</v>
      </c>
      <c r="KP14" s="46">
        <v>31032.004657807647</v>
      </c>
      <c r="KQ14" s="46">
        <v>24965.266107621967</v>
      </c>
      <c r="KR14" s="46">
        <v>18103.641078705044</v>
      </c>
      <c r="KS14" s="46">
        <v>13068.936986186549</v>
      </c>
      <c r="KT14" s="46">
        <v>8750.6677720168373</v>
      </c>
      <c r="KU14" s="46">
        <v>6457.1939127112646</v>
      </c>
      <c r="KV14" s="46">
        <v>5352.7824613301091</v>
      </c>
      <c r="KW14" s="46">
        <v>5251.4278529057519</v>
      </c>
      <c r="KX14" s="46">
        <v>5758.7652360503498</v>
      </c>
      <c r="KY14" s="46">
        <v>8095.7650621145976</v>
      </c>
      <c r="KZ14" s="46">
        <v>17507.141867009952</v>
      </c>
      <c r="LA14" s="46">
        <v>28620.090743697958</v>
      </c>
      <c r="LB14" s="46">
        <v>30523.203771952114</v>
      </c>
      <c r="LC14" s="46">
        <v>24549.793778235835</v>
      </c>
      <c r="LD14" s="46">
        <v>17754.92150774246</v>
      </c>
      <c r="LE14" s="46">
        <v>12789.452445874722</v>
      </c>
      <c r="LF14" s="46">
        <v>8518.8979194622607</v>
      </c>
      <c r="LG14" s="46">
        <v>6263.0044515036598</v>
      </c>
      <c r="LH14" s="46">
        <v>5167.0300427594975</v>
      </c>
      <c r="LI14" s="46">
        <v>5065.1253351688747</v>
      </c>
      <c r="LJ14" s="46">
        <v>5571.0764828245119</v>
      </c>
      <c r="LK14" s="46">
        <v>7867.4771194746727</v>
      </c>
      <c r="LL14" s="46">
        <v>17152.386927791275</v>
      </c>
      <c r="LM14" s="46">
        <v>28122.384558426042</v>
      </c>
      <c r="LN14" s="46">
        <v>29954.267863614397</v>
      </c>
      <c r="LO14" s="46">
        <v>24076.23670633481</v>
      </c>
      <c r="LP14" s="46">
        <v>17344.083037073808</v>
      </c>
      <c r="LQ14" s="46">
        <v>12462.630139911354</v>
      </c>
      <c r="LR14" s="46">
        <v>8247.9600347665419</v>
      </c>
      <c r="LS14" s="46">
        <v>6035.5323900451021</v>
      </c>
      <c r="LT14" s="46">
        <v>4954.1839445566111</v>
      </c>
      <c r="LU14" s="46">
        <v>4878.3733003160178</v>
      </c>
      <c r="LV14" s="46">
        <v>5348.1621464182117</v>
      </c>
      <c r="LW14" s="46">
        <v>7587.8777678798206</v>
      </c>
      <c r="LX14" s="46">
        <v>16750.35049386635</v>
      </c>
      <c r="LY14" s="46">
        <v>27585.859650976356</v>
      </c>
      <c r="LZ14" s="46">
        <v>29376.250330360905</v>
      </c>
      <c r="MA14" s="46">
        <v>23601.923751966955</v>
      </c>
      <c r="MB14" s="46">
        <v>16936.50529806333</v>
      </c>
      <c r="MC14" s="46">
        <v>12140.108071175848</v>
      </c>
      <c r="MD14" s="46">
        <v>7978.4632909532975</v>
      </c>
      <c r="ME14" s="46">
        <v>5808.9748551680586</v>
      </c>
      <c r="MF14" s="46">
        <v>4776.3568671021185</v>
      </c>
      <c r="MG14" s="46">
        <v>4758.6027080496387</v>
      </c>
      <c r="MH14" s="46">
        <v>5122.5363223857385</v>
      </c>
      <c r="MI14" s="46">
        <v>7310.8594769859592</v>
      </c>
      <c r="MJ14" s="46">
        <v>16360.00054591996</v>
      </c>
      <c r="MK14" s="46">
        <v>27066.613560608796</v>
      </c>
      <c r="ML14" s="46">
        <v>28767.099085634996</v>
      </c>
      <c r="MM14" s="46">
        <v>23103.338158120627</v>
      </c>
      <c r="MN14" s="46">
        <v>16504.588191886869</v>
      </c>
      <c r="MO14" s="46">
        <v>11801.512371550642</v>
      </c>
      <c r="MP14" s="46">
        <v>7696.3969760167756</v>
      </c>
      <c r="MQ14" s="46">
        <v>5572.0456034707522</v>
      </c>
      <c r="MR14" s="46">
        <v>4645.5647308714442</v>
      </c>
      <c r="MS14" s="46">
        <v>4626.6170013551391</v>
      </c>
      <c r="MT14" s="46">
        <v>4888.9071242036462</v>
      </c>
      <c r="MU14" s="46">
        <v>7019.8334377518195</v>
      </c>
      <c r="MV14" s="46">
        <v>15948.522354922217</v>
      </c>
      <c r="MW14" s="46">
        <v>26515.775472518235</v>
      </c>
      <c r="MX14" s="46">
        <v>28183.866419415277</v>
      </c>
      <c r="MY14" s="46">
        <v>22619.635211622815</v>
      </c>
      <c r="MZ14" s="46">
        <v>16083.427030931163</v>
      </c>
      <c r="NA14" s="46">
        <v>11465.703827263549</v>
      </c>
      <c r="NB14" s="46">
        <v>7408.6599596204114</v>
      </c>
      <c r="NC14" s="46">
        <v>5330.3970475277856</v>
      </c>
      <c r="ND14" s="46">
        <v>4510.3963041989682</v>
      </c>
      <c r="NE14" s="46">
        <v>4488.1270695921858</v>
      </c>
      <c r="NF14" s="46">
        <v>4653.0298661698553</v>
      </c>
      <c r="NG14" s="46">
        <v>6723.3857254758686</v>
      </c>
      <c r="NH14" s="46">
        <v>15532.808138042292</v>
      </c>
      <c r="NI14" s="46">
        <v>25963.945849447238</v>
      </c>
      <c r="NJ14" s="46">
        <v>27596.365747520271</v>
      </c>
      <c r="NK14" s="46">
        <v>22128.094722389829</v>
      </c>
      <c r="NL14" s="46">
        <v>15662.727217609521</v>
      </c>
      <c r="NM14" s="46">
        <v>11128.200963049816</v>
      </c>
      <c r="NN14" s="46">
        <v>7113.85981349341</v>
      </c>
      <c r="NO14" s="46">
        <v>5085.9841479675333</v>
      </c>
      <c r="NP14" s="46">
        <v>4370.9337500913725</v>
      </c>
      <c r="NQ14" s="46">
        <v>4343.4031404280122</v>
      </c>
      <c r="NR14" s="46">
        <v>4412.1925997306062</v>
      </c>
      <c r="NS14" s="46">
        <v>6421.8238466795456</v>
      </c>
      <c r="NT14" s="46">
        <v>15116.167117807316</v>
      </c>
      <c r="NU14" s="46">
        <v>25412.877570685934</v>
      </c>
      <c r="NV14" s="46">
        <v>27027.256573654067</v>
      </c>
      <c r="NW14" s="46">
        <v>21660.313424142281</v>
      </c>
      <c r="NX14" s="46">
        <v>15253.809386295579</v>
      </c>
      <c r="NY14" s="46">
        <v>10798.174894947508</v>
      </c>
      <c r="NZ14" s="46">
        <v>6841.1877537546216</v>
      </c>
      <c r="OA14" s="46">
        <v>4856.0843600515027</v>
      </c>
      <c r="OB14" s="46">
        <v>4241.7436099491115</v>
      </c>
      <c r="OC14" s="46">
        <v>4216.0286959709911</v>
      </c>
      <c r="OD14" s="46">
        <v>4187.7427198695577</v>
      </c>
      <c r="OE14" s="46">
        <v>6134.9650878184975</v>
      </c>
      <c r="OF14" s="46">
        <v>14710.548183069672</v>
      </c>
      <c r="OG14" s="46">
        <v>24877.136961624041</v>
      </c>
      <c r="OH14" s="46">
        <v>26469.72333245731</v>
      </c>
      <c r="OI14" s="46">
        <v>21198.009405583281</v>
      </c>
      <c r="OJ14" s="46">
        <v>14849.759426819182</v>
      </c>
      <c r="OK14" s="46">
        <v>10473.751534146937</v>
      </c>
      <c r="OL14" s="46">
        <v>6576.3342416202295</v>
      </c>
      <c r="OM14" s="46">
        <v>4630.4907758542704</v>
      </c>
      <c r="ON14" s="46">
        <v>4114.1910718601548</v>
      </c>
      <c r="OO14" s="46">
        <v>4092.3911549502741</v>
      </c>
      <c r="OP14" s="46">
        <v>3964.7885763634731</v>
      </c>
      <c r="OQ14" s="46">
        <v>5856.4959033466494</v>
      </c>
      <c r="OR14" s="46">
        <v>14310.235119683262</v>
      </c>
      <c r="OS14" s="46">
        <v>24345.154751390724</v>
      </c>
      <c r="OT14" s="46">
        <v>25916.989768811458</v>
      </c>
      <c r="OU14" s="46">
        <v>20739.858193402415</v>
      </c>
      <c r="OV14" s="46">
        <v>14456.149586948048</v>
      </c>
      <c r="OW14" s="46">
        <v>10159.923811216229</v>
      </c>
      <c r="OX14" s="46">
        <v>6314.7669259199256</v>
      </c>
      <c r="OY14" s="46">
        <v>4409.1978732399066</v>
      </c>
      <c r="OZ14" s="46">
        <v>3991.7391926501514</v>
      </c>
      <c r="PA14" s="46">
        <v>3968.5320635642311</v>
      </c>
      <c r="PB14" s="46">
        <v>3819.1926061441936</v>
      </c>
      <c r="PC14" s="46">
        <v>5583.5527444736535</v>
      </c>
      <c r="PD14" s="46">
        <v>13924.338254905599</v>
      </c>
      <c r="PE14" s="46">
        <v>23820.166719437617</v>
      </c>
    </row>
    <row r="15" spans="1:421" x14ac:dyDescent="0.2">
      <c r="A15" s="27" t="s">
        <v>12</v>
      </c>
      <c r="B15" s="46">
        <v>34302.975100000003</v>
      </c>
      <c r="C15" s="46">
        <v>29302.840200000002</v>
      </c>
      <c r="D15" s="46">
        <v>17714.9476</v>
      </c>
      <c r="E15" s="46">
        <v>15111.8163</v>
      </c>
      <c r="F15" s="46">
        <v>9898.1302999999989</v>
      </c>
      <c r="G15" s="46">
        <v>8466.413599999998</v>
      </c>
      <c r="H15" s="46">
        <v>8365.160100000001</v>
      </c>
      <c r="I15" s="46">
        <v>8250.9143999999997</v>
      </c>
      <c r="J15" s="46">
        <v>8854.5570000000007</v>
      </c>
      <c r="K15" s="46">
        <v>10193.539199999999</v>
      </c>
      <c r="L15" s="46">
        <v>18931.926399999997</v>
      </c>
      <c r="M15" s="46">
        <v>29902.421299999998</v>
      </c>
      <c r="N15" s="46">
        <v>34015.230199999998</v>
      </c>
      <c r="O15" s="46">
        <v>27501.849699999999</v>
      </c>
      <c r="P15" s="46">
        <v>20762.7215</v>
      </c>
      <c r="Q15" s="46">
        <v>15467.230000000001</v>
      </c>
      <c r="R15" s="46">
        <v>12591.2649</v>
      </c>
      <c r="S15" s="46">
        <v>9527.5128999999997</v>
      </c>
      <c r="T15" s="46">
        <v>8533.2820000000011</v>
      </c>
      <c r="U15" s="46">
        <v>8577.6475000000009</v>
      </c>
      <c r="V15" s="46">
        <v>8923.044100000001</v>
      </c>
      <c r="W15" s="46">
        <v>12178.512000000001</v>
      </c>
      <c r="X15" s="46">
        <v>19492.092399999998</v>
      </c>
      <c r="Y15" s="46">
        <v>27943.892500000005</v>
      </c>
      <c r="Z15" s="46">
        <v>32089.312001108228</v>
      </c>
      <c r="AA15" s="46">
        <v>25707.348029247078</v>
      </c>
      <c r="AB15" s="46">
        <v>18938.357909470127</v>
      </c>
      <c r="AC15" s="46">
        <v>15845.141476329838</v>
      </c>
      <c r="AD15" s="46">
        <v>12067.646043533625</v>
      </c>
      <c r="AE15" s="46">
        <v>9488.0701022666435</v>
      </c>
      <c r="AF15" s="46">
        <v>8175.3107675189194</v>
      </c>
      <c r="AG15" s="46">
        <v>8179.3695003716684</v>
      </c>
      <c r="AH15" s="46">
        <v>8734.0034946306878</v>
      </c>
      <c r="AI15" s="46">
        <v>10449.527315909683</v>
      </c>
      <c r="AJ15" s="46">
        <v>21405.743283574924</v>
      </c>
      <c r="AK15" s="46">
        <v>33600.893210094328</v>
      </c>
      <c r="AL15" s="46">
        <v>32601.307049564348</v>
      </c>
      <c r="AM15" s="46">
        <v>27748.932125376727</v>
      </c>
      <c r="AN15" s="46">
        <v>18659.811389087834</v>
      </c>
      <c r="AO15" s="46">
        <v>14049.480980081564</v>
      </c>
      <c r="AP15" s="46">
        <v>11365.505388716336</v>
      </c>
      <c r="AQ15" s="46">
        <v>9540.5681548133889</v>
      </c>
      <c r="AR15" s="46">
        <v>8549.8281133158471</v>
      </c>
      <c r="AS15" s="46">
        <v>8253.8844389417045</v>
      </c>
      <c r="AT15" s="46">
        <v>8571.1156741727282</v>
      </c>
      <c r="AU15" s="46">
        <v>11656.724876873588</v>
      </c>
      <c r="AV15" s="46">
        <v>22221.168659999057</v>
      </c>
      <c r="AW15" s="46">
        <v>32283.184103148316</v>
      </c>
      <c r="AX15" s="46">
        <v>32847.501784617089</v>
      </c>
      <c r="AY15" s="46">
        <v>27333.957941004432</v>
      </c>
      <c r="AZ15" s="46">
        <v>19940.028735448832</v>
      </c>
      <c r="BA15" s="46">
        <v>15111.254717775184</v>
      </c>
      <c r="BB15" s="46">
        <v>11990.300645721711</v>
      </c>
      <c r="BC15" s="46">
        <v>9496.2981547545533</v>
      </c>
      <c r="BD15" s="46">
        <v>8322.5706471277936</v>
      </c>
      <c r="BE15" s="46">
        <v>8105.5399679715783</v>
      </c>
      <c r="BF15" s="46">
        <v>8818.9424637663378</v>
      </c>
      <c r="BG15" s="46">
        <v>10630.352194964487</v>
      </c>
      <c r="BH15" s="46">
        <v>19700.19546587333</v>
      </c>
      <c r="BI15" s="46">
        <v>30400.773091727475</v>
      </c>
      <c r="BJ15" s="46">
        <v>30792.317624667805</v>
      </c>
      <c r="BK15" s="46">
        <v>24893.712640517209</v>
      </c>
      <c r="BL15" s="46">
        <v>19883.444322131108</v>
      </c>
      <c r="BM15" s="46">
        <v>16656.656058187862</v>
      </c>
      <c r="BN15" s="46">
        <v>11472.248134639582</v>
      </c>
      <c r="BO15" s="46">
        <v>9069.5766267854451</v>
      </c>
      <c r="BP15" s="46">
        <v>7842.4880021016343</v>
      </c>
      <c r="BQ15" s="46">
        <v>7695.4031926822427</v>
      </c>
      <c r="BR15" s="46">
        <v>8455.1221151526515</v>
      </c>
      <c r="BS15" s="46">
        <v>10531.228317134142</v>
      </c>
      <c r="BT15" s="46">
        <v>19164.990399372611</v>
      </c>
      <c r="BU15" s="46">
        <v>31496.146878665157</v>
      </c>
      <c r="BV15" s="46">
        <v>31873.031428592571</v>
      </c>
      <c r="BW15" s="46">
        <v>26542.056802566152</v>
      </c>
      <c r="BX15" s="46">
        <v>18114.127920631207</v>
      </c>
      <c r="BY15" s="46">
        <v>14273.421152777315</v>
      </c>
      <c r="BZ15" s="46">
        <v>11238.720705106771</v>
      </c>
      <c r="CA15" s="46">
        <v>9077.5466673540795</v>
      </c>
      <c r="CB15" s="46">
        <v>8102.721897981819</v>
      </c>
      <c r="CC15" s="46">
        <v>7795.7011285220742</v>
      </c>
      <c r="CD15" s="46">
        <v>8260.2843428199867</v>
      </c>
      <c r="CE15" s="46">
        <v>10365.433176116028</v>
      </c>
      <c r="CF15" s="46">
        <v>18241.088989939788</v>
      </c>
      <c r="CG15" s="46">
        <v>29528.781968240899</v>
      </c>
      <c r="CH15" s="46">
        <v>32299.72133927733</v>
      </c>
      <c r="CI15" s="46">
        <v>27330.687078093251</v>
      </c>
      <c r="CJ15" s="46">
        <v>18569.780305361135</v>
      </c>
      <c r="CK15" s="46">
        <v>14011.812673937065</v>
      </c>
      <c r="CL15" s="46">
        <v>10712.381885337621</v>
      </c>
      <c r="CM15" s="46">
        <v>8684.3969511622763</v>
      </c>
      <c r="CN15" s="46">
        <v>7827.3410212873887</v>
      </c>
      <c r="CO15" s="46">
        <v>7691.0474044723469</v>
      </c>
      <c r="CP15" s="46">
        <v>7986.3299203588685</v>
      </c>
      <c r="CQ15" s="46">
        <v>9440.6203732415579</v>
      </c>
      <c r="CR15" s="46">
        <v>17364.586316738743</v>
      </c>
      <c r="CS15" s="46">
        <v>27674.880408079527</v>
      </c>
      <c r="CT15" s="46">
        <v>31868.846794242145</v>
      </c>
      <c r="CU15" s="46">
        <v>26584.547430791456</v>
      </c>
      <c r="CV15" s="46">
        <v>19713.470722414735</v>
      </c>
      <c r="CW15" s="46">
        <v>14506.158838931809</v>
      </c>
      <c r="CX15" s="46">
        <v>11260.41232558047</v>
      </c>
      <c r="CY15" s="46">
        <v>9242.6501802998337</v>
      </c>
      <c r="CZ15" s="46">
        <v>7835.6137818145216</v>
      </c>
      <c r="DA15" s="46">
        <v>7583.4845863395549</v>
      </c>
      <c r="DB15" s="46">
        <v>8043.4419917960631</v>
      </c>
      <c r="DC15" s="46">
        <v>10348.243121697626</v>
      </c>
      <c r="DD15" s="46">
        <v>17320.494037796907</v>
      </c>
      <c r="DE15" s="46">
        <v>31420.646418466818</v>
      </c>
      <c r="DF15" s="46">
        <v>32686.853608525089</v>
      </c>
      <c r="DG15" s="46">
        <v>26605.821166501297</v>
      </c>
      <c r="DH15" s="46">
        <v>19557.535408915584</v>
      </c>
      <c r="DI15" s="46">
        <v>15016.758845205306</v>
      </c>
      <c r="DJ15" s="46">
        <v>10932.811326985066</v>
      </c>
      <c r="DK15" s="46">
        <v>9420.8460477885492</v>
      </c>
      <c r="DL15" s="46">
        <v>8385.1709052181959</v>
      </c>
      <c r="DM15" s="46">
        <v>8351.3171874134787</v>
      </c>
      <c r="DN15" s="46">
        <v>8545.8380864663013</v>
      </c>
      <c r="DO15" s="46">
        <v>11163.043348485506</v>
      </c>
      <c r="DP15" s="46">
        <v>20366.303495342319</v>
      </c>
      <c r="DQ15" s="46">
        <v>30831.180364885648</v>
      </c>
      <c r="DR15" s="46">
        <v>31462.695845144393</v>
      </c>
      <c r="DS15" s="46">
        <v>25824.02349880277</v>
      </c>
      <c r="DT15" s="46">
        <v>21715.367140453251</v>
      </c>
      <c r="DU15" s="46">
        <v>15814.385240363656</v>
      </c>
      <c r="DV15" s="46">
        <v>11359.116129939934</v>
      </c>
      <c r="DW15" s="46">
        <v>9597.0463744953213</v>
      </c>
      <c r="DX15" s="46">
        <v>8007.3848728344456</v>
      </c>
      <c r="DY15" s="46">
        <v>7682.0965666405418</v>
      </c>
      <c r="DZ15" s="46">
        <v>8324.7312365360813</v>
      </c>
      <c r="EA15" s="46">
        <v>10342.610590142911</v>
      </c>
      <c r="EB15" s="46">
        <v>20388.340357222231</v>
      </c>
      <c r="EC15" s="46">
        <v>29632.530594695938</v>
      </c>
      <c r="ED15" s="46">
        <v>31813.130048347215</v>
      </c>
      <c r="EE15" s="46">
        <v>26438.358767108224</v>
      </c>
      <c r="EF15" s="46">
        <v>20329.44616217829</v>
      </c>
      <c r="EG15" s="46">
        <v>16915.458155807424</v>
      </c>
      <c r="EH15" s="46">
        <v>11074.44425054053</v>
      </c>
      <c r="EI15" s="46">
        <v>8641.3441345379943</v>
      </c>
      <c r="EJ15" s="46">
        <v>7951.6496999304118</v>
      </c>
      <c r="EK15" s="46">
        <v>7608.9799436060493</v>
      </c>
      <c r="EL15" s="46">
        <v>8117.0453679140774</v>
      </c>
      <c r="EM15" s="46">
        <v>10000.667596618774</v>
      </c>
      <c r="EN15" s="46">
        <v>20194.693825648621</v>
      </c>
      <c r="EO15" s="46">
        <v>29986.002845505947</v>
      </c>
      <c r="EP15" s="46">
        <v>33113.373349467103</v>
      </c>
      <c r="EQ15" s="46">
        <v>26649.730472527535</v>
      </c>
      <c r="ER15" s="46">
        <v>19871.925158142167</v>
      </c>
      <c r="ES15" s="46">
        <v>15553.556418188806</v>
      </c>
      <c r="ET15" s="46">
        <v>11081.277395675459</v>
      </c>
      <c r="EU15" s="46">
        <v>8931.9209994555749</v>
      </c>
      <c r="EV15" s="46">
        <v>7911.5360448774954</v>
      </c>
      <c r="EW15" s="46">
        <v>7890.2415036923139</v>
      </c>
      <c r="EX15" s="46">
        <v>8232.5086418611972</v>
      </c>
      <c r="EY15" s="46">
        <v>9518.9803625467048</v>
      </c>
      <c r="EZ15" s="46">
        <v>19106.69897762829</v>
      </c>
      <c r="FA15" s="46">
        <v>30751.874093636881</v>
      </c>
      <c r="FB15" s="46">
        <v>32440.907184919699</v>
      </c>
      <c r="FC15" s="46">
        <v>25688.091536404907</v>
      </c>
      <c r="FD15" s="46">
        <v>20117.767116134277</v>
      </c>
      <c r="FE15" s="46">
        <v>14927.373718840425</v>
      </c>
      <c r="FF15" s="46">
        <v>10842.521568525564</v>
      </c>
      <c r="FG15" s="46">
        <v>8537.6641506040869</v>
      </c>
      <c r="FH15" s="46">
        <v>7779.5795684374461</v>
      </c>
      <c r="FI15" s="46">
        <v>7778.5820716558892</v>
      </c>
      <c r="FJ15" s="46">
        <v>8045.3380706195121</v>
      </c>
      <c r="FK15" s="46">
        <v>9980.7714164754834</v>
      </c>
      <c r="FL15" s="46">
        <v>19377.069559308304</v>
      </c>
      <c r="FM15" s="46">
        <v>29594.223029970082</v>
      </c>
      <c r="FN15" s="46">
        <v>31514.449400050904</v>
      </c>
      <c r="FO15" s="46">
        <v>24675.356698314892</v>
      </c>
      <c r="FP15" s="46">
        <v>17651.734745006979</v>
      </c>
      <c r="FQ15" s="46">
        <v>13442.551641440323</v>
      </c>
      <c r="FR15" s="46">
        <v>10967.006301792182</v>
      </c>
      <c r="FS15" s="46">
        <v>8332.8327584895233</v>
      </c>
      <c r="FT15" s="46">
        <v>7158.177505303669</v>
      </c>
      <c r="FU15" s="46">
        <v>7178.0141562812023</v>
      </c>
      <c r="FV15" s="46">
        <v>7542.2060605239913</v>
      </c>
      <c r="FW15" s="46">
        <v>9845.8028498327403</v>
      </c>
      <c r="FX15" s="46">
        <v>17876.08753635277</v>
      </c>
      <c r="FY15" s="46">
        <v>28244.388263752211</v>
      </c>
      <c r="FZ15" s="46">
        <v>33288.274833225034</v>
      </c>
      <c r="GA15" s="46">
        <v>24920.070003006385</v>
      </c>
      <c r="GB15" s="46">
        <v>19334.365880131085</v>
      </c>
      <c r="GC15" s="46">
        <v>14977.85913293838</v>
      </c>
      <c r="GD15" s="46">
        <v>11140.227695291291</v>
      </c>
      <c r="GE15" s="46">
        <v>8538.028372877423</v>
      </c>
      <c r="GF15" s="46">
        <v>7558.2225962883422</v>
      </c>
      <c r="GG15" s="46">
        <v>7582.0384812417187</v>
      </c>
      <c r="GH15" s="46">
        <v>7733.1319502499928</v>
      </c>
      <c r="GI15" s="46">
        <v>9690.4833535316648</v>
      </c>
      <c r="GJ15" s="46">
        <v>17270.319952624643</v>
      </c>
      <c r="GK15" s="46">
        <v>27046.588745864497</v>
      </c>
      <c r="GL15" s="46">
        <v>33830.320344066713</v>
      </c>
      <c r="GM15" s="46">
        <v>27804.716069075737</v>
      </c>
      <c r="GN15" s="46">
        <v>19044.639978484658</v>
      </c>
      <c r="GO15" s="46">
        <v>15531.166122913617</v>
      </c>
      <c r="GP15" s="46">
        <v>10655.711848217868</v>
      </c>
      <c r="GQ15" s="46">
        <v>8763.4857578716001</v>
      </c>
      <c r="GR15" s="46">
        <v>7533.0019751732825</v>
      </c>
      <c r="GS15" s="46">
        <v>7529.8781028034546</v>
      </c>
      <c r="GT15" s="46">
        <v>7316.0501858582575</v>
      </c>
      <c r="GU15" s="46">
        <v>8833.4554535408006</v>
      </c>
      <c r="GV15" s="46">
        <v>17740.507848317342</v>
      </c>
      <c r="GW15" s="46">
        <v>28422.311279451893</v>
      </c>
      <c r="GX15" s="46">
        <v>30576.962172940741</v>
      </c>
      <c r="GY15" s="46">
        <v>23863.322135686001</v>
      </c>
      <c r="GZ15" s="46">
        <v>19240.465223124087</v>
      </c>
      <c r="HA15" s="46">
        <v>13933.167944800498</v>
      </c>
      <c r="HB15" s="46">
        <v>10663.880063864521</v>
      </c>
      <c r="HC15" s="46">
        <v>8497.5338036207813</v>
      </c>
      <c r="HD15" s="46">
        <v>7420.9805049366969</v>
      </c>
      <c r="HE15" s="46">
        <v>7534.00162287086</v>
      </c>
      <c r="HF15" s="46">
        <v>7795.3802654077399</v>
      </c>
      <c r="HG15" s="46">
        <v>10080.264082376161</v>
      </c>
      <c r="HH15" s="46">
        <v>19749.313015846728</v>
      </c>
      <c r="HI15" s="46">
        <v>29487.333852682736</v>
      </c>
      <c r="HJ15" s="46">
        <v>32091.218441796438</v>
      </c>
      <c r="HK15" s="46">
        <v>27711.226366086794</v>
      </c>
      <c r="HL15" s="46">
        <v>19584.48075797327</v>
      </c>
      <c r="HM15" s="46">
        <v>14508.609961666938</v>
      </c>
      <c r="HN15" s="46">
        <v>10963.110304236534</v>
      </c>
      <c r="HO15" s="46">
        <v>8581.2698505149092</v>
      </c>
      <c r="HP15" s="46">
        <v>7534.7012800738403</v>
      </c>
      <c r="HQ15" s="46">
        <v>7544.5019066057166</v>
      </c>
      <c r="HR15" s="46">
        <v>7556.3814065142069</v>
      </c>
      <c r="HS15" s="46">
        <v>9076.5673017501431</v>
      </c>
      <c r="HT15" s="46">
        <v>19622.146835292824</v>
      </c>
      <c r="HU15" s="46">
        <v>30233.562662597014</v>
      </c>
      <c r="HV15" s="46">
        <v>30327.56497354601</v>
      </c>
      <c r="HW15" s="46">
        <v>22020.893439821277</v>
      </c>
      <c r="HX15" s="46">
        <v>20091.6260950168</v>
      </c>
      <c r="HY15" s="46">
        <v>14757.06750412743</v>
      </c>
      <c r="HZ15" s="46">
        <v>9504.6645739240921</v>
      </c>
      <c r="IA15" s="46">
        <v>7925.397076491673</v>
      </c>
      <c r="IB15" s="46">
        <v>7521.3204750950617</v>
      </c>
      <c r="IC15" s="46">
        <v>7337.419150905178</v>
      </c>
      <c r="ID15" s="46">
        <v>7617.5647691421254</v>
      </c>
      <c r="IE15" s="46">
        <v>9384.9882769445176</v>
      </c>
      <c r="IF15" s="46">
        <v>21089.128704757142</v>
      </c>
      <c r="IG15" s="46">
        <v>29559.203389847244</v>
      </c>
      <c r="IH15" s="46">
        <v>28845.868055864958</v>
      </c>
      <c r="II15" s="46">
        <v>25255.425890837007</v>
      </c>
      <c r="IJ15" s="46">
        <v>20579.902368414751</v>
      </c>
      <c r="IK15" s="46">
        <v>12982.007146147358</v>
      </c>
      <c r="IL15" s="46">
        <v>9807.5557133296898</v>
      </c>
      <c r="IM15" s="46">
        <v>7916.6783679140963</v>
      </c>
      <c r="IN15" s="46">
        <v>7357.400042346906</v>
      </c>
      <c r="IO15" s="46">
        <v>7211.8007425055548</v>
      </c>
      <c r="IP15" s="46">
        <v>7576.1566624928355</v>
      </c>
      <c r="IQ15" s="46">
        <v>10444.018423369651</v>
      </c>
      <c r="IR15" s="46">
        <v>17304.959693869478</v>
      </c>
      <c r="IS15" s="46">
        <v>29041.750634041593</v>
      </c>
      <c r="IT15" s="46">
        <v>33243.851468645211</v>
      </c>
      <c r="IU15" s="46">
        <v>27163.763893984906</v>
      </c>
      <c r="IV15" s="46">
        <v>20056.53482234609</v>
      </c>
      <c r="IW15" s="46">
        <v>14758.014207821165</v>
      </c>
      <c r="IX15" s="46">
        <v>10206.653050141778</v>
      </c>
      <c r="IY15" s="46">
        <v>7781.8687090912135</v>
      </c>
      <c r="IZ15" s="46">
        <v>6639.498444929608</v>
      </c>
      <c r="JA15" s="46">
        <v>6531.0719961615741</v>
      </c>
      <c r="JB15" s="46">
        <v>7044.5029778201142</v>
      </c>
      <c r="JC15" s="46">
        <v>9521.6834272871492</v>
      </c>
      <c r="JD15" s="46">
        <v>19455.411927951965</v>
      </c>
      <c r="JE15" s="46">
        <v>31270.965714195499</v>
      </c>
      <c r="JF15" s="46">
        <v>32975.623807151562</v>
      </c>
      <c r="JG15" s="46">
        <v>26618.619268939405</v>
      </c>
      <c r="JH15" s="46">
        <v>19514.455573066851</v>
      </c>
      <c r="JI15" s="46">
        <v>14284.650572678489</v>
      </c>
      <c r="JJ15" s="46">
        <v>9810.1147235772405</v>
      </c>
      <c r="JK15" s="46">
        <v>7417.5940330112098</v>
      </c>
      <c r="JL15" s="46">
        <v>6291.9927127610954</v>
      </c>
      <c r="JM15" s="46">
        <v>6190.7819480029257</v>
      </c>
      <c r="JN15" s="46">
        <v>6691.9881002685552</v>
      </c>
      <c r="JO15" s="46">
        <v>8961.549179671214</v>
      </c>
      <c r="JP15" s="46">
        <v>18941.58324756139</v>
      </c>
      <c r="JQ15" s="46">
        <v>30578.010711856339</v>
      </c>
      <c r="JR15" s="46">
        <v>32382.528044921062</v>
      </c>
      <c r="JS15" s="46">
        <v>26113.197750470139</v>
      </c>
      <c r="JT15" s="46">
        <v>19074.70726387341</v>
      </c>
      <c r="JU15" s="46">
        <v>13889.035559812377</v>
      </c>
      <c r="JV15" s="46">
        <v>9463.7808692241542</v>
      </c>
      <c r="JW15" s="46">
        <v>7104.6576272377406</v>
      </c>
      <c r="JX15" s="46">
        <v>5982.5977263981813</v>
      </c>
      <c r="JY15" s="46">
        <v>5880.6578367184311</v>
      </c>
      <c r="JZ15" s="46">
        <v>6384.2418670769484</v>
      </c>
      <c r="KA15" s="46">
        <v>8790.8148109857957</v>
      </c>
      <c r="KB15" s="46">
        <v>18463.398487016879</v>
      </c>
      <c r="KC15" s="46">
        <v>29921.080820018968</v>
      </c>
      <c r="KD15" s="46">
        <v>31666.963039410984</v>
      </c>
      <c r="KE15" s="46">
        <v>25508.698516332581</v>
      </c>
      <c r="KF15" s="46">
        <v>18569.752214084783</v>
      </c>
      <c r="KG15" s="46">
        <v>13463.464877223489</v>
      </c>
      <c r="KH15" s="46">
        <v>9092.1551842047138</v>
      </c>
      <c r="KI15" s="46">
        <v>6769.7237315798457</v>
      </c>
      <c r="KJ15" s="46">
        <v>5656.1975732059836</v>
      </c>
      <c r="KK15" s="46">
        <v>5555.8652220894937</v>
      </c>
      <c r="KL15" s="46">
        <v>6061.4630711693844</v>
      </c>
      <c r="KM15" s="46">
        <v>8426.6774240858122</v>
      </c>
      <c r="KN15" s="46">
        <v>17959.362985253101</v>
      </c>
      <c r="KO15" s="46">
        <v>29225.749161805255</v>
      </c>
      <c r="KP15" s="46">
        <v>31032.004657807647</v>
      </c>
      <c r="KQ15" s="46">
        <v>24965.266107621967</v>
      </c>
      <c r="KR15" s="46">
        <v>18103.641078705044</v>
      </c>
      <c r="KS15" s="46">
        <v>13068.936986186549</v>
      </c>
      <c r="KT15" s="46">
        <v>8750.6677720168373</v>
      </c>
      <c r="KU15" s="46">
        <v>6457.1939127112646</v>
      </c>
      <c r="KV15" s="46">
        <v>5352.7824613301091</v>
      </c>
      <c r="KW15" s="46">
        <v>5251.4278529057519</v>
      </c>
      <c r="KX15" s="46">
        <v>5758.7652360503498</v>
      </c>
      <c r="KY15" s="46">
        <v>8095.7650621145976</v>
      </c>
      <c r="KZ15" s="46">
        <v>17507.141867009952</v>
      </c>
      <c r="LA15" s="46">
        <v>28620.090743697958</v>
      </c>
      <c r="LB15" s="46">
        <v>30523.203771952114</v>
      </c>
      <c r="LC15" s="46">
        <v>24549.793778235835</v>
      </c>
      <c r="LD15" s="46">
        <v>17754.92150774246</v>
      </c>
      <c r="LE15" s="46">
        <v>12789.452445874722</v>
      </c>
      <c r="LF15" s="46">
        <v>8518.8979194622607</v>
      </c>
      <c r="LG15" s="46">
        <v>6263.0044515036598</v>
      </c>
      <c r="LH15" s="46">
        <v>5167.0300427594975</v>
      </c>
      <c r="LI15" s="46">
        <v>5065.1253351688747</v>
      </c>
      <c r="LJ15" s="46">
        <v>5571.0764828245119</v>
      </c>
      <c r="LK15" s="46">
        <v>7867.4771194746727</v>
      </c>
      <c r="LL15" s="46">
        <v>17152.386927791275</v>
      </c>
      <c r="LM15" s="46">
        <v>28122.384558426042</v>
      </c>
      <c r="LN15" s="46">
        <v>29954.267863614397</v>
      </c>
      <c r="LO15" s="46">
        <v>24076.23670633481</v>
      </c>
      <c r="LP15" s="46">
        <v>17344.083037073808</v>
      </c>
      <c r="LQ15" s="46">
        <v>12462.630139911354</v>
      </c>
      <c r="LR15" s="46">
        <v>8247.9600347665419</v>
      </c>
      <c r="LS15" s="46">
        <v>6035.5323900451021</v>
      </c>
      <c r="LT15" s="46">
        <v>4954.1839445566111</v>
      </c>
      <c r="LU15" s="46">
        <v>4878.3733003160178</v>
      </c>
      <c r="LV15" s="46">
        <v>5348.1621464182117</v>
      </c>
      <c r="LW15" s="46">
        <v>7587.8777678798206</v>
      </c>
      <c r="LX15" s="46">
        <v>16750.35049386635</v>
      </c>
      <c r="LY15" s="46">
        <v>27585.859650976356</v>
      </c>
      <c r="LZ15" s="46">
        <v>29376.250330360905</v>
      </c>
      <c r="MA15" s="46">
        <v>23601.923751966955</v>
      </c>
      <c r="MB15" s="46">
        <v>16936.50529806333</v>
      </c>
      <c r="MC15" s="46">
        <v>12140.108071175848</v>
      </c>
      <c r="MD15" s="46">
        <v>7978.4632909532975</v>
      </c>
      <c r="ME15" s="46">
        <v>5808.9748551680586</v>
      </c>
      <c r="MF15" s="46">
        <v>4776.3568671021185</v>
      </c>
      <c r="MG15" s="46">
        <v>4758.6027080496387</v>
      </c>
      <c r="MH15" s="46">
        <v>5122.5363223857385</v>
      </c>
      <c r="MI15" s="46">
        <v>7310.8594769859592</v>
      </c>
      <c r="MJ15" s="46">
        <v>16360.00054591996</v>
      </c>
      <c r="MK15" s="46">
        <v>27066.613560608796</v>
      </c>
      <c r="ML15" s="46">
        <v>28767.099085634996</v>
      </c>
      <c r="MM15" s="46">
        <v>23103.338158120627</v>
      </c>
      <c r="MN15" s="46">
        <v>16504.588191886869</v>
      </c>
      <c r="MO15" s="46">
        <v>11801.512371550642</v>
      </c>
      <c r="MP15" s="46">
        <v>7696.3969760167756</v>
      </c>
      <c r="MQ15" s="46">
        <v>5572.0456034707522</v>
      </c>
      <c r="MR15" s="46">
        <v>4645.5647308714442</v>
      </c>
      <c r="MS15" s="46">
        <v>4626.6170013551391</v>
      </c>
      <c r="MT15" s="46">
        <v>4888.9071242036462</v>
      </c>
      <c r="MU15" s="46">
        <v>7019.8334377518195</v>
      </c>
      <c r="MV15" s="46">
        <v>15948.522354922217</v>
      </c>
      <c r="MW15" s="46">
        <v>26515.775472518235</v>
      </c>
      <c r="MX15" s="46">
        <v>28183.866419415277</v>
      </c>
      <c r="MY15" s="46">
        <v>22619.635211622815</v>
      </c>
      <c r="MZ15" s="46">
        <v>16083.427030931163</v>
      </c>
      <c r="NA15" s="46">
        <v>11465.703827263549</v>
      </c>
      <c r="NB15" s="46">
        <v>7408.6599596204114</v>
      </c>
      <c r="NC15" s="46">
        <v>5330.3970475277856</v>
      </c>
      <c r="ND15" s="46">
        <v>4510.3963041989682</v>
      </c>
      <c r="NE15" s="46">
        <v>4488.1270695921858</v>
      </c>
      <c r="NF15" s="46">
        <v>4653.0298661698553</v>
      </c>
      <c r="NG15" s="46">
        <v>6723.3857254758686</v>
      </c>
      <c r="NH15" s="46">
        <v>15532.808138042292</v>
      </c>
      <c r="NI15" s="46">
        <v>25963.945849447238</v>
      </c>
      <c r="NJ15" s="46">
        <v>27596.365747520271</v>
      </c>
      <c r="NK15" s="46">
        <v>22128.094722389829</v>
      </c>
      <c r="NL15" s="46">
        <v>15662.727217609521</v>
      </c>
      <c r="NM15" s="46">
        <v>11128.200963049816</v>
      </c>
      <c r="NN15" s="46">
        <v>7113.85981349341</v>
      </c>
      <c r="NO15" s="46">
        <v>5085.9841479675333</v>
      </c>
      <c r="NP15" s="46">
        <v>4370.9337500913725</v>
      </c>
      <c r="NQ15" s="46">
        <v>4343.4031404280122</v>
      </c>
      <c r="NR15" s="46">
        <v>4412.1925997306062</v>
      </c>
      <c r="NS15" s="46">
        <v>6421.8238466795456</v>
      </c>
      <c r="NT15" s="46">
        <v>15116.167117807316</v>
      </c>
      <c r="NU15" s="46">
        <v>25412.877570685934</v>
      </c>
      <c r="NV15" s="46">
        <v>27027.256573654067</v>
      </c>
      <c r="NW15" s="46">
        <v>21660.313424142281</v>
      </c>
      <c r="NX15" s="46">
        <v>15253.809386295579</v>
      </c>
      <c r="NY15" s="46">
        <v>10798.174894947508</v>
      </c>
      <c r="NZ15" s="46">
        <v>6841.1877537546216</v>
      </c>
      <c r="OA15" s="46">
        <v>4856.0843600515027</v>
      </c>
      <c r="OB15" s="46">
        <v>4241.7436099491115</v>
      </c>
      <c r="OC15" s="46">
        <v>4216.0286959709911</v>
      </c>
      <c r="OD15" s="46">
        <v>4187.7427198695577</v>
      </c>
      <c r="OE15" s="46">
        <v>6134.9650878184975</v>
      </c>
      <c r="OF15" s="46">
        <v>14710.548183069672</v>
      </c>
      <c r="OG15" s="46">
        <v>24877.136961624041</v>
      </c>
      <c r="OH15" s="46">
        <v>26469.72333245731</v>
      </c>
      <c r="OI15" s="46">
        <v>21198.009405583281</v>
      </c>
      <c r="OJ15" s="46">
        <v>14849.759426819182</v>
      </c>
      <c r="OK15" s="46">
        <v>10473.751534146937</v>
      </c>
      <c r="OL15" s="46">
        <v>6576.3342416202295</v>
      </c>
      <c r="OM15" s="46">
        <v>4630.4907758542704</v>
      </c>
      <c r="ON15" s="46">
        <v>4114.1910718601548</v>
      </c>
      <c r="OO15" s="46">
        <v>4092.3911549502741</v>
      </c>
      <c r="OP15" s="46">
        <v>3964.7885763634731</v>
      </c>
      <c r="OQ15" s="46">
        <v>5856.4959033466494</v>
      </c>
      <c r="OR15" s="46">
        <v>14310.235119683262</v>
      </c>
      <c r="OS15" s="46">
        <v>24345.154751390724</v>
      </c>
      <c r="OT15" s="46">
        <v>25916.989768811458</v>
      </c>
      <c r="OU15" s="46">
        <v>20739.858193402415</v>
      </c>
      <c r="OV15" s="46">
        <v>14456.149586948048</v>
      </c>
      <c r="OW15" s="46">
        <v>10159.923811216229</v>
      </c>
      <c r="OX15" s="46">
        <v>6314.7669259199256</v>
      </c>
      <c r="OY15" s="46">
        <v>4409.1978732399066</v>
      </c>
      <c r="OZ15" s="46">
        <v>3991.7391926501514</v>
      </c>
      <c r="PA15" s="46">
        <v>3968.5320635642311</v>
      </c>
      <c r="PB15" s="46">
        <v>3819.1926061441936</v>
      </c>
      <c r="PC15" s="46">
        <v>5583.5527444736535</v>
      </c>
      <c r="PD15" s="46">
        <v>13924.338254905599</v>
      </c>
      <c r="PE15" s="46">
        <v>23820.166719437617</v>
      </c>
    </row>
    <row r="16" spans="1:421" x14ac:dyDescent="0.2">
      <c r="A16" s="17" t="s">
        <v>13</v>
      </c>
      <c r="AL16" s="41"/>
      <c r="AM16" s="41"/>
      <c r="AN16" s="41"/>
      <c r="AO16" s="41"/>
      <c r="AP16" s="41"/>
      <c r="AQ16" s="41"/>
      <c r="AR16" s="41"/>
      <c r="AS16" s="41"/>
      <c r="AT16" s="41"/>
      <c r="AU16" s="41"/>
      <c r="AV16" s="41"/>
      <c r="AW16" s="41"/>
      <c r="AX16" s="41"/>
      <c r="AY16" s="41"/>
      <c r="AZ16" s="41"/>
      <c r="BA16" s="41"/>
      <c r="BB16" s="41"/>
      <c r="BC16" s="41"/>
      <c r="BD16" s="41"/>
      <c r="BE16" s="41"/>
      <c r="BF16" s="41"/>
      <c r="BG16" s="41"/>
      <c r="BH16" s="41"/>
      <c r="BI16" s="41"/>
      <c r="BJ16" s="41"/>
      <c r="BK16" s="41"/>
      <c r="BL16" s="41"/>
      <c r="BM16" s="41"/>
      <c r="BN16" s="41"/>
      <c r="BO16" s="41"/>
      <c r="BP16" s="41"/>
      <c r="BQ16" s="41"/>
      <c r="BR16" s="41"/>
      <c r="BS16" s="41"/>
      <c r="BT16" s="41"/>
      <c r="BU16" s="41"/>
      <c r="BV16" s="41"/>
      <c r="BW16" s="41"/>
      <c r="BX16" s="41"/>
      <c r="BY16" s="41"/>
      <c r="BZ16" s="41"/>
      <c r="CA16" s="41"/>
      <c r="CB16" s="41"/>
      <c r="CC16" s="41"/>
      <c r="CD16" s="41"/>
      <c r="CE16" s="41"/>
      <c r="CF16" s="41"/>
      <c r="CG16" s="41"/>
      <c r="CH16" s="41"/>
      <c r="CI16" s="41"/>
      <c r="CJ16" s="41"/>
      <c r="CK16" s="41"/>
      <c r="CL16" s="41"/>
      <c r="CM16" s="41"/>
      <c r="CN16" s="41"/>
      <c r="CO16" s="41"/>
      <c r="CP16" s="41"/>
      <c r="CQ16" s="41"/>
      <c r="CR16" s="41"/>
      <c r="CS16" s="41"/>
      <c r="CT16" s="41"/>
      <c r="CU16" s="41"/>
      <c r="CV16" s="41"/>
      <c r="CW16" s="41"/>
      <c r="CX16" s="41"/>
      <c r="CY16" s="41"/>
      <c r="CZ16" s="41"/>
      <c r="DA16" s="41"/>
      <c r="DB16" s="41"/>
      <c r="DC16" s="41"/>
      <c r="DD16" s="41"/>
      <c r="DE16" s="41"/>
      <c r="DF16" s="41"/>
      <c r="DG16" s="41"/>
      <c r="DH16" s="41"/>
      <c r="DI16" s="41"/>
      <c r="DJ16" s="41"/>
      <c r="DK16" s="41"/>
      <c r="DL16" s="41"/>
      <c r="DM16" s="41"/>
      <c r="DN16" s="41"/>
      <c r="DO16" s="41"/>
      <c r="DP16" s="41"/>
      <c r="DQ16" s="41"/>
      <c r="DR16" s="41"/>
      <c r="DS16" s="41"/>
      <c r="DT16" s="41"/>
      <c r="DU16" s="41"/>
      <c r="DV16" s="41"/>
      <c r="DW16" s="41"/>
      <c r="DX16" s="41"/>
      <c r="DY16" s="41"/>
      <c r="DZ16" s="41"/>
      <c r="EA16" s="41"/>
      <c r="EB16" s="41"/>
      <c r="EC16" s="41"/>
      <c r="ED16" s="41"/>
      <c r="EE16" s="41"/>
      <c r="EF16" s="41"/>
      <c r="EG16" s="41"/>
      <c r="EH16" s="41"/>
      <c r="EI16" s="41"/>
      <c r="EJ16" s="41"/>
      <c r="EK16" s="41"/>
      <c r="EL16" s="41"/>
      <c r="EM16" s="41"/>
      <c r="EN16" s="41"/>
      <c r="EO16" s="41"/>
      <c r="EP16" s="41"/>
      <c r="EQ16" s="41"/>
      <c r="ER16" s="41"/>
      <c r="ES16" s="41"/>
      <c r="ET16" s="41"/>
      <c r="EU16" s="41"/>
      <c r="EV16" s="41"/>
      <c r="EW16" s="41"/>
      <c r="EX16" s="41"/>
      <c r="EY16" s="41"/>
      <c r="EZ16" s="41"/>
      <c r="FA16" s="41"/>
      <c r="FB16" s="19"/>
      <c r="FC16" s="41"/>
      <c r="FD16" s="41"/>
      <c r="FE16" s="41"/>
      <c r="FF16" s="41"/>
      <c r="FG16" s="41"/>
      <c r="FH16" s="41"/>
      <c r="FI16" s="41"/>
      <c r="FJ16" s="19"/>
      <c r="FK16" s="41"/>
      <c r="FL16" s="41"/>
      <c r="FM16" s="41"/>
      <c r="FN16" s="19"/>
      <c r="FO16" s="41"/>
      <c r="FP16" s="41"/>
      <c r="FQ16" s="41"/>
      <c r="FR16" s="41"/>
      <c r="FS16" s="41"/>
      <c r="FT16" s="41"/>
      <c r="FU16" s="41"/>
      <c r="FV16" s="19"/>
      <c r="FW16" s="41"/>
      <c r="FX16" s="41"/>
      <c r="FY16" s="41"/>
      <c r="FZ16" s="41"/>
      <c r="GA16" s="41"/>
      <c r="GB16" s="41"/>
      <c r="GC16" s="41"/>
      <c r="GD16" s="41"/>
      <c r="GE16" s="41"/>
      <c r="GF16" s="41"/>
      <c r="GG16" s="41"/>
      <c r="GH16" s="41"/>
      <c r="GI16" s="41"/>
      <c r="GJ16" s="41"/>
      <c r="GK16" s="41"/>
      <c r="GL16" s="41"/>
      <c r="GM16" s="41"/>
      <c r="GN16" s="41"/>
      <c r="GO16" s="41"/>
      <c r="GP16" s="41"/>
      <c r="GQ16" s="41"/>
      <c r="GR16" s="41"/>
      <c r="GS16" s="41"/>
      <c r="GT16" s="41"/>
      <c r="GU16" s="41"/>
      <c r="GV16" s="41"/>
      <c r="GW16" s="41"/>
      <c r="GX16" s="41"/>
      <c r="GY16" s="41"/>
      <c r="GZ16" s="41"/>
      <c r="HA16" s="41"/>
      <c r="HB16" s="41"/>
      <c r="HC16" s="41"/>
      <c r="HD16" s="41"/>
      <c r="HE16" s="41"/>
      <c r="HF16" s="41"/>
      <c r="HG16" s="41"/>
      <c r="HH16" s="41"/>
      <c r="HI16" s="41"/>
      <c r="HJ16" s="41"/>
      <c r="HK16" s="41"/>
      <c r="HL16" s="41"/>
      <c r="HM16" s="41"/>
      <c r="HN16" s="41"/>
      <c r="HO16" s="41"/>
      <c r="HP16" s="41"/>
      <c r="HQ16" s="41"/>
      <c r="HR16" s="41"/>
      <c r="HS16" s="41"/>
      <c r="HT16" s="41"/>
      <c r="HU16" s="41"/>
      <c r="HV16" s="41"/>
      <c r="HW16" s="41"/>
      <c r="HX16" s="41"/>
      <c r="HY16" s="41"/>
      <c r="HZ16" s="41"/>
      <c r="IA16" s="41"/>
      <c r="IB16" s="41"/>
      <c r="IC16" s="41"/>
      <c r="ID16" s="41"/>
      <c r="IE16" s="41"/>
      <c r="IF16" s="41"/>
      <c r="IG16" s="41"/>
      <c r="IH16" s="41"/>
      <c r="II16" s="41"/>
      <c r="IJ16" s="41"/>
      <c r="IK16" s="41"/>
      <c r="IL16" s="41"/>
      <c r="IM16" s="41"/>
      <c r="IN16" s="41"/>
      <c r="IO16" s="41"/>
      <c r="IP16" s="41"/>
      <c r="IQ16" s="41"/>
      <c r="IR16" s="41"/>
      <c r="IS16" s="41"/>
      <c r="IT16" s="41"/>
      <c r="IU16" s="41"/>
      <c r="IV16" s="41"/>
      <c r="IW16" s="41"/>
      <c r="IX16" s="41"/>
      <c r="IY16" s="41"/>
      <c r="IZ16" s="41"/>
      <c r="JA16" s="41"/>
      <c r="JB16" s="41"/>
      <c r="JC16" s="41"/>
      <c r="JD16" s="41"/>
      <c r="JE16" s="41"/>
      <c r="JF16" s="41"/>
      <c r="JG16" s="41"/>
      <c r="JH16" s="41"/>
      <c r="JI16" s="41"/>
      <c r="JJ16" s="41"/>
      <c r="JK16" s="41"/>
      <c r="JL16" s="41"/>
      <c r="JM16" s="41"/>
      <c r="JN16" s="41"/>
      <c r="JO16" s="41"/>
      <c r="JP16" s="41"/>
      <c r="JQ16" s="41"/>
      <c r="JR16" s="41"/>
      <c r="JS16" s="41"/>
      <c r="JT16" s="41"/>
      <c r="JU16" s="41"/>
      <c r="JV16" s="41"/>
      <c r="JW16" s="41"/>
      <c r="JX16" s="41"/>
      <c r="JY16" s="41"/>
      <c r="JZ16" s="41"/>
      <c r="KA16" s="41"/>
      <c r="KB16" s="41"/>
      <c r="KC16" s="41"/>
      <c r="KD16" s="41"/>
      <c r="KE16" s="41"/>
      <c r="KF16" s="41"/>
      <c r="KG16" s="41"/>
      <c r="KH16" s="41"/>
      <c r="KI16" s="41"/>
      <c r="KJ16" s="41"/>
      <c r="KK16" s="41"/>
      <c r="KL16" s="41"/>
      <c r="KM16" s="41"/>
      <c r="KN16" s="41"/>
      <c r="KO16" s="41"/>
      <c r="KP16" s="41"/>
      <c r="KQ16" s="41"/>
      <c r="KR16" s="41"/>
      <c r="KS16" s="41"/>
      <c r="KT16" s="41"/>
      <c r="KU16" s="41"/>
      <c r="KV16" s="41"/>
      <c r="KW16" s="41"/>
      <c r="KX16" s="41"/>
      <c r="KY16" s="41"/>
      <c r="KZ16" s="41"/>
      <c r="LA16" s="41"/>
      <c r="LB16" s="41"/>
      <c r="LC16" s="41"/>
      <c r="LD16" s="41"/>
      <c r="LE16" s="41"/>
      <c r="LF16" s="41"/>
      <c r="LG16" s="41"/>
      <c r="LH16" s="41"/>
      <c r="LI16" s="41"/>
      <c r="LJ16" s="41"/>
      <c r="LK16" s="41"/>
      <c r="LL16" s="41"/>
      <c r="LM16" s="41"/>
      <c r="LN16" s="41"/>
      <c r="LO16" s="41"/>
      <c r="LP16" s="41"/>
      <c r="LQ16" s="41"/>
      <c r="LR16" s="41"/>
      <c r="LS16" s="41"/>
      <c r="LT16" s="41"/>
      <c r="LU16" s="41"/>
      <c r="LV16" s="41"/>
      <c r="LW16" s="41"/>
      <c r="LX16" s="41"/>
      <c r="LY16" s="41"/>
      <c r="LZ16" s="41"/>
      <c r="MA16" s="41"/>
      <c r="MB16" s="41"/>
      <c r="MC16" s="41"/>
      <c r="MD16" s="41"/>
      <c r="ME16" s="41"/>
      <c r="MF16" s="41"/>
      <c r="MG16" s="41"/>
      <c r="MH16" s="41"/>
      <c r="MI16" s="41"/>
      <c r="MJ16" s="41"/>
      <c r="MK16" s="41"/>
      <c r="ML16" s="41"/>
      <c r="MM16" s="41"/>
      <c r="MN16" s="41"/>
      <c r="MO16" s="41"/>
      <c r="MP16" s="41"/>
      <c r="MQ16" s="41"/>
      <c r="MR16" s="41"/>
      <c r="MS16" s="41"/>
      <c r="MT16" s="41"/>
      <c r="MU16" s="41"/>
      <c r="MV16" s="41"/>
      <c r="MW16" s="41"/>
      <c r="MX16" s="41"/>
      <c r="MY16" s="41"/>
      <c r="MZ16" s="41"/>
      <c r="NA16" s="41"/>
      <c r="NB16" s="41"/>
      <c r="NC16" s="41"/>
      <c r="ND16" s="41"/>
      <c r="NE16" s="41"/>
      <c r="NF16" s="41"/>
      <c r="NG16" s="41"/>
      <c r="NH16" s="41"/>
      <c r="NI16" s="41"/>
      <c r="NJ16" s="41"/>
      <c r="NK16" s="41"/>
      <c r="NL16" s="41"/>
      <c r="NM16" s="41"/>
      <c r="NN16" s="41"/>
      <c r="NO16" s="41"/>
      <c r="NP16" s="41"/>
      <c r="NQ16" s="41"/>
      <c r="NR16" s="41"/>
      <c r="NS16" s="41"/>
      <c r="NT16" s="41"/>
      <c r="NU16" s="41"/>
      <c r="NV16" s="41"/>
      <c r="NW16" s="41"/>
      <c r="NX16" s="41"/>
      <c r="NY16" s="41"/>
      <c r="NZ16" s="41"/>
      <c r="OA16" s="41"/>
      <c r="OB16" s="41"/>
      <c r="OC16" s="41"/>
      <c r="OD16" s="41"/>
      <c r="OE16" s="41"/>
      <c r="OF16" s="41"/>
      <c r="OG16" s="41"/>
      <c r="OH16" s="41"/>
      <c r="OI16" s="41"/>
      <c r="OJ16" s="41"/>
      <c r="OK16" s="41"/>
      <c r="OL16" s="41"/>
      <c r="OM16" s="41"/>
      <c r="ON16" s="41"/>
      <c r="OO16" s="41"/>
      <c r="OP16" s="41"/>
      <c r="OQ16" s="41"/>
      <c r="OR16" s="41"/>
      <c r="OS16" s="41"/>
      <c r="OT16" s="41"/>
      <c r="OU16" s="41"/>
      <c r="OV16" s="41"/>
      <c r="OW16" s="41"/>
      <c r="OX16" s="41"/>
      <c r="OY16" s="41"/>
      <c r="OZ16" s="41"/>
      <c r="PA16" s="41"/>
      <c r="PB16" s="41"/>
      <c r="PC16" s="41"/>
      <c r="PD16" s="41"/>
      <c r="PE16" s="41"/>
    </row>
    <row r="17" spans="1:421" x14ac:dyDescent="0.2">
      <c r="A17" s="40" t="s">
        <v>14</v>
      </c>
      <c r="B17" s="21">
        <v>9270.3973999999998</v>
      </c>
      <c r="C17" s="21">
        <v>8417.8633000000009</v>
      </c>
      <c r="D17" s="21">
        <v>5768.5228999999999</v>
      </c>
      <c r="E17" s="21">
        <v>5269.3263999999999</v>
      </c>
      <c r="F17" s="21">
        <v>4004.1464999999998</v>
      </c>
      <c r="G17" s="21">
        <v>3640.3656999999998</v>
      </c>
      <c r="H17" s="21">
        <v>3699.4621000000002</v>
      </c>
      <c r="I17" s="21">
        <v>3756.3476000000001</v>
      </c>
      <c r="J17" s="21">
        <v>3953.5792999999999</v>
      </c>
      <c r="K17" s="21">
        <v>4284.1601000000001</v>
      </c>
      <c r="L17" s="21">
        <v>6123.3071</v>
      </c>
      <c r="M17" s="21">
        <v>8489.0874999999996</v>
      </c>
      <c r="N17" s="21">
        <v>9594.7993999999999</v>
      </c>
      <c r="O17" s="21">
        <v>8117.7671</v>
      </c>
      <c r="P17" s="21">
        <v>6589.4548000000004</v>
      </c>
      <c r="Q17" s="21">
        <v>5676.8792000000003</v>
      </c>
      <c r="R17" s="21">
        <v>4965.9232000000002</v>
      </c>
      <c r="S17" s="21">
        <v>4222.4700999999995</v>
      </c>
      <c r="T17" s="21">
        <v>4028.0349000000001</v>
      </c>
      <c r="U17" s="21">
        <v>4178.8707000000004</v>
      </c>
      <c r="V17" s="21">
        <v>4306.8888999999999</v>
      </c>
      <c r="W17" s="21">
        <v>5091.1113999999998</v>
      </c>
      <c r="X17" s="21">
        <v>6347.2689</v>
      </c>
      <c r="Y17" s="21">
        <v>8154.3401000000003</v>
      </c>
      <c r="Z17" s="21">
        <v>7997.8512000000001</v>
      </c>
      <c r="AA17" s="21">
        <v>7827.1886000000004</v>
      </c>
      <c r="AB17" s="21">
        <v>6195.1772000000001</v>
      </c>
      <c r="AC17" s="21">
        <v>6167.8635999999997</v>
      </c>
      <c r="AD17" s="21">
        <v>4934.4917999999998</v>
      </c>
      <c r="AE17" s="21">
        <v>4194.1659</v>
      </c>
      <c r="AF17" s="21">
        <v>3874.1116000000002</v>
      </c>
      <c r="AG17" s="21">
        <v>3979.8962999999999</v>
      </c>
      <c r="AH17" s="21">
        <v>4219.0646999999999</v>
      </c>
      <c r="AI17" s="21">
        <v>4832.4576999999999</v>
      </c>
      <c r="AJ17" s="21">
        <v>7114.2754999999997</v>
      </c>
      <c r="AK17" s="21">
        <v>8824.2222000000002</v>
      </c>
      <c r="AL17" s="21">
        <v>9299.5059999999994</v>
      </c>
      <c r="AM17" s="21">
        <v>8344.7666000000008</v>
      </c>
      <c r="AN17" s="21">
        <v>5717.8090000000002</v>
      </c>
      <c r="AO17" s="21">
        <v>4978.0639000000001</v>
      </c>
      <c r="AP17" s="21">
        <v>4576.2942999999996</v>
      </c>
      <c r="AQ17" s="21">
        <v>4266.8558999999996</v>
      </c>
      <c r="AR17" s="21">
        <v>3977.1754000000001</v>
      </c>
      <c r="AS17" s="21">
        <v>3893.4387000000002</v>
      </c>
      <c r="AT17" s="21">
        <v>4232.1617999999999</v>
      </c>
      <c r="AU17" s="21">
        <v>5212.6518999999998</v>
      </c>
      <c r="AV17" s="21">
        <v>7477.7748000000001</v>
      </c>
      <c r="AW17" s="21">
        <v>8776.3762000000006</v>
      </c>
      <c r="AX17" s="21">
        <v>9552.8590999999997</v>
      </c>
      <c r="AY17" s="21">
        <v>7515.1558999999997</v>
      </c>
      <c r="AZ17" s="21">
        <v>6058.2583999999997</v>
      </c>
      <c r="BA17" s="21">
        <v>5784.1989000000003</v>
      </c>
      <c r="BB17" s="21">
        <v>4688.0245999999997</v>
      </c>
      <c r="BC17" s="21">
        <v>4250.3831</v>
      </c>
      <c r="BD17" s="21">
        <v>3901.0508</v>
      </c>
      <c r="BE17" s="21">
        <v>4067.7655</v>
      </c>
      <c r="BF17" s="21">
        <v>4633.1025</v>
      </c>
      <c r="BG17" s="21">
        <v>4960.3410999999996</v>
      </c>
      <c r="BH17" s="21">
        <v>6368.4709000000003</v>
      </c>
      <c r="BI17" s="21">
        <v>7560.3827000000001</v>
      </c>
      <c r="BJ17" s="21">
        <v>7865.8585999999996</v>
      </c>
      <c r="BK17" s="21">
        <v>7777.7628000000004</v>
      </c>
      <c r="BL17" s="21">
        <v>7499.4278000000004</v>
      </c>
      <c r="BM17" s="21">
        <v>5783.5765000000001</v>
      </c>
      <c r="BN17" s="21">
        <v>4236.9892</v>
      </c>
      <c r="BO17" s="21">
        <v>3789.3661000000002</v>
      </c>
      <c r="BP17" s="21">
        <v>3448.8429999999998</v>
      </c>
      <c r="BQ17" s="21">
        <v>3681.9654</v>
      </c>
      <c r="BR17" s="21">
        <v>4135.4748</v>
      </c>
      <c r="BS17" s="21">
        <v>4556.3231999999998</v>
      </c>
      <c r="BT17" s="21">
        <v>6037.2174000000005</v>
      </c>
      <c r="BU17" s="21">
        <v>8061.7978000000003</v>
      </c>
      <c r="BV17" s="21">
        <v>9183.2885000000006</v>
      </c>
      <c r="BW17" s="21">
        <v>7345.1755000000003</v>
      </c>
      <c r="BX17" s="21">
        <v>5303.5181000000002</v>
      </c>
      <c r="BY17" s="21">
        <v>4857.2824000000001</v>
      </c>
      <c r="BZ17" s="21">
        <v>4113.9576999999999</v>
      </c>
      <c r="CA17" s="21">
        <v>3581.3258000000001</v>
      </c>
      <c r="CB17" s="21">
        <v>3317.1578</v>
      </c>
      <c r="CC17" s="21">
        <v>3284.0868999999998</v>
      </c>
      <c r="CD17" s="21">
        <v>3581.9520000000002</v>
      </c>
      <c r="CE17" s="21">
        <v>4242.1391000000003</v>
      </c>
      <c r="CF17" s="21">
        <v>5238.6916000000001</v>
      </c>
      <c r="CG17" s="21">
        <v>7539.4435000000003</v>
      </c>
      <c r="CH17" s="21">
        <v>8179.6588000000002</v>
      </c>
      <c r="CI17" s="21">
        <v>7293.6629999999996</v>
      </c>
      <c r="CJ17" s="21">
        <v>5433.7335000000003</v>
      </c>
      <c r="CK17" s="21">
        <v>4950.5583999999999</v>
      </c>
      <c r="CL17" s="21">
        <v>3897.8427999999999</v>
      </c>
      <c r="CM17" s="21">
        <v>3325.5068999999999</v>
      </c>
      <c r="CN17" s="21">
        <v>3088.4202</v>
      </c>
      <c r="CO17" s="21">
        <v>3094.3341999999998</v>
      </c>
      <c r="CP17" s="21">
        <v>3143.1792999999998</v>
      </c>
      <c r="CQ17" s="21">
        <v>3500.9893000000002</v>
      </c>
      <c r="CR17" s="21">
        <v>4444.8063000000002</v>
      </c>
      <c r="CS17" s="21">
        <v>7028.9324999999999</v>
      </c>
      <c r="CT17" s="21">
        <v>7045.1342000000004</v>
      </c>
      <c r="CU17" s="21">
        <v>6491.6414000000004</v>
      </c>
      <c r="CV17" s="21">
        <v>5213.6724000000004</v>
      </c>
      <c r="CW17" s="21">
        <v>4134.4362000000001</v>
      </c>
      <c r="CX17" s="21">
        <v>3328.2521000000002</v>
      </c>
      <c r="CY17" s="21">
        <v>2949.5981999999999</v>
      </c>
      <c r="CZ17" s="21">
        <v>2767.0322999999999</v>
      </c>
      <c r="DA17" s="21">
        <v>2758.1894000000002</v>
      </c>
      <c r="DB17" s="21">
        <v>2818.6621</v>
      </c>
      <c r="DC17" s="21">
        <v>3370.0648000000001</v>
      </c>
      <c r="DD17" s="21">
        <v>4815.3357999999998</v>
      </c>
      <c r="DE17" s="21">
        <v>6651.3559999999998</v>
      </c>
      <c r="DF17" s="21">
        <v>6630.6080000000002</v>
      </c>
      <c r="DG17" s="21">
        <v>5729.74</v>
      </c>
      <c r="DH17" s="21">
        <v>4960.8073000000004</v>
      </c>
      <c r="DI17" s="21">
        <v>4153.9069</v>
      </c>
      <c r="DJ17" s="21">
        <v>3485.5218</v>
      </c>
      <c r="DK17" s="21">
        <v>2891.3478</v>
      </c>
      <c r="DL17" s="21">
        <v>2725.4229999999998</v>
      </c>
      <c r="DM17" s="21">
        <v>2782.9268999999999</v>
      </c>
      <c r="DN17" s="21">
        <v>2759.8364000000001</v>
      </c>
      <c r="DO17" s="21">
        <v>3114.7860000000001</v>
      </c>
      <c r="DP17" s="21">
        <v>4728.4830000000002</v>
      </c>
      <c r="DQ17" s="21">
        <v>5705.9531999999999</v>
      </c>
      <c r="DR17" s="21">
        <v>6252.7210999999998</v>
      </c>
      <c r="DS17" s="21">
        <v>5816.0564999999997</v>
      </c>
      <c r="DT17" s="21">
        <v>4941.4380000000001</v>
      </c>
      <c r="DU17" s="21">
        <v>3849.8651</v>
      </c>
      <c r="DV17" s="21">
        <v>3266.2557999999999</v>
      </c>
      <c r="DW17" s="21">
        <v>2729.6547</v>
      </c>
      <c r="DX17" s="21">
        <v>2411.3062</v>
      </c>
      <c r="DY17" s="21">
        <v>2381.7869999999998</v>
      </c>
      <c r="DZ17" s="21">
        <v>2466.4989</v>
      </c>
      <c r="EA17" s="21">
        <v>2835.4573999999998</v>
      </c>
      <c r="EB17" s="21">
        <v>4416.6219000000001</v>
      </c>
      <c r="EC17" s="21">
        <v>5767.1482999999998</v>
      </c>
      <c r="ED17" s="21">
        <v>5882.0884999999998</v>
      </c>
      <c r="EE17" s="21">
        <v>5065.6945999999998</v>
      </c>
      <c r="EF17" s="21">
        <v>4560.6968999999999</v>
      </c>
      <c r="EG17" s="21">
        <v>3647.7921000000001</v>
      </c>
      <c r="EH17" s="21">
        <v>2699.4558000000002</v>
      </c>
      <c r="EI17" s="21">
        <v>2440.2556</v>
      </c>
      <c r="EJ17" s="21">
        <v>2292.1592000000001</v>
      </c>
      <c r="EK17" s="21">
        <v>2242.1835999999998</v>
      </c>
      <c r="EL17" s="21">
        <v>2448.3427999999999</v>
      </c>
      <c r="EM17" s="21">
        <v>2647.3863000000001</v>
      </c>
      <c r="EN17" s="21">
        <v>3637.4456</v>
      </c>
      <c r="EO17" s="21">
        <v>5260.2874000000002</v>
      </c>
      <c r="EP17" s="21">
        <v>6351.8060999999998</v>
      </c>
      <c r="EQ17" s="21">
        <v>5345.7645000000002</v>
      </c>
      <c r="ER17" s="21">
        <v>3786.4753999999998</v>
      </c>
      <c r="ES17" s="21">
        <v>2991.3868000000002</v>
      </c>
      <c r="ET17" s="21">
        <v>2530.6271999999999</v>
      </c>
      <c r="EU17" s="21">
        <v>2318.1590999999999</v>
      </c>
      <c r="EV17" s="21">
        <v>2185.9973</v>
      </c>
      <c r="EW17" s="21">
        <v>2172.3060999999998</v>
      </c>
      <c r="EX17" s="21">
        <v>2297.4843999999998</v>
      </c>
      <c r="EY17" s="21">
        <v>2834.4502000000002</v>
      </c>
      <c r="EZ17" s="21">
        <v>3957.2235000000001</v>
      </c>
      <c r="FA17" s="21">
        <v>5964.7093000000004</v>
      </c>
      <c r="FB17" s="21">
        <v>5280.5164000000004</v>
      </c>
      <c r="FC17" s="21">
        <v>4501.6494000000002</v>
      </c>
      <c r="FD17" s="21">
        <v>3449.3292000000001</v>
      </c>
      <c r="FE17" s="21">
        <v>3080.5439999999999</v>
      </c>
      <c r="FF17" s="21">
        <v>2525.7595000000001</v>
      </c>
      <c r="FG17" s="21">
        <v>2317.9636999999998</v>
      </c>
      <c r="FH17" s="21">
        <v>2180.7891</v>
      </c>
      <c r="FI17" s="21">
        <v>2281.4654</v>
      </c>
      <c r="FJ17" s="21">
        <v>2286.3892000000001</v>
      </c>
      <c r="FK17" s="21">
        <v>2579.7184999999999</v>
      </c>
      <c r="FL17" s="21">
        <v>3491.0437999999999</v>
      </c>
      <c r="FM17" s="21">
        <v>4561.4701999999997</v>
      </c>
      <c r="FN17" s="21">
        <v>5169.3730999999998</v>
      </c>
      <c r="FO17" s="21">
        <v>4091.2123999999999</v>
      </c>
      <c r="FP17" s="21">
        <v>3265.415</v>
      </c>
      <c r="FQ17" s="21">
        <v>3171.1066000000001</v>
      </c>
      <c r="FR17" s="21">
        <v>2919.8780000000002</v>
      </c>
      <c r="FS17" s="21">
        <v>2378.605</v>
      </c>
      <c r="FT17" s="21">
        <v>2171.0328</v>
      </c>
      <c r="FU17" s="21">
        <v>2238.2301000000002</v>
      </c>
      <c r="FV17" s="21">
        <v>2345.1397999999999</v>
      </c>
      <c r="FW17" s="21">
        <v>2576.1124</v>
      </c>
      <c r="FX17" s="21">
        <v>4424.2709999999997</v>
      </c>
      <c r="FY17" s="21">
        <v>5889.6589000000004</v>
      </c>
      <c r="FZ17" s="21">
        <v>5760.5482000000002</v>
      </c>
      <c r="GA17" s="21">
        <v>4415.5011999999997</v>
      </c>
      <c r="GB17" s="21">
        <v>3761.2289000000001</v>
      </c>
      <c r="GC17" s="21">
        <v>3251.3521999999998</v>
      </c>
      <c r="GD17" s="21">
        <v>2859.8449999999998</v>
      </c>
      <c r="GE17" s="21">
        <v>2520.0916999999999</v>
      </c>
      <c r="GF17" s="21">
        <v>2483.3018999999999</v>
      </c>
      <c r="GG17" s="21">
        <v>2521.2087999999999</v>
      </c>
      <c r="GH17" s="21">
        <v>2607.5320000000002</v>
      </c>
      <c r="GI17" s="21">
        <v>2918.2460999999998</v>
      </c>
      <c r="GJ17" s="21">
        <v>3955.1171917000001</v>
      </c>
      <c r="GK17" s="21">
        <v>5951.0415527699997</v>
      </c>
      <c r="GL17" s="21">
        <v>6601.2214999999997</v>
      </c>
      <c r="GM17" s="21">
        <v>5490.0129678600006</v>
      </c>
      <c r="GN17" s="21">
        <v>4183.6666603000003</v>
      </c>
      <c r="GO17" s="21">
        <v>3609.2785879600006</v>
      </c>
      <c r="GP17" s="21">
        <v>2986.1307000000002</v>
      </c>
      <c r="GQ17" s="21">
        <v>2639.260533695</v>
      </c>
      <c r="GR17" s="21">
        <v>2543.0205000000001</v>
      </c>
      <c r="GS17" s="21">
        <v>2542.7587866949998</v>
      </c>
      <c r="GT17" s="21">
        <v>2654.6528210890001</v>
      </c>
      <c r="GU17" s="21">
        <v>3043.7788317953</v>
      </c>
      <c r="GV17" s="21">
        <v>4003.3462362285004</v>
      </c>
      <c r="GW17" s="21">
        <v>5626.6434625606998</v>
      </c>
      <c r="GX17" s="21">
        <v>5586.04628978449</v>
      </c>
      <c r="GY17" s="21">
        <v>5596.4557848669101</v>
      </c>
      <c r="GZ17" s="21">
        <v>4990.4784560870094</v>
      </c>
      <c r="HA17" s="21">
        <v>3839.6598617771997</v>
      </c>
      <c r="HB17" s="21">
        <v>3232.05356034839</v>
      </c>
      <c r="HC17" s="21">
        <v>2844.1444345629102</v>
      </c>
      <c r="HD17" s="21">
        <v>2620.6424484007002</v>
      </c>
      <c r="HE17" s="21">
        <v>2776.9492125785</v>
      </c>
      <c r="HF17" s="21">
        <v>2934.45226687789</v>
      </c>
      <c r="HG17" s="21">
        <v>3369.848232452</v>
      </c>
      <c r="HH17" s="21">
        <v>4734.0301723603898</v>
      </c>
      <c r="HI17" s="21">
        <v>5860.2725275406901</v>
      </c>
      <c r="HJ17" s="21">
        <v>6076.3634073070207</v>
      </c>
      <c r="HK17" s="21">
        <v>6720.2487265131995</v>
      </c>
      <c r="HL17" s="21">
        <v>4939.3825379834097</v>
      </c>
      <c r="HM17" s="21">
        <v>3658.0116579228097</v>
      </c>
      <c r="HN17" s="21">
        <v>3381.7399033401007</v>
      </c>
      <c r="HO17" s="21">
        <v>2823.2436752157</v>
      </c>
      <c r="HP17" s="21">
        <v>2735.0106366813002</v>
      </c>
      <c r="HQ17" s="21">
        <v>2688.9228456871001</v>
      </c>
      <c r="HR17" s="21">
        <v>2881.2870980840999</v>
      </c>
      <c r="HS17" s="21">
        <v>3544.0163261385001</v>
      </c>
      <c r="HT17" s="21">
        <v>4696.91348998389</v>
      </c>
      <c r="HU17" s="21">
        <v>6117.4842642639005</v>
      </c>
      <c r="HV17" s="21">
        <v>6717.0191024913893</v>
      </c>
      <c r="HW17" s="21">
        <v>5404.9906664048794</v>
      </c>
      <c r="HX17" s="21">
        <v>4370.98488052629</v>
      </c>
      <c r="HY17" s="21">
        <v>3046.4007422373897</v>
      </c>
      <c r="HZ17" s="21">
        <v>2378.14273475861</v>
      </c>
      <c r="IA17" s="21">
        <v>2259.7536447557004</v>
      </c>
      <c r="IB17" s="21">
        <v>2287.4540627563001</v>
      </c>
      <c r="IC17" s="21">
        <v>2312.2948968519995</v>
      </c>
      <c r="ID17" s="21">
        <v>2488.6378556131999</v>
      </c>
      <c r="IE17" s="21">
        <v>2892.4052346982999</v>
      </c>
      <c r="IF17" s="21">
        <v>4745.0085519327995</v>
      </c>
      <c r="IG17" s="21">
        <v>5852.8141328547999</v>
      </c>
      <c r="IH17" s="21">
        <v>5926.3066587928997</v>
      </c>
      <c r="II17" s="21">
        <v>5563.1625213451007</v>
      </c>
      <c r="IJ17" s="21">
        <v>4987.0186234130797</v>
      </c>
      <c r="IK17" s="21">
        <v>3860.5274899745004</v>
      </c>
      <c r="IL17" s="21">
        <v>3265.3576945263999</v>
      </c>
      <c r="IM17" s="21">
        <v>2862.2428551471003</v>
      </c>
      <c r="IN17" s="21">
        <v>2804.5461691542</v>
      </c>
      <c r="IO17" s="21">
        <v>2799.7614512142</v>
      </c>
      <c r="IP17" s="21">
        <v>2920.0361645835001</v>
      </c>
      <c r="IQ17" s="21">
        <v>3569.3126166896</v>
      </c>
      <c r="IR17" s="21">
        <v>4596.5992258938004</v>
      </c>
      <c r="IS17" s="21">
        <v>6432.5599932750893</v>
      </c>
      <c r="IT17" s="21">
        <v>6810.5308356174655</v>
      </c>
      <c r="IU17" s="21">
        <v>6035.6999189863263</v>
      </c>
      <c r="IV17" s="21">
        <v>4911.243341114453</v>
      </c>
      <c r="IW17" s="21">
        <v>4071.9518782027212</v>
      </c>
      <c r="IX17" s="21">
        <v>3341.507937179219</v>
      </c>
      <c r="IY17" s="21">
        <v>2904.0035503990584</v>
      </c>
      <c r="IZ17" s="21">
        <v>2728.4465996034523</v>
      </c>
      <c r="JA17" s="21">
        <v>2770.3600771473571</v>
      </c>
      <c r="JB17" s="21">
        <v>2955.5086939396688</v>
      </c>
      <c r="JC17" s="21">
        <v>3464.1885929279829</v>
      </c>
      <c r="JD17" s="21">
        <v>4974.2315463923542</v>
      </c>
      <c r="JE17" s="21">
        <v>6719.8714098170494</v>
      </c>
      <c r="JF17" s="21">
        <v>6932.1256295476987</v>
      </c>
      <c r="JG17" s="21">
        <v>6095.5463123472591</v>
      </c>
      <c r="JH17" s="21">
        <v>4930.4483564939082</v>
      </c>
      <c r="JI17" s="21">
        <v>4071.2697374981335</v>
      </c>
      <c r="JJ17" s="21">
        <v>3325.9113316013222</v>
      </c>
      <c r="JK17" s="21">
        <v>2878.2952867410677</v>
      </c>
      <c r="JL17" s="21">
        <v>2694.773301361558</v>
      </c>
      <c r="JM17" s="21">
        <v>2734.7800333989944</v>
      </c>
      <c r="JN17" s="21">
        <v>2923.5008904699284</v>
      </c>
      <c r="JO17" s="21">
        <v>3435.4068737687921</v>
      </c>
      <c r="JP17" s="21">
        <v>4951.2944199619769</v>
      </c>
      <c r="JQ17" s="21">
        <v>6700.2173495944044</v>
      </c>
      <c r="JR17" s="21">
        <v>6907.8610284403812</v>
      </c>
      <c r="JS17" s="21">
        <v>6072.114202518228</v>
      </c>
      <c r="JT17" s="21">
        <v>4902.1178344694144</v>
      </c>
      <c r="JU17" s="21">
        <v>4042.1687805378933</v>
      </c>
      <c r="JV17" s="21">
        <v>3292.0755119771693</v>
      </c>
      <c r="JW17" s="21">
        <v>2839.0595865165205</v>
      </c>
      <c r="JX17" s="21">
        <v>2648.989023039202</v>
      </c>
      <c r="JY17" s="21">
        <v>2688.7589384429752</v>
      </c>
      <c r="JZ17" s="21">
        <v>2883.2141858540335</v>
      </c>
      <c r="KA17" s="21">
        <v>3399.1855322777651</v>
      </c>
      <c r="KB17" s="21">
        <v>4919.7512345260675</v>
      </c>
      <c r="KC17" s="21">
        <v>6669.5560993511372</v>
      </c>
      <c r="KD17" s="21">
        <v>6875.6938465974481</v>
      </c>
      <c r="KE17" s="21">
        <v>6042.6482806651757</v>
      </c>
      <c r="KF17" s="21">
        <v>4867.590296556984</v>
      </c>
      <c r="KG17" s="21">
        <v>4008.3163255464915</v>
      </c>
      <c r="KH17" s="21">
        <v>3253.5199705309547</v>
      </c>
      <c r="KI17" s="21">
        <v>2795.5542900348623</v>
      </c>
      <c r="KJ17" s="21">
        <v>2598.6371234491639</v>
      </c>
      <c r="KK17" s="21">
        <v>2638.2745613306543</v>
      </c>
      <c r="KL17" s="21">
        <v>2839.8582494258121</v>
      </c>
      <c r="KM17" s="21">
        <v>3359.5368718712025</v>
      </c>
      <c r="KN17" s="21">
        <v>4883.9526604149169</v>
      </c>
      <c r="KO17" s="21">
        <v>6634.0181231769748</v>
      </c>
      <c r="KP17" s="21">
        <v>6839.4851423875843</v>
      </c>
      <c r="KQ17" s="21">
        <v>6009.7068219028552</v>
      </c>
      <c r="KR17" s="21">
        <v>4830.8088524055102</v>
      </c>
      <c r="KS17" s="21">
        <v>3972.422018150568</v>
      </c>
      <c r="KT17" s="21">
        <v>3213.6237312061894</v>
      </c>
      <c r="KU17" s="21">
        <v>2750.8379345864446</v>
      </c>
      <c r="KV17" s="21">
        <v>2547.5345008059062</v>
      </c>
      <c r="KW17" s="21">
        <v>2586.6804362553085</v>
      </c>
      <c r="KX17" s="21">
        <v>2795.3823341008988</v>
      </c>
      <c r="KY17" s="21">
        <v>3319.8060783450292</v>
      </c>
      <c r="KZ17" s="21">
        <v>4847.9812994787571</v>
      </c>
      <c r="LA17" s="21">
        <v>6598.1509266515213</v>
      </c>
      <c r="LB17" s="21">
        <v>6770.6488540150713</v>
      </c>
      <c r="LC17" s="21">
        <v>5950.3783682728917</v>
      </c>
      <c r="LD17" s="21">
        <v>4766.6791838514528</v>
      </c>
      <c r="LE17" s="21">
        <v>3913.9387376048826</v>
      </c>
      <c r="LF17" s="21">
        <v>3153.4345201131537</v>
      </c>
      <c r="LG17" s="21">
        <v>2694.4374097480609</v>
      </c>
      <c r="LH17" s="21">
        <v>2488.8935597122913</v>
      </c>
      <c r="LI17" s="21">
        <v>2526.1719316002786</v>
      </c>
      <c r="LJ17" s="21">
        <v>2736.2649124379095</v>
      </c>
      <c r="LK17" s="21">
        <v>3253.0706497993565</v>
      </c>
      <c r="LL17" s="21">
        <v>4779.1442236418707</v>
      </c>
      <c r="LM17" s="21">
        <v>6528.8300066735146</v>
      </c>
      <c r="LN17" s="21">
        <v>6658.9178056144756</v>
      </c>
      <c r="LO17" s="21">
        <v>5854.5187173279064</v>
      </c>
      <c r="LP17" s="21">
        <v>4658.5044501037892</v>
      </c>
      <c r="LQ17" s="21">
        <v>3823.0985784693307</v>
      </c>
      <c r="LR17" s="21">
        <v>3066.2397991656962</v>
      </c>
      <c r="LS17" s="21">
        <v>2616.5887109719315</v>
      </c>
      <c r="LT17" s="21">
        <v>2413.4329418774073</v>
      </c>
      <c r="LU17" s="21">
        <v>2455.112239333022</v>
      </c>
      <c r="LV17" s="21">
        <v>2654.83538019865</v>
      </c>
      <c r="LW17" s="21">
        <v>3150.0325413090436</v>
      </c>
      <c r="LX17" s="21">
        <v>4667.3807005698991</v>
      </c>
      <c r="LY17" s="21">
        <v>6416.2230606878866</v>
      </c>
      <c r="LZ17" s="21">
        <v>6540.4001133093525</v>
      </c>
      <c r="MA17" s="21">
        <v>5753.349346288016</v>
      </c>
      <c r="MB17" s="21">
        <v>4548.849090698166</v>
      </c>
      <c r="MC17" s="21">
        <v>3728.074914322694</v>
      </c>
      <c r="MD17" s="21">
        <v>2974.587869633604</v>
      </c>
      <c r="ME17" s="21">
        <v>2534.5967095297083</v>
      </c>
      <c r="MF17" s="21">
        <v>2339.3382588396744</v>
      </c>
      <c r="MG17" s="21">
        <v>2390.19937602253</v>
      </c>
      <c r="MH17" s="21">
        <v>2567.1990226621533</v>
      </c>
      <c r="MI17" s="21">
        <v>3042.0193881767632</v>
      </c>
      <c r="MJ17" s="21">
        <v>4551.3181600340558</v>
      </c>
      <c r="MK17" s="21">
        <v>6296.310755759926</v>
      </c>
      <c r="ML17" s="21">
        <v>6415.5594367941076</v>
      </c>
      <c r="MM17" s="21">
        <v>5646.8963179000775</v>
      </c>
      <c r="MN17" s="21">
        <v>4429.7116250748104</v>
      </c>
      <c r="MO17" s="21">
        <v>3627.7634756058592</v>
      </c>
      <c r="MP17" s="21">
        <v>2878.5767532163482</v>
      </c>
      <c r="MQ17" s="21">
        <v>2449.4055885229573</v>
      </c>
      <c r="MR17" s="21">
        <v>2270.6162510216541</v>
      </c>
      <c r="MS17" s="21">
        <v>2320.110390052389</v>
      </c>
      <c r="MT17" s="21">
        <v>2476.394415714788</v>
      </c>
      <c r="MU17" s="21">
        <v>2928.7245495234529</v>
      </c>
      <c r="MV17" s="21">
        <v>4429.3748090135732</v>
      </c>
      <c r="MW17" s="21">
        <v>6170.6044566490991</v>
      </c>
      <c r="MX17" s="21">
        <v>6286.2375477149171</v>
      </c>
      <c r="MY17" s="21">
        <v>5536.184880036888</v>
      </c>
      <c r="MZ17" s="21">
        <v>4309.6685687177469</v>
      </c>
      <c r="NA17" s="21">
        <v>3526.7310769256069</v>
      </c>
      <c r="NB17" s="21">
        <v>2777.3942793437182</v>
      </c>
      <c r="NC17" s="21">
        <v>2361.0163305374199</v>
      </c>
      <c r="ND17" s="21">
        <v>2200.8367068279649</v>
      </c>
      <c r="NE17" s="21">
        <v>2247.0890709987143</v>
      </c>
      <c r="NF17" s="21">
        <v>2384.3146996112428</v>
      </c>
      <c r="NG17" s="21">
        <v>2811.3626240404465</v>
      </c>
      <c r="NH17" s="21">
        <v>4301.7246845912296</v>
      </c>
      <c r="NI17" s="21">
        <v>6038.9633723454217</v>
      </c>
      <c r="NJ17" s="21">
        <v>6152.3643537587741</v>
      </c>
      <c r="NK17" s="21">
        <v>5420.3150341867022</v>
      </c>
      <c r="NL17" s="21">
        <v>4189.2839917030697</v>
      </c>
      <c r="NM17" s="21">
        <v>3423.489185431662</v>
      </c>
      <c r="NN17" s="21">
        <v>2669.6886674207271</v>
      </c>
      <c r="NO17" s="21">
        <v>2269.7067348418104</v>
      </c>
      <c r="NP17" s="21">
        <v>2128.7485820403467</v>
      </c>
      <c r="NQ17" s="21">
        <v>2170.1327038540439</v>
      </c>
      <c r="NR17" s="21">
        <v>2287.4671931742055</v>
      </c>
      <c r="NS17" s="21">
        <v>2689.0273098392481</v>
      </c>
      <c r="NT17" s="21">
        <v>4172.3340043519902</v>
      </c>
      <c r="NU17" s="21">
        <v>5906.5775780011763</v>
      </c>
      <c r="NV17" s="21">
        <v>6021.0761404643881</v>
      </c>
      <c r="NW17" s="21">
        <v>5310.9358147160638</v>
      </c>
      <c r="NX17" s="21">
        <v>4068.5591463600467</v>
      </c>
      <c r="NY17" s="21">
        <v>3318.1209800676129</v>
      </c>
      <c r="NZ17" s="21">
        <v>2572.5603166189508</v>
      </c>
      <c r="OA17" s="21">
        <v>2183.4270718085327</v>
      </c>
      <c r="OB17" s="21">
        <v>2060.2506733165073</v>
      </c>
      <c r="OC17" s="21">
        <v>2102.7027101134308</v>
      </c>
      <c r="OD17" s="21">
        <v>2197.6021282384877</v>
      </c>
      <c r="OE17" s="21">
        <v>2572.1676512159802</v>
      </c>
      <c r="OF17" s="21">
        <v>4044.4287485412115</v>
      </c>
      <c r="OG17" s="21">
        <v>5778.1280624361843</v>
      </c>
      <c r="OH17" s="21">
        <v>5898.7524977584926</v>
      </c>
      <c r="OI17" s="21">
        <v>5205.8877161861001</v>
      </c>
      <c r="OJ17" s="21">
        <v>3951.7054408610161</v>
      </c>
      <c r="OK17" s="21">
        <v>3217.2881947198593</v>
      </c>
      <c r="OL17" s="21">
        <v>2481.6915560820371</v>
      </c>
      <c r="OM17" s="21">
        <v>2100.6653603718332</v>
      </c>
      <c r="ON17" s="21">
        <v>1994.9639180895724</v>
      </c>
      <c r="OO17" s="21">
        <v>2040.2501037840311</v>
      </c>
      <c r="OP17" s="21">
        <v>2109.0159941208331</v>
      </c>
      <c r="OQ17" s="21">
        <v>2462.2038728290049</v>
      </c>
      <c r="OR17" s="21">
        <v>3920.7961439135061</v>
      </c>
      <c r="OS17" s="21">
        <v>5652.2781810996912</v>
      </c>
      <c r="OT17" s="21">
        <v>5782.6417941799482</v>
      </c>
      <c r="OU17" s="21">
        <v>5106.7407725378062</v>
      </c>
      <c r="OV17" s="21">
        <v>3845.6916981906757</v>
      </c>
      <c r="OW17" s="21">
        <v>3127.0962616436905</v>
      </c>
      <c r="OX17" s="21">
        <v>2395.751734255256</v>
      </c>
      <c r="OY17" s="21">
        <v>2024.0333684342909</v>
      </c>
      <c r="OZ17" s="21">
        <v>1938.469542348995</v>
      </c>
      <c r="PA17" s="21">
        <v>1982.2013993552241</v>
      </c>
      <c r="PB17" s="21">
        <v>2039.0973858793363</v>
      </c>
      <c r="PC17" s="21">
        <v>2359.1469745088775</v>
      </c>
      <c r="PD17" s="21">
        <v>3810.2822143637745</v>
      </c>
      <c r="PE17" s="21">
        <v>5531.8253754646048</v>
      </c>
    </row>
    <row r="18" spans="1:421" x14ac:dyDescent="0.2">
      <c r="A18" s="40" t="s">
        <v>15</v>
      </c>
      <c r="B18" s="21">
        <v>1449.5754999999999</v>
      </c>
      <c r="C18" s="21">
        <v>1345.136</v>
      </c>
      <c r="D18" s="21">
        <v>1008.1728000000001</v>
      </c>
      <c r="E18" s="21">
        <v>815.80190000000005</v>
      </c>
      <c r="F18" s="21">
        <v>576.22230000000002</v>
      </c>
      <c r="G18" s="21">
        <v>470.3861</v>
      </c>
      <c r="H18" s="21">
        <v>432.47230000000002</v>
      </c>
      <c r="I18" s="21">
        <v>421.95350000000002</v>
      </c>
      <c r="J18" s="21">
        <v>468.73430000000002</v>
      </c>
      <c r="K18" s="21">
        <v>531.52790000000005</v>
      </c>
      <c r="L18" s="21">
        <v>815.5675</v>
      </c>
      <c r="M18" s="21">
        <v>851.91279999999995</v>
      </c>
      <c r="N18" s="21">
        <v>950.32240000000002</v>
      </c>
      <c r="O18" s="21">
        <v>786.82820000000004</v>
      </c>
      <c r="P18" s="21">
        <v>613.65300000000002</v>
      </c>
      <c r="Q18" s="21">
        <v>484.47980000000001</v>
      </c>
      <c r="R18" s="21">
        <v>384.29910000000001</v>
      </c>
      <c r="S18" s="21">
        <v>257.97820000000002</v>
      </c>
      <c r="T18" s="21">
        <v>225.02440000000001</v>
      </c>
      <c r="U18" s="21">
        <v>231.43559999999999</v>
      </c>
      <c r="V18" s="21">
        <v>248.8853</v>
      </c>
      <c r="W18" s="21">
        <v>333.82310000000001</v>
      </c>
      <c r="X18" s="21">
        <v>491.82780000000002</v>
      </c>
      <c r="Y18" s="21">
        <v>642.25469999999996</v>
      </c>
      <c r="Z18" s="21">
        <v>650.58299999999997</v>
      </c>
      <c r="AA18" s="21">
        <v>642.52829999999994</v>
      </c>
      <c r="AB18" s="21">
        <v>487.19889999999998</v>
      </c>
      <c r="AC18" s="21">
        <v>464.88869999999997</v>
      </c>
      <c r="AD18" s="21">
        <v>322.77379999999999</v>
      </c>
      <c r="AE18" s="21">
        <v>220.9196</v>
      </c>
      <c r="AF18" s="21">
        <v>183.10429999999999</v>
      </c>
      <c r="AG18" s="21">
        <v>184.9804</v>
      </c>
      <c r="AH18" s="21">
        <v>208.96809999999999</v>
      </c>
      <c r="AI18" s="21">
        <v>284.37329999999997</v>
      </c>
      <c r="AJ18" s="21">
        <v>507.13850000000002</v>
      </c>
      <c r="AK18" s="21">
        <v>647.21870000000001</v>
      </c>
      <c r="AL18" s="21">
        <v>742.05759999999998</v>
      </c>
      <c r="AM18" s="21">
        <v>689.7912</v>
      </c>
      <c r="AN18" s="21">
        <v>442.6739</v>
      </c>
      <c r="AO18" s="21">
        <v>372.22230000000002</v>
      </c>
      <c r="AP18" s="21">
        <v>320.72629999999998</v>
      </c>
      <c r="AQ18" s="21">
        <v>265.21609999999998</v>
      </c>
      <c r="AR18" s="21">
        <v>224.4314</v>
      </c>
      <c r="AS18" s="21">
        <v>214.05719999999999</v>
      </c>
      <c r="AT18" s="21">
        <v>245.0453</v>
      </c>
      <c r="AU18" s="21">
        <v>354.53559999999999</v>
      </c>
      <c r="AV18" s="21">
        <v>586.39790000000005</v>
      </c>
      <c r="AW18" s="21">
        <v>713.76409999999998</v>
      </c>
      <c r="AX18" s="21">
        <v>867.32060000000001</v>
      </c>
      <c r="AY18" s="21">
        <v>671.95169999999996</v>
      </c>
      <c r="AZ18" s="21">
        <v>522.13289999999995</v>
      </c>
      <c r="BA18" s="21">
        <v>467.25709999999998</v>
      </c>
      <c r="BB18" s="21">
        <v>338.0095</v>
      </c>
      <c r="BC18" s="21">
        <v>275.71420000000001</v>
      </c>
      <c r="BD18" s="21">
        <v>232.6189</v>
      </c>
      <c r="BE18" s="21">
        <v>257.41910000000001</v>
      </c>
      <c r="BF18" s="21">
        <v>328.74349999999998</v>
      </c>
      <c r="BG18" s="21">
        <v>375.5994</v>
      </c>
      <c r="BH18" s="21">
        <v>659.96109999999999</v>
      </c>
      <c r="BI18" s="21">
        <v>946.33640000000003</v>
      </c>
      <c r="BJ18" s="21">
        <v>1096.2731000000001</v>
      </c>
      <c r="BK18" s="21">
        <v>1183.8909000000001</v>
      </c>
      <c r="BL18" s="21">
        <v>1217.7895000000001</v>
      </c>
      <c r="BM18" s="21">
        <v>944.65409999999997</v>
      </c>
      <c r="BN18" s="21">
        <v>655.55100000000004</v>
      </c>
      <c r="BO18" s="21">
        <v>580.87350000000004</v>
      </c>
      <c r="BP18" s="21">
        <v>545.42430000000002</v>
      </c>
      <c r="BQ18" s="21">
        <v>581.05520000000001</v>
      </c>
      <c r="BR18" s="21">
        <v>676.13649999999996</v>
      </c>
      <c r="BS18" s="21">
        <v>825.29340000000002</v>
      </c>
      <c r="BT18" s="21">
        <v>1222.7988</v>
      </c>
      <c r="BU18" s="21">
        <v>1697.7527</v>
      </c>
      <c r="BV18" s="21">
        <v>2076.2058999999999</v>
      </c>
      <c r="BW18" s="21">
        <v>1786.5263</v>
      </c>
      <c r="BX18" s="21">
        <v>1384.1343999999999</v>
      </c>
      <c r="BY18" s="21">
        <v>1307.394</v>
      </c>
      <c r="BZ18" s="21">
        <v>1129.5797</v>
      </c>
      <c r="CA18" s="21">
        <v>973.97310000000004</v>
      </c>
      <c r="CB18" s="21">
        <v>914.34720000000004</v>
      </c>
      <c r="CC18" s="21">
        <v>924.34289999999999</v>
      </c>
      <c r="CD18" s="21">
        <v>1036.3122000000001</v>
      </c>
      <c r="CE18" s="21">
        <v>1260.6188</v>
      </c>
      <c r="CF18" s="21">
        <v>1610.1206999999999</v>
      </c>
      <c r="CG18" s="21">
        <v>2296.9717000000001</v>
      </c>
      <c r="CH18" s="21">
        <v>2537.3721</v>
      </c>
      <c r="CI18" s="21">
        <v>2405.3627999999999</v>
      </c>
      <c r="CJ18" s="21">
        <v>1867.933</v>
      </c>
      <c r="CK18" s="21">
        <v>1745.7566999999999</v>
      </c>
      <c r="CL18" s="21">
        <v>1408.3304000000001</v>
      </c>
      <c r="CM18" s="21">
        <v>1219.9382000000001</v>
      </c>
      <c r="CN18" s="21">
        <v>1135.1786</v>
      </c>
      <c r="CO18" s="21">
        <v>1142.8127999999999</v>
      </c>
      <c r="CP18" s="21">
        <v>1221.7571</v>
      </c>
      <c r="CQ18" s="21">
        <v>1404.3735999999999</v>
      </c>
      <c r="CR18" s="21">
        <v>1798.9609</v>
      </c>
      <c r="CS18" s="21">
        <v>2700.8272999999999</v>
      </c>
      <c r="CT18" s="21">
        <v>2831.3827000000001</v>
      </c>
      <c r="CU18" s="21">
        <v>2759.6327000000001</v>
      </c>
      <c r="CV18" s="21">
        <v>2359.4036999999998</v>
      </c>
      <c r="CW18" s="21">
        <v>1934.4114999999999</v>
      </c>
      <c r="CX18" s="21">
        <v>1609.8039000000001</v>
      </c>
      <c r="CY18" s="21">
        <v>1447.6415</v>
      </c>
      <c r="CZ18" s="21">
        <v>1376.2619</v>
      </c>
      <c r="DA18" s="21">
        <v>1388.5687</v>
      </c>
      <c r="DB18" s="21">
        <v>1509.0972999999999</v>
      </c>
      <c r="DC18" s="21">
        <v>1763.6217999999999</v>
      </c>
      <c r="DD18" s="21">
        <v>2358.6169</v>
      </c>
      <c r="DE18" s="21">
        <v>3123.6134999999999</v>
      </c>
      <c r="DF18" s="21">
        <v>3203.4951999999998</v>
      </c>
      <c r="DG18" s="21">
        <v>2910.8622</v>
      </c>
      <c r="DH18" s="21">
        <v>2629.7716</v>
      </c>
      <c r="DI18" s="21">
        <v>2282.8944000000001</v>
      </c>
      <c r="DJ18" s="21">
        <v>1988.1155000000001</v>
      </c>
      <c r="DK18" s="21">
        <v>1687.6956</v>
      </c>
      <c r="DL18" s="21">
        <v>1594.6876999999999</v>
      </c>
      <c r="DM18" s="21">
        <v>1645.5628999999999</v>
      </c>
      <c r="DN18" s="21">
        <v>1663.9675999999999</v>
      </c>
      <c r="DO18" s="21">
        <v>1855.7025000000001</v>
      </c>
      <c r="DP18" s="21">
        <v>2689.2788</v>
      </c>
      <c r="DQ18" s="21">
        <v>3177.8415</v>
      </c>
      <c r="DR18" s="21">
        <v>3575.3654000000001</v>
      </c>
      <c r="DS18" s="21">
        <v>3500.4715999999999</v>
      </c>
      <c r="DT18" s="21">
        <v>3141.3886000000002</v>
      </c>
      <c r="DU18" s="21">
        <v>2632.7959999999998</v>
      </c>
      <c r="DV18" s="21">
        <v>2362.7545</v>
      </c>
      <c r="DW18" s="21">
        <v>2073.5360000000001</v>
      </c>
      <c r="DX18" s="21">
        <v>1856.2007000000001</v>
      </c>
      <c r="DY18" s="21">
        <v>1865.644</v>
      </c>
      <c r="DZ18" s="21">
        <v>1965.3762999999999</v>
      </c>
      <c r="EA18" s="21">
        <v>2175.8732</v>
      </c>
      <c r="EB18" s="21">
        <v>3144.4571999999998</v>
      </c>
      <c r="EC18" s="21">
        <v>3943.8042999999998</v>
      </c>
      <c r="ED18" s="21">
        <v>4092.2923999999998</v>
      </c>
      <c r="EE18" s="21">
        <v>3721.4726000000001</v>
      </c>
      <c r="EF18" s="21">
        <v>3436.5409</v>
      </c>
      <c r="EG18" s="21">
        <v>2910.0326</v>
      </c>
      <c r="EH18" s="21">
        <v>2297.2566999999999</v>
      </c>
      <c r="EI18" s="21">
        <v>2108.1948000000002</v>
      </c>
      <c r="EJ18" s="21">
        <v>2000.4197999999999</v>
      </c>
      <c r="EK18" s="21">
        <v>1969.0260000000001</v>
      </c>
      <c r="EL18" s="21">
        <v>2133.6646999999998</v>
      </c>
      <c r="EM18" s="21">
        <v>2307.1507000000001</v>
      </c>
      <c r="EN18" s="21">
        <v>2972.808</v>
      </c>
      <c r="EO18" s="21">
        <v>3935.3364000000001</v>
      </c>
      <c r="EP18" s="21">
        <v>4672.1629999999996</v>
      </c>
      <c r="EQ18" s="21">
        <v>4132.5281999999997</v>
      </c>
      <c r="ER18" s="21">
        <v>3183.4180999999999</v>
      </c>
      <c r="ES18" s="21">
        <v>2638.6302999999998</v>
      </c>
      <c r="ET18" s="21">
        <v>2309.1419999999998</v>
      </c>
      <c r="EU18" s="21">
        <v>2146.2251000000001</v>
      </c>
      <c r="EV18" s="21">
        <v>2041.1396999999999</v>
      </c>
      <c r="EW18" s="21">
        <v>2022.3827000000001</v>
      </c>
      <c r="EX18" s="21">
        <v>2121.6961000000001</v>
      </c>
      <c r="EY18" s="21">
        <v>2445.3416999999999</v>
      </c>
      <c r="EZ18" s="21">
        <v>3176.2647999999999</v>
      </c>
      <c r="FA18" s="21">
        <v>4317.4555</v>
      </c>
      <c r="FB18" s="21">
        <v>3981.4241000000002</v>
      </c>
      <c r="FC18" s="21">
        <v>3565.2764999999999</v>
      </c>
      <c r="FD18" s="21">
        <v>2893.3013999999998</v>
      </c>
      <c r="FE18" s="21">
        <v>2643.1134999999999</v>
      </c>
      <c r="FF18" s="21">
        <v>2256.6651000000002</v>
      </c>
      <c r="FG18" s="21">
        <v>2066.2799</v>
      </c>
      <c r="FH18" s="21">
        <v>1949.1121000000001</v>
      </c>
      <c r="FI18" s="21">
        <v>1964.5033000000001</v>
      </c>
      <c r="FJ18" s="21">
        <v>1967.4347</v>
      </c>
      <c r="FK18" s="21">
        <v>2130.9717000000001</v>
      </c>
      <c r="FL18" s="21">
        <v>2711.0758000000001</v>
      </c>
      <c r="FM18" s="21">
        <v>3253.0731999999998</v>
      </c>
      <c r="FN18" s="21">
        <v>3686.3474000000001</v>
      </c>
      <c r="FO18" s="21">
        <v>3135.5228000000002</v>
      </c>
      <c r="FP18" s="21">
        <v>2609.9881</v>
      </c>
      <c r="FQ18" s="21">
        <v>2541.8904000000002</v>
      </c>
      <c r="FR18" s="21">
        <v>2360.8674000000001</v>
      </c>
      <c r="FS18" s="21">
        <v>1967.0469000000001</v>
      </c>
      <c r="FT18" s="21">
        <v>1821.0119</v>
      </c>
      <c r="FU18" s="21">
        <v>1864.1258</v>
      </c>
      <c r="FV18" s="21">
        <v>1936.2249999999999</v>
      </c>
      <c r="FW18" s="21">
        <v>2030.2231999999999</v>
      </c>
      <c r="FX18" s="21">
        <v>3103.9207000000001</v>
      </c>
      <c r="FY18" s="21">
        <v>3874.4108999999999</v>
      </c>
      <c r="FZ18" s="21">
        <v>3885.1278000000002</v>
      </c>
      <c r="GA18" s="21">
        <v>3185.4526999999998</v>
      </c>
      <c r="GB18" s="21">
        <v>2743.3937999999998</v>
      </c>
      <c r="GC18" s="21">
        <v>2448.6824000000001</v>
      </c>
      <c r="GD18" s="21">
        <v>2151.6203</v>
      </c>
      <c r="GE18" s="21">
        <v>1942.4804999999999</v>
      </c>
      <c r="GF18" s="21">
        <v>1860.0354</v>
      </c>
      <c r="GG18" s="21">
        <v>1903.3672999999999</v>
      </c>
      <c r="GH18" s="21">
        <v>1971.7356</v>
      </c>
      <c r="GI18" s="21">
        <v>2167.3040000000001</v>
      </c>
      <c r="GJ18" s="21">
        <v>2724.1494807899999</v>
      </c>
      <c r="GK18" s="21">
        <v>3704.9141455699996</v>
      </c>
      <c r="GL18" s="21">
        <v>4077.1273999999999</v>
      </c>
      <c r="GM18" s="21">
        <v>3581.4417770000005</v>
      </c>
      <c r="GN18" s="21">
        <v>2866.8773579999997</v>
      </c>
      <c r="GO18" s="21">
        <v>2528.0378089999999</v>
      </c>
      <c r="GP18" s="21">
        <v>2114.4807999999998</v>
      </c>
      <c r="GQ18" s="21">
        <v>1838.226116</v>
      </c>
      <c r="GR18" s="21">
        <v>1739.4000120000001</v>
      </c>
      <c r="GS18" s="21">
        <v>1745.7834489999998</v>
      </c>
      <c r="GT18" s="21">
        <v>1775.6252260000001</v>
      </c>
      <c r="GU18" s="21">
        <v>2046.3521183403</v>
      </c>
      <c r="GV18" s="21">
        <v>2555.2316465395002</v>
      </c>
      <c r="GW18" s="21">
        <v>3333.7834834045002</v>
      </c>
      <c r="GX18" s="21">
        <v>3349.05580337731</v>
      </c>
      <c r="GY18" s="21">
        <v>3395.3583284578999</v>
      </c>
      <c r="GZ18" s="21">
        <v>3054.6428371819998</v>
      </c>
      <c r="HA18" s="21">
        <v>2455.1736840877998</v>
      </c>
      <c r="HB18" s="21">
        <v>2090.5959236123999</v>
      </c>
      <c r="HC18" s="21">
        <v>1827.8376278726998</v>
      </c>
      <c r="HD18" s="21">
        <v>1677.4206296798</v>
      </c>
      <c r="HE18" s="21">
        <v>1764.4577684383</v>
      </c>
      <c r="HF18" s="21">
        <v>1873.5665235601998</v>
      </c>
      <c r="HG18" s="21">
        <v>2082.0729478558997</v>
      </c>
      <c r="HH18" s="21">
        <v>2786.6777686375099</v>
      </c>
      <c r="HI18" s="21">
        <v>3288.1505613949003</v>
      </c>
      <c r="HJ18" s="21">
        <v>3416.8154835986002</v>
      </c>
      <c r="HK18" s="21">
        <v>3777.4917924114002</v>
      </c>
      <c r="HL18" s="21">
        <v>2859.0309484620002</v>
      </c>
      <c r="HM18" s="21">
        <v>2182.5023758779998</v>
      </c>
      <c r="HN18" s="21">
        <v>2018.6747441706002</v>
      </c>
      <c r="HO18" s="21">
        <v>1648.0982636429001</v>
      </c>
      <c r="HP18" s="21">
        <v>1540.3784147888</v>
      </c>
      <c r="HQ18" s="21">
        <v>1523.6143327556999</v>
      </c>
      <c r="HR18" s="21">
        <v>1622.9745697389999</v>
      </c>
      <c r="HS18" s="21">
        <v>1980.1462308941998</v>
      </c>
      <c r="HT18" s="21">
        <v>2547.4565280890001</v>
      </c>
      <c r="HU18" s="21">
        <v>3159.0373950287999</v>
      </c>
      <c r="HV18" s="21">
        <v>3453.6277832956002</v>
      </c>
      <c r="HW18" s="21">
        <v>2877.2978378772</v>
      </c>
      <c r="HX18" s="21">
        <v>2271.1889813356001</v>
      </c>
      <c r="HY18" s="21">
        <v>1555.5895746526</v>
      </c>
      <c r="HZ18" s="21">
        <v>1249.8387564468001</v>
      </c>
      <c r="IA18" s="21">
        <v>1170.4242597948</v>
      </c>
      <c r="IB18" s="21">
        <v>1152.3296239888</v>
      </c>
      <c r="IC18" s="21">
        <v>1135.9127347259</v>
      </c>
      <c r="ID18" s="21">
        <v>1196.4860706687</v>
      </c>
      <c r="IE18" s="21">
        <v>1414.4435807356001</v>
      </c>
      <c r="IF18" s="21">
        <v>2217.3712950150998</v>
      </c>
      <c r="IG18" s="21">
        <v>2621.6352454256003</v>
      </c>
      <c r="IH18" s="21">
        <v>2658.7347191723002</v>
      </c>
      <c r="II18" s="21">
        <v>2560.3095064431</v>
      </c>
      <c r="IJ18" s="21">
        <v>2323.0697711284997</v>
      </c>
      <c r="IK18" s="21">
        <v>1797.6690443574</v>
      </c>
      <c r="IL18" s="21">
        <v>1514.9355436303999</v>
      </c>
      <c r="IM18" s="21">
        <v>1278.0141900034998</v>
      </c>
      <c r="IN18" s="21">
        <v>1229.6942197762</v>
      </c>
      <c r="IO18" s="21">
        <v>1206.7179983751</v>
      </c>
      <c r="IP18" s="21">
        <v>1299.0952302887999</v>
      </c>
      <c r="IQ18" s="21">
        <v>1637.4715591851</v>
      </c>
      <c r="IR18" s="21">
        <v>2077.3144005073</v>
      </c>
      <c r="IS18" s="21">
        <v>2811.2336170944</v>
      </c>
      <c r="IT18" s="21">
        <v>3466.8716947011567</v>
      </c>
      <c r="IU18" s="21">
        <v>3144.4091661086245</v>
      </c>
      <c r="IV18" s="21">
        <v>2560.2525738437321</v>
      </c>
      <c r="IW18" s="21">
        <v>2133.5996810984375</v>
      </c>
      <c r="IX18" s="21">
        <v>1771.0257410726736</v>
      </c>
      <c r="IY18" s="21">
        <v>1497.2935868481663</v>
      </c>
      <c r="IZ18" s="21">
        <v>1367.3246765982174</v>
      </c>
      <c r="JA18" s="21">
        <v>1373.0187855768409</v>
      </c>
      <c r="JB18" s="21">
        <v>1468.3335070748956</v>
      </c>
      <c r="JC18" s="21">
        <v>1742.2019504419852</v>
      </c>
      <c r="JD18" s="21">
        <v>2424.3578824523238</v>
      </c>
      <c r="JE18" s="21">
        <v>3137.3661629689323</v>
      </c>
      <c r="JF18" s="21">
        <v>3528.7690063020555</v>
      </c>
      <c r="JG18" s="21">
        <v>3175.5872482479804</v>
      </c>
      <c r="JH18" s="21">
        <v>2570.2642321226722</v>
      </c>
      <c r="JI18" s="21">
        <v>2133.2422566412465</v>
      </c>
      <c r="JJ18" s="21">
        <v>1762.7594162662958</v>
      </c>
      <c r="JK18" s="21">
        <v>1484.0385003318904</v>
      </c>
      <c r="JL18" s="21">
        <v>1350.449751637148</v>
      </c>
      <c r="JM18" s="21">
        <v>1355.3849520325562</v>
      </c>
      <c r="JN18" s="21">
        <v>1452.4316319023205</v>
      </c>
      <c r="JO18" s="21">
        <v>1727.727112854164</v>
      </c>
      <c r="JP18" s="21">
        <v>2413.1787077911408</v>
      </c>
      <c r="JQ18" s="21">
        <v>3128.1900969779376</v>
      </c>
      <c r="JR18" s="21">
        <v>3516.4172145265552</v>
      </c>
      <c r="JS18" s="21">
        <v>3163.3798585638287</v>
      </c>
      <c r="JT18" s="21">
        <v>2555.4954074292723</v>
      </c>
      <c r="JU18" s="21">
        <v>2117.9940920393033</v>
      </c>
      <c r="JV18" s="21">
        <v>1744.8261631807884</v>
      </c>
      <c r="JW18" s="21">
        <v>1463.8087171025834</v>
      </c>
      <c r="JX18" s="21">
        <v>1327.5055702998638</v>
      </c>
      <c r="JY18" s="21">
        <v>1332.576426733385</v>
      </c>
      <c r="JZ18" s="21">
        <v>1432.4166955908679</v>
      </c>
      <c r="KA18" s="21">
        <v>1709.51075710433</v>
      </c>
      <c r="KB18" s="21">
        <v>2397.805082832997</v>
      </c>
      <c r="KC18" s="21">
        <v>3113.8750062327458</v>
      </c>
      <c r="KD18" s="21">
        <v>3500.0426477091864</v>
      </c>
      <c r="KE18" s="21">
        <v>3148.0290432472616</v>
      </c>
      <c r="KF18" s="21">
        <v>2537.4960513255432</v>
      </c>
      <c r="KG18" s="21">
        <v>2100.2562627784296</v>
      </c>
      <c r="KH18" s="21">
        <v>1724.3914200510499</v>
      </c>
      <c r="KI18" s="21">
        <v>1441.37754569201</v>
      </c>
      <c r="KJ18" s="21">
        <v>1302.2723863947576</v>
      </c>
      <c r="KK18" s="21">
        <v>1307.5558531533841</v>
      </c>
      <c r="KL18" s="21">
        <v>1410.8769267115867</v>
      </c>
      <c r="KM18" s="21">
        <v>1689.5707418194402</v>
      </c>
      <c r="KN18" s="21">
        <v>2380.3574520748616</v>
      </c>
      <c r="KO18" s="21">
        <v>3097.2830750558583</v>
      </c>
      <c r="KP18" s="21">
        <v>3481.6107611563075</v>
      </c>
      <c r="KQ18" s="21">
        <v>3130.8675828917858</v>
      </c>
      <c r="KR18" s="21">
        <v>2518.321724069111</v>
      </c>
      <c r="KS18" s="21">
        <v>2081.44855455792</v>
      </c>
      <c r="KT18" s="21">
        <v>1703.2460963994165</v>
      </c>
      <c r="KU18" s="21">
        <v>1418.3219567169419</v>
      </c>
      <c r="KV18" s="21">
        <v>1276.6629876294794</v>
      </c>
      <c r="KW18" s="21">
        <v>1281.9852771339681</v>
      </c>
      <c r="KX18" s="21">
        <v>1388.7807383757831</v>
      </c>
      <c r="KY18" s="21">
        <v>1669.5894203304149</v>
      </c>
      <c r="KZ18" s="21">
        <v>2362.8256078865138</v>
      </c>
      <c r="LA18" s="21">
        <v>3080.5374378439442</v>
      </c>
      <c r="LB18" s="21">
        <v>3446.5699419474895</v>
      </c>
      <c r="LC18" s="21">
        <v>3099.9593310056584</v>
      </c>
      <c r="LD18" s="21">
        <v>2484.8906481538193</v>
      </c>
      <c r="LE18" s="21">
        <v>2050.8047963667159</v>
      </c>
      <c r="LF18" s="21">
        <v>1671.3453365674327</v>
      </c>
      <c r="LG18" s="21">
        <v>1389.24205282916</v>
      </c>
      <c r="LH18" s="21">
        <v>1247.2758609663092</v>
      </c>
      <c r="LI18" s="21">
        <v>1251.996643431137</v>
      </c>
      <c r="LJ18" s="21">
        <v>1359.4104674448818</v>
      </c>
      <c r="LK18" s="21">
        <v>1636.0269884197487</v>
      </c>
      <c r="LL18" s="21">
        <v>2329.2755598331291</v>
      </c>
      <c r="LM18" s="21">
        <v>3048.1729630703417</v>
      </c>
      <c r="LN18" s="21">
        <v>3389.6937279681729</v>
      </c>
      <c r="LO18" s="21">
        <v>3050.0194782732174</v>
      </c>
      <c r="LP18" s="21">
        <v>2428.4986876529429</v>
      </c>
      <c r="LQ18" s="21">
        <v>2003.2068530805855</v>
      </c>
      <c r="LR18" s="21">
        <v>1625.1314420662707</v>
      </c>
      <c r="LS18" s="21">
        <v>1349.1035490708034</v>
      </c>
      <c r="LT18" s="21">
        <v>1209.4597773046462</v>
      </c>
      <c r="LU18" s="21">
        <v>1216.7787332449934</v>
      </c>
      <c r="LV18" s="21">
        <v>1318.9552622554968</v>
      </c>
      <c r="LW18" s="21">
        <v>1584.2072942067532</v>
      </c>
      <c r="LX18" s="21">
        <v>2274.8038739851531</v>
      </c>
      <c r="LY18" s="21">
        <v>2995.5991561468259</v>
      </c>
      <c r="LZ18" s="21">
        <v>3329.3628018346185</v>
      </c>
      <c r="MA18" s="21">
        <v>2997.3134289504897</v>
      </c>
      <c r="MB18" s="21">
        <v>2371.3348705389044</v>
      </c>
      <c r="MC18" s="21">
        <v>1953.4168590962863</v>
      </c>
      <c r="MD18" s="21">
        <v>1576.5551916212883</v>
      </c>
      <c r="ME18" s="21">
        <v>1306.8287736438185</v>
      </c>
      <c r="MF18" s="21">
        <v>1172.3282136753855</v>
      </c>
      <c r="MG18" s="21">
        <v>1184.6072543509356</v>
      </c>
      <c r="MH18" s="21">
        <v>1275.4164290006011</v>
      </c>
      <c r="MI18" s="21">
        <v>1529.8855617108341</v>
      </c>
      <c r="MJ18" s="21">
        <v>2218.2369183898536</v>
      </c>
      <c r="MK18" s="21">
        <v>2939.6146312859782</v>
      </c>
      <c r="ML18" s="21">
        <v>3265.8131875380986</v>
      </c>
      <c r="MM18" s="21">
        <v>2941.854760906027</v>
      </c>
      <c r="MN18" s="21">
        <v>2309.2279900978715</v>
      </c>
      <c r="MO18" s="21">
        <v>1900.8562051252898</v>
      </c>
      <c r="MP18" s="21">
        <v>1525.6685375115796</v>
      </c>
      <c r="MQ18" s="21">
        <v>1262.9045438947585</v>
      </c>
      <c r="MR18" s="21">
        <v>1137.8890946804922</v>
      </c>
      <c r="MS18" s="21">
        <v>1149.8704361326602</v>
      </c>
      <c r="MT18" s="21">
        <v>1230.3035700024257</v>
      </c>
      <c r="MU18" s="21">
        <v>1472.9075757894682</v>
      </c>
      <c r="MV18" s="21">
        <v>2158.8037533869956</v>
      </c>
      <c r="MW18" s="21">
        <v>2880.9250128021786</v>
      </c>
      <c r="MX18" s="21">
        <v>3199.9824310852823</v>
      </c>
      <c r="MY18" s="21">
        <v>2884.1775959238839</v>
      </c>
      <c r="MZ18" s="21">
        <v>2246.6490212576714</v>
      </c>
      <c r="NA18" s="21">
        <v>1847.9177863883911</v>
      </c>
      <c r="NB18" s="21">
        <v>1472.0410228856192</v>
      </c>
      <c r="NC18" s="21">
        <v>1217.3313664412301</v>
      </c>
      <c r="ND18" s="21">
        <v>1102.9200054149469</v>
      </c>
      <c r="NE18" s="21">
        <v>1113.6803236504109</v>
      </c>
      <c r="NF18" s="21">
        <v>1184.5572209038705</v>
      </c>
      <c r="NG18" s="21">
        <v>1413.8841796898635</v>
      </c>
      <c r="NH18" s="21">
        <v>2096.5892017616743</v>
      </c>
      <c r="NI18" s="21">
        <v>2819.464568343742</v>
      </c>
      <c r="NJ18" s="21">
        <v>3131.8348522829747</v>
      </c>
      <c r="NK18" s="21">
        <v>2823.8130631841404</v>
      </c>
      <c r="NL18" s="21">
        <v>2183.892016209134</v>
      </c>
      <c r="NM18" s="21">
        <v>1793.821649362158</v>
      </c>
      <c r="NN18" s="21">
        <v>1414.9561932937959</v>
      </c>
      <c r="NO18" s="21">
        <v>1170.2524735679942</v>
      </c>
      <c r="NP18" s="21">
        <v>1066.7940017298731</v>
      </c>
      <c r="NQ18" s="21">
        <v>1075.5399610921322</v>
      </c>
      <c r="NR18" s="21">
        <v>1136.4421742218062</v>
      </c>
      <c r="NS18" s="21">
        <v>1352.3595781008034</v>
      </c>
      <c r="NT18" s="21">
        <v>2033.5263321247803</v>
      </c>
      <c r="NU18" s="21">
        <v>2757.6564344817416</v>
      </c>
      <c r="NV18" s="21">
        <v>3065.003146869085</v>
      </c>
      <c r="NW18" s="21">
        <v>2766.8299419386026</v>
      </c>
      <c r="NX18" s="21">
        <v>2120.9576277969682</v>
      </c>
      <c r="NY18" s="21">
        <v>1738.6113777069149</v>
      </c>
      <c r="NZ18" s="21">
        <v>1363.4773960885157</v>
      </c>
      <c r="OA18" s="21">
        <v>1125.7669955397746</v>
      </c>
      <c r="OB18" s="21">
        <v>1032.467187011531</v>
      </c>
      <c r="OC18" s="21">
        <v>1042.1209666152401</v>
      </c>
      <c r="OD18" s="21">
        <v>1091.7960913897221</v>
      </c>
      <c r="OE18" s="21">
        <v>1293.5887809227661</v>
      </c>
      <c r="OF18" s="21">
        <v>1971.1874336959693</v>
      </c>
      <c r="OG18" s="21">
        <v>2697.6860661210285</v>
      </c>
      <c r="OH18" s="21">
        <v>3002.7348179053624</v>
      </c>
      <c r="OI18" s="21">
        <v>2712.1031980093958</v>
      </c>
      <c r="OJ18" s="21">
        <v>2060.0412814692413</v>
      </c>
      <c r="OK18" s="21">
        <v>1685.7775513019744</v>
      </c>
      <c r="OL18" s="21">
        <v>1315.3162314299948</v>
      </c>
      <c r="OM18" s="21">
        <v>1083.0953604607748</v>
      </c>
      <c r="ON18" s="21">
        <v>999.74959910279574</v>
      </c>
      <c r="OO18" s="21">
        <v>1011.168816241056</v>
      </c>
      <c r="OP18" s="21">
        <v>1047.7853973072101</v>
      </c>
      <c r="OQ18" s="21">
        <v>1238.2860443526895</v>
      </c>
      <c r="OR18" s="21">
        <v>1910.9309545269055</v>
      </c>
      <c r="OS18" s="21">
        <v>2638.9294121258408</v>
      </c>
      <c r="OT18" s="21">
        <v>2943.6291591242434</v>
      </c>
      <c r="OU18" s="21">
        <v>2660.4507695282082</v>
      </c>
      <c r="OV18" s="21">
        <v>2004.775855042019</v>
      </c>
      <c r="OW18" s="21">
        <v>1638.519262057677</v>
      </c>
      <c r="OX18" s="21">
        <v>1269.7674434277401</v>
      </c>
      <c r="OY18" s="21">
        <v>1043.5841862889267</v>
      </c>
      <c r="OZ18" s="21">
        <v>971.43819507886121</v>
      </c>
      <c r="PA18" s="21">
        <v>982.39928468571441</v>
      </c>
      <c r="PB18" s="21">
        <v>1013.048962439146</v>
      </c>
      <c r="PC18" s="21">
        <v>1186.4569004006648</v>
      </c>
      <c r="PD18" s="21">
        <v>1857.0682998181612</v>
      </c>
      <c r="PE18" s="21">
        <v>2582.692538890125</v>
      </c>
    </row>
    <row r="19" spans="1:421" x14ac:dyDescent="0.2">
      <c r="A19" s="40" t="s">
        <v>16</v>
      </c>
      <c r="B19" s="21">
        <v>0</v>
      </c>
      <c r="C19" s="21">
        <v>0</v>
      </c>
      <c r="D19" s="21">
        <v>0</v>
      </c>
      <c r="E19" s="21">
        <v>0</v>
      </c>
      <c r="F19" s="21">
        <v>0</v>
      </c>
      <c r="G19" s="21">
        <v>0</v>
      </c>
      <c r="H19" s="21">
        <v>0</v>
      </c>
      <c r="I19" s="21">
        <v>0</v>
      </c>
      <c r="J19" s="21">
        <v>0</v>
      </c>
      <c r="K19" s="21">
        <v>0</v>
      </c>
      <c r="L19" s="21">
        <v>0</v>
      </c>
      <c r="M19" s="21">
        <v>0</v>
      </c>
      <c r="N19" s="21">
        <v>0</v>
      </c>
      <c r="O19" s="21">
        <v>0</v>
      </c>
      <c r="P19" s="21">
        <v>0</v>
      </c>
      <c r="Q19" s="21">
        <v>0</v>
      </c>
      <c r="R19" s="21">
        <v>0</v>
      </c>
      <c r="S19" s="21">
        <v>0</v>
      </c>
      <c r="T19" s="21">
        <v>0</v>
      </c>
      <c r="U19" s="21">
        <v>0</v>
      </c>
      <c r="V19" s="21">
        <v>0</v>
      </c>
      <c r="W19" s="21">
        <v>0</v>
      </c>
      <c r="X19" s="21">
        <v>0</v>
      </c>
      <c r="Y19" s="21">
        <v>0</v>
      </c>
      <c r="Z19" s="21">
        <v>0</v>
      </c>
      <c r="AA19" s="21">
        <v>0</v>
      </c>
      <c r="AB19" s="21">
        <v>0</v>
      </c>
      <c r="AC19" s="21">
        <v>0</v>
      </c>
      <c r="AD19" s="21">
        <v>0</v>
      </c>
      <c r="AE19" s="21">
        <v>0</v>
      </c>
      <c r="AF19" s="21">
        <v>0</v>
      </c>
      <c r="AG19" s="21">
        <v>0</v>
      </c>
      <c r="AH19" s="21">
        <v>0</v>
      </c>
      <c r="AI19" s="21">
        <v>0</v>
      </c>
      <c r="AJ19" s="21">
        <v>0</v>
      </c>
      <c r="AK19" s="21">
        <v>0</v>
      </c>
      <c r="AL19" s="21">
        <v>650.7663</v>
      </c>
      <c r="AM19" s="21">
        <v>638.78539999999998</v>
      </c>
      <c r="AN19" s="21">
        <v>558.97820000000002</v>
      </c>
      <c r="AO19" s="21">
        <v>597.18150000000003</v>
      </c>
      <c r="AP19" s="21">
        <v>591.32579999999996</v>
      </c>
      <c r="AQ19" s="21">
        <v>551.80319999999995</v>
      </c>
      <c r="AR19" s="21">
        <v>557.44860000000006</v>
      </c>
      <c r="AS19" s="21">
        <v>609.45029999999997</v>
      </c>
      <c r="AT19" s="21">
        <v>678.98889999999994</v>
      </c>
      <c r="AU19" s="21">
        <v>659.1798</v>
      </c>
      <c r="AV19" s="21">
        <v>663.52670000000001</v>
      </c>
      <c r="AW19" s="21">
        <v>671.88980000000004</v>
      </c>
      <c r="AX19" s="21">
        <v>676.61249999999995</v>
      </c>
      <c r="AY19" s="21">
        <v>609.54280000000006</v>
      </c>
      <c r="AZ19" s="21">
        <v>581.24789999999996</v>
      </c>
      <c r="BA19" s="21">
        <v>623.89269999999999</v>
      </c>
      <c r="BB19" s="21">
        <v>595.63850000000002</v>
      </c>
      <c r="BC19" s="21">
        <v>558.72540000000004</v>
      </c>
      <c r="BD19" s="21">
        <v>547.46770000000004</v>
      </c>
      <c r="BE19" s="21">
        <v>592.4221</v>
      </c>
      <c r="BF19" s="21">
        <v>697.52919999999995</v>
      </c>
      <c r="BG19" s="21">
        <v>737.51340000000005</v>
      </c>
      <c r="BH19" s="21">
        <v>691.88530000000003</v>
      </c>
      <c r="BI19" s="21">
        <v>625.84040000000005</v>
      </c>
      <c r="BJ19" s="21">
        <v>606.2441</v>
      </c>
      <c r="BK19" s="21">
        <v>611.51549999999997</v>
      </c>
      <c r="BL19" s="21">
        <v>622.38369999999998</v>
      </c>
      <c r="BM19" s="21">
        <v>589.28300000000002</v>
      </c>
      <c r="BN19" s="21">
        <v>510.07130000000001</v>
      </c>
      <c r="BO19" s="21">
        <v>451.2688</v>
      </c>
      <c r="BP19" s="21">
        <v>429.44229999999999</v>
      </c>
      <c r="BQ19" s="21">
        <v>581.92920000000004</v>
      </c>
      <c r="BR19" s="21">
        <v>759.20029999999997</v>
      </c>
      <c r="BS19" s="21">
        <v>629.9135</v>
      </c>
      <c r="BT19" s="21">
        <v>540.64490000000001</v>
      </c>
      <c r="BU19" s="21">
        <v>515.52949999999998</v>
      </c>
      <c r="BV19" s="21">
        <v>508.3329</v>
      </c>
      <c r="BW19" s="21">
        <v>473.1671</v>
      </c>
      <c r="BX19" s="21">
        <v>436.94650000000001</v>
      </c>
      <c r="BY19" s="21">
        <v>448.10980000000001</v>
      </c>
      <c r="BZ19" s="21">
        <v>422.30770000000001</v>
      </c>
      <c r="CA19" s="21">
        <v>426.22629999999998</v>
      </c>
      <c r="CB19" s="21">
        <v>400.08420000000001</v>
      </c>
      <c r="CC19" s="21">
        <v>523.53039999999999</v>
      </c>
      <c r="CD19" s="21">
        <v>543.67619999999999</v>
      </c>
      <c r="CE19" s="21">
        <v>524.19190000000003</v>
      </c>
      <c r="CF19" s="21">
        <v>441.05160000000001</v>
      </c>
      <c r="CG19" s="21">
        <v>446.435</v>
      </c>
      <c r="CH19" s="21">
        <v>450.58890000000002</v>
      </c>
      <c r="CI19" s="21">
        <v>440.16489999999999</v>
      </c>
      <c r="CJ19" s="21">
        <v>409.2688</v>
      </c>
      <c r="CK19" s="21">
        <v>424.30509999999998</v>
      </c>
      <c r="CL19" s="21">
        <v>388.55040000000002</v>
      </c>
      <c r="CM19" s="21">
        <v>347.36309999999997</v>
      </c>
      <c r="CN19" s="21">
        <v>321.9427</v>
      </c>
      <c r="CO19" s="21">
        <v>405.01960000000003</v>
      </c>
      <c r="CP19" s="21">
        <v>456.59859999999998</v>
      </c>
      <c r="CQ19" s="21">
        <v>515.34349999999995</v>
      </c>
      <c r="CR19" s="21">
        <v>419.41</v>
      </c>
      <c r="CS19" s="21">
        <v>477.85930000000002</v>
      </c>
      <c r="CT19" s="21">
        <v>459.68770000000001</v>
      </c>
      <c r="CU19" s="21">
        <v>367.91480000000001</v>
      </c>
      <c r="CV19" s="21">
        <v>298.27960000000002</v>
      </c>
      <c r="CW19" s="21">
        <v>306.78179999999998</v>
      </c>
      <c r="CX19" s="21">
        <v>297.56849999999997</v>
      </c>
      <c r="CY19" s="21">
        <v>291.93299999999999</v>
      </c>
      <c r="CZ19" s="21">
        <v>254.01900000000001</v>
      </c>
      <c r="DA19" s="21">
        <v>401.30090000000001</v>
      </c>
      <c r="DB19" s="21">
        <v>460.40539999999999</v>
      </c>
      <c r="DC19" s="21">
        <v>319.10160000000002</v>
      </c>
      <c r="DD19" s="21">
        <v>330.92039999999997</v>
      </c>
      <c r="DE19" s="21">
        <v>345.5027</v>
      </c>
      <c r="DF19" s="21">
        <v>309.3476</v>
      </c>
      <c r="DG19" s="21">
        <v>297.13200000000001</v>
      </c>
      <c r="DH19" s="21">
        <v>276.13310000000001</v>
      </c>
      <c r="DI19" s="21">
        <v>294.75099999999998</v>
      </c>
      <c r="DJ19" s="21">
        <v>268.42439999999999</v>
      </c>
      <c r="DK19" s="21">
        <v>268.7079</v>
      </c>
      <c r="DL19" s="21">
        <v>271.09609999999998</v>
      </c>
      <c r="DM19" s="21">
        <v>364.79270000000002</v>
      </c>
      <c r="DN19" s="21">
        <v>468.31709999999998</v>
      </c>
      <c r="DO19" s="21">
        <v>362.00599999999997</v>
      </c>
      <c r="DP19" s="21">
        <v>370.73160000000001</v>
      </c>
      <c r="DQ19" s="21">
        <v>336.44970000000001</v>
      </c>
      <c r="DR19" s="21">
        <v>317.00940000000003</v>
      </c>
      <c r="DS19" s="21">
        <v>313.96230000000003</v>
      </c>
      <c r="DT19" s="21">
        <v>291.22539999999998</v>
      </c>
      <c r="DU19" s="21">
        <v>340.76870000000002</v>
      </c>
      <c r="DV19" s="21">
        <v>388.33789999999999</v>
      </c>
      <c r="DW19" s="21">
        <v>377.67259999999999</v>
      </c>
      <c r="DX19" s="21">
        <v>348.51049999999998</v>
      </c>
      <c r="DY19" s="21">
        <v>380.14519999999999</v>
      </c>
      <c r="DZ19" s="21">
        <v>451.06389999999999</v>
      </c>
      <c r="EA19" s="21">
        <v>354.61399999999998</v>
      </c>
      <c r="EB19" s="21">
        <v>370.02530000000002</v>
      </c>
      <c r="EC19" s="21">
        <v>347.42700000000002</v>
      </c>
      <c r="ED19" s="21">
        <v>308.9119</v>
      </c>
      <c r="EE19" s="21">
        <v>282.37490000000003</v>
      </c>
      <c r="EF19" s="21">
        <v>299.89109999999999</v>
      </c>
      <c r="EG19" s="21">
        <v>342.65730000000002</v>
      </c>
      <c r="EH19" s="21">
        <v>276.99950000000001</v>
      </c>
      <c r="EI19" s="21">
        <v>267.1336</v>
      </c>
      <c r="EJ19" s="21">
        <v>263.62920000000003</v>
      </c>
      <c r="EK19" s="21">
        <v>307.55599999999998</v>
      </c>
      <c r="EL19" s="21">
        <v>431.05369999999999</v>
      </c>
      <c r="EM19" s="21">
        <v>327.31279999999998</v>
      </c>
      <c r="EN19" s="21">
        <v>344.15609999999998</v>
      </c>
      <c r="EO19" s="21">
        <v>334.29849999999999</v>
      </c>
      <c r="EP19" s="21">
        <v>356.99340000000001</v>
      </c>
      <c r="EQ19" s="21">
        <v>327.05790000000002</v>
      </c>
      <c r="ER19" s="21">
        <v>276.17790000000002</v>
      </c>
      <c r="ES19" s="21">
        <v>268.85700000000003</v>
      </c>
      <c r="ET19" s="21">
        <v>265.73739999999998</v>
      </c>
      <c r="EU19" s="21">
        <v>270.59690000000001</v>
      </c>
      <c r="EV19" s="21">
        <v>256.27019999999999</v>
      </c>
      <c r="EW19" s="21">
        <v>306.27499999999998</v>
      </c>
      <c r="EX19" s="21">
        <v>345.68770000000001</v>
      </c>
      <c r="EY19" s="21">
        <v>338.27820000000003</v>
      </c>
      <c r="EZ19" s="21">
        <v>276.79880000000003</v>
      </c>
      <c r="FA19" s="21">
        <v>315.2133</v>
      </c>
      <c r="FB19" s="21">
        <v>281.64420000000001</v>
      </c>
      <c r="FC19" s="21">
        <v>271.3854</v>
      </c>
      <c r="FD19" s="21">
        <v>248.5984</v>
      </c>
      <c r="FE19" s="21">
        <v>285.6028</v>
      </c>
      <c r="FF19" s="21">
        <v>290.83690000000001</v>
      </c>
      <c r="FG19" s="21">
        <v>261.84769999999997</v>
      </c>
      <c r="FH19" s="21">
        <v>276.0829</v>
      </c>
      <c r="FI19" s="21">
        <v>341.55410000000001</v>
      </c>
      <c r="FJ19" s="21">
        <v>334.70769999999999</v>
      </c>
      <c r="FK19" s="21">
        <v>312.38810000000001</v>
      </c>
      <c r="FL19" s="21">
        <v>285.4973</v>
      </c>
      <c r="FM19" s="21">
        <v>294.50760000000002</v>
      </c>
      <c r="FN19" s="21">
        <v>315.2867</v>
      </c>
      <c r="FO19" s="21">
        <v>291.16059999999999</v>
      </c>
      <c r="FP19" s="21">
        <v>237.42660000000001</v>
      </c>
      <c r="FQ19" s="21">
        <v>267.39909999999998</v>
      </c>
      <c r="FR19" s="21">
        <v>270.94479999999999</v>
      </c>
      <c r="FS19" s="21">
        <v>225.65119999999999</v>
      </c>
      <c r="FT19" s="21">
        <v>243.1277</v>
      </c>
      <c r="FU19" s="21">
        <v>307.04660000000001</v>
      </c>
      <c r="FV19" s="21">
        <v>303.52069999999998</v>
      </c>
      <c r="FW19" s="21">
        <v>327.59059999999999</v>
      </c>
      <c r="FX19" s="21">
        <v>288.92720000000003</v>
      </c>
      <c r="FY19" s="21">
        <v>316.83909999999997</v>
      </c>
      <c r="FZ19" s="21">
        <v>304.52969999999999</v>
      </c>
      <c r="GA19" s="21">
        <v>290.98379999999997</v>
      </c>
      <c r="GB19" s="21">
        <v>274.82530000000003</v>
      </c>
      <c r="GC19" s="21">
        <v>267.23660000000001</v>
      </c>
      <c r="GD19" s="21">
        <v>251.24090000000001</v>
      </c>
      <c r="GE19" s="21">
        <v>277.1053</v>
      </c>
      <c r="GF19" s="21">
        <v>296.12540000000001</v>
      </c>
      <c r="GG19" s="21">
        <v>324.34210000000002</v>
      </c>
      <c r="GH19" s="21">
        <v>340.92660000000001</v>
      </c>
      <c r="GI19" s="21">
        <v>347.40519999999998</v>
      </c>
      <c r="GJ19" s="21">
        <v>365.61250000000001</v>
      </c>
      <c r="GK19" s="21">
        <v>381.48430000000002</v>
      </c>
      <c r="GL19" s="21">
        <v>383.9042</v>
      </c>
      <c r="GM19" s="21">
        <v>343.96460000000002</v>
      </c>
      <c r="GN19" s="21">
        <v>340.59879999999998</v>
      </c>
      <c r="GO19" s="21">
        <v>309.92739999999998</v>
      </c>
      <c r="GP19" s="21">
        <v>282.60700000000003</v>
      </c>
      <c r="GQ19" s="21">
        <v>275.35359999999997</v>
      </c>
      <c r="GR19" s="21">
        <v>309.70499999999998</v>
      </c>
      <c r="GS19" s="21">
        <v>317.0301</v>
      </c>
      <c r="GT19" s="21">
        <v>387.66539999999998</v>
      </c>
      <c r="GU19" s="21">
        <v>377.5324</v>
      </c>
      <c r="GV19" s="21">
        <v>338.95229999999998</v>
      </c>
      <c r="GW19" s="21">
        <v>378.94760000000002</v>
      </c>
      <c r="GX19" s="21">
        <v>356.47500000000002</v>
      </c>
      <c r="GY19" s="21">
        <v>338.58109999999999</v>
      </c>
      <c r="GZ19" s="21">
        <v>335.30650392579997</v>
      </c>
      <c r="HA19" s="21">
        <v>320.08107065050001</v>
      </c>
      <c r="HB19" s="21">
        <v>285.43529999999998</v>
      </c>
      <c r="HC19" s="21">
        <v>281.45610645160002</v>
      </c>
      <c r="HD19" s="21">
        <v>245.8868290323</v>
      </c>
      <c r="HE19" s="21">
        <v>299.07566451610001</v>
      </c>
      <c r="HF19" s="21">
        <v>373.83236666670001</v>
      </c>
      <c r="HG19" s="21">
        <v>370.57916666670002</v>
      </c>
      <c r="HH19" s="21">
        <v>319.58093057180002</v>
      </c>
      <c r="HI19" s="21">
        <v>327.19435146809997</v>
      </c>
      <c r="HJ19" s="21">
        <v>313.64334094840001</v>
      </c>
      <c r="HK19" s="21">
        <v>358.2684102316</v>
      </c>
      <c r="HL19" s="21">
        <v>302.70165726919998</v>
      </c>
      <c r="HM19" s="21">
        <v>309.07263618800005</v>
      </c>
      <c r="HN19" s="21">
        <v>321.60081509600002</v>
      </c>
      <c r="HO19" s="21">
        <v>286.71123442620001</v>
      </c>
      <c r="HP19" s="21">
        <v>279.0458311475</v>
      </c>
      <c r="HQ19" s="21">
        <v>329.03731475410001</v>
      </c>
      <c r="HR19" s="21">
        <v>379.60038524589999</v>
      </c>
      <c r="HS19" s="21">
        <v>384.81812147570002</v>
      </c>
      <c r="HT19" s="21">
        <v>360.3555012274</v>
      </c>
      <c r="HU19" s="21">
        <v>367.5577536669</v>
      </c>
      <c r="HV19" s="21">
        <v>406.48385478300003</v>
      </c>
      <c r="HW19" s="21">
        <v>390.3621726627</v>
      </c>
      <c r="HX19" s="21">
        <v>354.12409968669999</v>
      </c>
      <c r="HY19" s="21">
        <v>332.90821201999995</v>
      </c>
      <c r="HZ19" s="21">
        <v>328.5881</v>
      </c>
      <c r="IA19" s="21">
        <v>269.238</v>
      </c>
      <c r="IB19" s="21">
        <v>333.33089999999999</v>
      </c>
      <c r="IC19" s="21">
        <v>350.180428377</v>
      </c>
      <c r="ID19" s="21">
        <v>378.38475</v>
      </c>
      <c r="IE19" s="21">
        <v>437.07436194559995</v>
      </c>
      <c r="IF19" s="21">
        <v>436.17075594420004</v>
      </c>
      <c r="IG19" s="21">
        <v>395.54289024089996</v>
      </c>
      <c r="IH19" s="21">
        <v>420.0508520784</v>
      </c>
      <c r="II19" s="21">
        <v>439.47785769680002</v>
      </c>
      <c r="IJ19" s="21">
        <v>406.8690526016</v>
      </c>
      <c r="IK19" s="21">
        <v>380.20049999999998</v>
      </c>
      <c r="IL19" s="21">
        <v>365.85359999999997</v>
      </c>
      <c r="IM19" s="21">
        <v>332.25630000000001</v>
      </c>
      <c r="IN19" s="21">
        <v>318.27071147540005</v>
      </c>
      <c r="IO19" s="21">
        <v>367.06528852459996</v>
      </c>
      <c r="IP19" s="21">
        <v>423.79480000000001</v>
      </c>
      <c r="IQ19" s="21">
        <v>459.3433</v>
      </c>
      <c r="IR19" s="21">
        <v>424.82655029950001</v>
      </c>
      <c r="IS19" s="21">
        <v>440.97699463210006</v>
      </c>
      <c r="IT19" s="21">
        <v>387.20550742033407</v>
      </c>
      <c r="IU19" s="21">
        <v>374.7790145578233</v>
      </c>
      <c r="IV19" s="21">
        <v>342.51304079414058</v>
      </c>
      <c r="IW19" s="21">
        <v>347.15319824208279</v>
      </c>
      <c r="IX19" s="21">
        <v>333.48653549682132</v>
      </c>
      <c r="IY19" s="21">
        <v>306.40058958264683</v>
      </c>
      <c r="IZ19" s="21">
        <v>309.8213575911077</v>
      </c>
      <c r="JA19" s="21">
        <v>368.28873746464632</v>
      </c>
      <c r="JB19" s="21">
        <v>425.3060893732482</v>
      </c>
      <c r="JC19" s="21">
        <v>429.84582075032267</v>
      </c>
      <c r="JD19" s="21">
        <v>399.66072222852057</v>
      </c>
      <c r="JE19" s="21">
        <v>404.28740854161958</v>
      </c>
      <c r="JF19" s="21">
        <v>377.4167536838259</v>
      </c>
      <c r="JG19" s="21">
        <v>365.93129304392687</v>
      </c>
      <c r="JH19" s="21">
        <v>334.31417440450713</v>
      </c>
      <c r="JI19" s="21">
        <v>339.61938969885296</v>
      </c>
      <c r="JJ19" s="21">
        <v>326.41922226353643</v>
      </c>
      <c r="JK19" s="21">
        <v>299.40489338802058</v>
      </c>
      <c r="JL19" s="21">
        <v>302.53330775629331</v>
      </c>
      <c r="JM19" s="21">
        <v>360.84547198013411</v>
      </c>
      <c r="JN19" s="21">
        <v>417.83488692158846</v>
      </c>
      <c r="JO19" s="21">
        <v>418.98750695317875</v>
      </c>
      <c r="JP19" s="21">
        <v>392.77231314629176</v>
      </c>
      <c r="JQ19" s="21">
        <v>397.19818565342956</v>
      </c>
      <c r="JR19" s="21">
        <v>371.60415981572305</v>
      </c>
      <c r="JS19" s="21">
        <v>360.21600075972941</v>
      </c>
      <c r="JT19" s="21">
        <v>328.22638500728561</v>
      </c>
      <c r="JU19" s="21">
        <v>333.03403273611912</v>
      </c>
      <c r="JV19" s="21">
        <v>319.45032886160715</v>
      </c>
      <c r="JW19" s="21">
        <v>292.31828706040795</v>
      </c>
      <c r="JX19" s="21">
        <v>294.71965675957824</v>
      </c>
      <c r="JY19" s="21">
        <v>352.68158070717243</v>
      </c>
      <c r="JZ19" s="21">
        <v>410.02865478101239</v>
      </c>
      <c r="KA19" s="21">
        <v>414.90086450723601</v>
      </c>
      <c r="KB19" s="21">
        <v>385.6286267224923</v>
      </c>
      <c r="KC19" s="21">
        <v>389.91559302485723</v>
      </c>
      <c r="KD19" s="21">
        <v>364.35986725916683</v>
      </c>
      <c r="KE19" s="21">
        <v>353.22744872203805</v>
      </c>
      <c r="KF19" s="21">
        <v>321.18536890818547</v>
      </c>
      <c r="KG19" s="21">
        <v>325.95590720333337</v>
      </c>
      <c r="KH19" s="21">
        <v>311.86512255585853</v>
      </c>
      <c r="KI19" s="21">
        <v>284.64932013539465</v>
      </c>
      <c r="KJ19" s="21">
        <v>286.40529378893905</v>
      </c>
      <c r="KK19" s="21">
        <v>344.13019563897416</v>
      </c>
      <c r="KL19" s="21">
        <v>401.9877582849208</v>
      </c>
      <c r="KM19" s="21">
        <v>407.00343391976776</v>
      </c>
      <c r="KN19" s="21">
        <v>378.28692448756436</v>
      </c>
      <c r="KO19" s="21">
        <v>382.45323135761925</v>
      </c>
      <c r="KP19" s="21">
        <v>357.21771281141815</v>
      </c>
      <c r="KQ19" s="21">
        <v>346.42892148567432</v>
      </c>
      <c r="KR19" s="21">
        <v>314.48850667470469</v>
      </c>
      <c r="KS19" s="21">
        <v>319.49637556476983</v>
      </c>
      <c r="KT19" s="21">
        <v>305.29713200837443</v>
      </c>
      <c r="KU19" s="21">
        <v>278.066435270601</v>
      </c>
      <c r="KV19" s="21">
        <v>279.40950530817105</v>
      </c>
      <c r="KW19" s="21">
        <v>336.9569606074221</v>
      </c>
      <c r="KX19" s="21">
        <v>395.36753164554506</v>
      </c>
      <c r="KY19" s="21">
        <v>400.77644293712535</v>
      </c>
      <c r="KZ19" s="21">
        <v>372.36297535703847</v>
      </c>
      <c r="LA19" s="21">
        <v>376.43340236159781</v>
      </c>
      <c r="LB19" s="21">
        <v>349.91762193304851</v>
      </c>
      <c r="LC19" s="21">
        <v>339.93347014245506</v>
      </c>
      <c r="LD19" s="21">
        <v>307.88694898222889</v>
      </c>
      <c r="LE19" s="21">
        <v>313.38201219186749</v>
      </c>
      <c r="LF19" s="21">
        <v>299.09062646621049</v>
      </c>
      <c r="LG19" s="21">
        <v>272.46866331498944</v>
      </c>
      <c r="LH19" s="21">
        <v>273.57718028720365</v>
      </c>
      <c r="LI19" s="21">
        <v>330.79006494800547</v>
      </c>
      <c r="LJ19" s="21">
        <v>389.20477910971277</v>
      </c>
      <c r="LK19" s="21">
        <v>393.77855316505457</v>
      </c>
      <c r="LL19" s="21">
        <v>364.95341340295795</v>
      </c>
      <c r="LM19" s="21">
        <v>368.83190185056571</v>
      </c>
      <c r="LN19" s="21">
        <v>339.09111413713322</v>
      </c>
      <c r="LO19" s="21">
        <v>330.27919669686668</v>
      </c>
      <c r="LP19" s="21">
        <v>297.4749691491906</v>
      </c>
      <c r="LQ19" s="21">
        <v>304.32103404968831</v>
      </c>
      <c r="LR19" s="21">
        <v>290.31448690867165</v>
      </c>
      <c r="LS19" s="21">
        <v>264.78110105438731</v>
      </c>
      <c r="LT19" s="21">
        <v>265.98342247914945</v>
      </c>
      <c r="LU19" s="21">
        <v>323.09364416459897</v>
      </c>
      <c r="LV19" s="21">
        <v>380.69712584271218</v>
      </c>
      <c r="LW19" s="21">
        <v>383.18748035064885</v>
      </c>
      <c r="LX19" s="21">
        <v>353.74657624805332</v>
      </c>
      <c r="LY19" s="21">
        <v>357.63893309674137</v>
      </c>
      <c r="LZ19" s="21">
        <v>327.13494756373109</v>
      </c>
      <c r="MA19" s="21">
        <v>319.82265984441682</v>
      </c>
      <c r="MB19" s="21">
        <v>286.79582056038129</v>
      </c>
      <c r="MC19" s="21">
        <v>294.98344392070067</v>
      </c>
      <c r="MD19" s="21">
        <v>281.30022964176425</v>
      </c>
      <c r="ME19" s="21">
        <v>256.94113079992138</v>
      </c>
      <c r="MF19" s="21">
        <v>258.35097629270302</v>
      </c>
      <c r="MG19" s="21">
        <v>315.40362613502327</v>
      </c>
      <c r="MH19" s="21">
        <v>371.8356867999824</v>
      </c>
      <c r="MI19" s="21">
        <v>372.37486121273298</v>
      </c>
      <c r="MJ19" s="21">
        <v>342.37680447869593</v>
      </c>
      <c r="MK19" s="21">
        <v>346.01492495117753</v>
      </c>
      <c r="ML19" s="21">
        <v>314.78531625339292</v>
      </c>
      <c r="MM19" s="21">
        <v>309.07060447908782</v>
      </c>
      <c r="MN19" s="21">
        <v>275.46168048920367</v>
      </c>
      <c r="MO19" s="21">
        <v>285.29078421010001</v>
      </c>
      <c r="MP19" s="21">
        <v>271.94426532316783</v>
      </c>
      <c r="MQ19" s="21">
        <v>248.81548186640475</v>
      </c>
      <c r="MR19" s="21">
        <v>250.57070885182824</v>
      </c>
      <c r="MS19" s="21">
        <v>307.2416003709136</v>
      </c>
      <c r="MT19" s="21">
        <v>362.66630279597052</v>
      </c>
      <c r="MU19" s="21">
        <v>361.00684352939606</v>
      </c>
      <c r="MV19" s="21">
        <v>330.4240528250109</v>
      </c>
      <c r="MW19" s="21">
        <v>333.77811613713277</v>
      </c>
      <c r="MX19" s="21">
        <v>302.46713486104341</v>
      </c>
      <c r="MY19" s="21">
        <v>298.19785839283219</v>
      </c>
      <c r="MZ19" s="21">
        <v>264.17738721930095</v>
      </c>
      <c r="NA19" s="21">
        <v>275.55563384688503</v>
      </c>
      <c r="NB19" s="21">
        <v>262.15395896568225</v>
      </c>
      <c r="NC19" s="21">
        <v>240.43752248594072</v>
      </c>
      <c r="ND19" s="21">
        <v>242.73322240649551</v>
      </c>
      <c r="NE19" s="21">
        <v>298.87676487054489</v>
      </c>
      <c r="NF19" s="21">
        <v>353.45853694583633</v>
      </c>
      <c r="NG19" s="21">
        <v>349.35901629045179</v>
      </c>
      <c r="NH19" s="21">
        <v>318.09735993695011</v>
      </c>
      <c r="NI19" s="21">
        <v>321.18325236607581</v>
      </c>
      <c r="NJ19" s="21">
        <v>289.98029103681438</v>
      </c>
      <c r="NK19" s="21">
        <v>287.1074519631506</v>
      </c>
      <c r="NL19" s="21">
        <v>253.01822518356846</v>
      </c>
      <c r="NM19" s="21">
        <v>265.77454045651621</v>
      </c>
      <c r="NN19" s="21">
        <v>251.92356216084707</v>
      </c>
      <c r="NO19" s="21">
        <v>231.91509748207596</v>
      </c>
      <c r="NP19" s="21">
        <v>234.78720341470941</v>
      </c>
      <c r="NQ19" s="21">
        <v>290.25720825975543</v>
      </c>
      <c r="NR19" s="21">
        <v>343.92796649101751</v>
      </c>
      <c r="NS19" s="21">
        <v>337.37463297603824</v>
      </c>
      <c r="NT19" s="21">
        <v>305.75359853242895</v>
      </c>
      <c r="NU19" s="21">
        <v>308.68046268780131</v>
      </c>
      <c r="NV19" s="21">
        <v>278.05162443605485</v>
      </c>
      <c r="NW19" s="21">
        <v>276.84466979529827</v>
      </c>
      <c r="NX19" s="21">
        <v>242.11725379468953</v>
      </c>
      <c r="NY19" s="21">
        <v>256.07544824460325</v>
      </c>
      <c r="NZ19" s="21">
        <v>242.85905865035289</v>
      </c>
      <c r="OA19" s="21">
        <v>224.06382253727318</v>
      </c>
      <c r="OB19" s="21">
        <v>227.39581504463325</v>
      </c>
      <c r="OC19" s="21">
        <v>282.71642293642299</v>
      </c>
      <c r="OD19" s="21">
        <v>335.25441411000338</v>
      </c>
      <c r="OE19" s="21">
        <v>326.12301731550821</v>
      </c>
      <c r="OF19" s="21">
        <v>293.80193960833071</v>
      </c>
      <c r="OG19" s="21">
        <v>296.80992957603064</v>
      </c>
      <c r="OH19" s="21">
        <v>267.01355491056711</v>
      </c>
      <c r="OI19" s="21">
        <v>267.09038500275176</v>
      </c>
      <c r="OJ19" s="21">
        <v>231.6725742206348</v>
      </c>
      <c r="OK19" s="21">
        <v>246.88685099277075</v>
      </c>
      <c r="OL19" s="21">
        <v>234.45536659466916</v>
      </c>
      <c r="OM19" s="21">
        <v>216.62738669602851</v>
      </c>
      <c r="ON19" s="21">
        <v>220.41447739142848</v>
      </c>
      <c r="OO19" s="21">
        <v>275.77471048907813</v>
      </c>
      <c r="OP19" s="21">
        <v>326.87850973611819</v>
      </c>
      <c r="OQ19" s="21">
        <v>315.68924026594902</v>
      </c>
      <c r="OR19" s="21">
        <v>282.43752281458745</v>
      </c>
      <c r="OS19" s="21">
        <v>285.40382982338156</v>
      </c>
      <c r="OT19" s="21">
        <v>256.6098883704048</v>
      </c>
      <c r="OU19" s="21">
        <v>257.94802725762179</v>
      </c>
      <c r="OV19" s="21">
        <v>222.23331416424597</v>
      </c>
      <c r="OW19" s="21">
        <v>238.69308423499186</v>
      </c>
      <c r="OX19" s="21">
        <v>226.54402956701068</v>
      </c>
      <c r="OY19" s="21">
        <v>209.73364318712404</v>
      </c>
      <c r="OZ19" s="21">
        <v>214.18363427268568</v>
      </c>
      <c r="PA19" s="21">
        <v>269.20679743017178</v>
      </c>
      <c r="PB19" s="21">
        <v>319.31740582085416</v>
      </c>
      <c r="PC19" s="21">
        <v>305.854612556436</v>
      </c>
      <c r="PD19" s="21">
        <v>272.18189394712715</v>
      </c>
      <c r="PE19" s="21">
        <v>274.42269146166097</v>
      </c>
    </row>
    <row r="20" spans="1:421" hidden="1" x14ac:dyDescent="0.2">
      <c r="A20" s="40" t="s">
        <v>17</v>
      </c>
      <c r="B20" s="21">
        <v>0</v>
      </c>
      <c r="C20" s="21">
        <v>0</v>
      </c>
      <c r="D20" s="21">
        <v>0</v>
      </c>
      <c r="E20" s="21">
        <v>0</v>
      </c>
      <c r="F20" s="21">
        <v>0</v>
      </c>
      <c r="G20" s="21">
        <v>0</v>
      </c>
      <c r="H20" s="21">
        <v>0</v>
      </c>
      <c r="I20" s="21">
        <v>0</v>
      </c>
      <c r="J20" s="21">
        <v>0</v>
      </c>
      <c r="K20" s="21">
        <v>0</v>
      </c>
      <c r="L20" s="21">
        <v>0</v>
      </c>
      <c r="M20" s="21">
        <v>0</v>
      </c>
      <c r="N20" s="21">
        <v>0</v>
      </c>
      <c r="O20" s="21">
        <v>0</v>
      </c>
      <c r="P20" s="21">
        <v>0</v>
      </c>
      <c r="Q20" s="21">
        <v>0</v>
      </c>
      <c r="R20" s="21">
        <v>0</v>
      </c>
      <c r="S20" s="21">
        <v>0</v>
      </c>
      <c r="T20" s="21">
        <v>0</v>
      </c>
      <c r="U20" s="21">
        <v>0</v>
      </c>
      <c r="V20" s="21">
        <v>0</v>
      </c>
      <c r="W20" s="21">
        <v>0</v>
      </c>
      <c r="X20" s="21">
        <v>0</v>
      </c>
      <c r="Y20" s="21">
        <v>0</v>
      </c>
      <c r="Z20" s="21">
        <v>0</v>
      </c>
      <c r="AA20" s="21">
        <v>0</v>
      </c>
      <c r="AB20" s="21">
        <v>0</v>
      </c>
      <c r="AC20" s="21">
        <v>0</v>
      </c>
      <c r="AD20" s="21">
        <v>0</v>
      </c>
      <c r="AE20" s="21">
        <v>0</v>
      </c>
      <c r="AF20" s="21">
        <v>0</v>
      </c>
      <c r="AG20" s="21">
        <v>0</v>
      </c>
      <c r="AH20" s="21">
        <v>0</v>
      </c>
      <c r="AI20" s="21">
        <v>0</v>
      </c>
      <c r="AJ20" s="21">
        <v>0</v>
      </c>
      <c r="AK20" s="21">
        <v>0</v>
      </c>
      <c r="AL20" s="21">
        <v>533.11693289028426</v>
      </c>
      <c r="AM20" s="21">
        <v>523.7305685457909</v>
      </c>
      <c r="AN20" s="21">
        <v>474.42777566041138</v>
      </c>
      <c r="AO20" s="21">
        <v>502.75898842227588</v>
      </c>
      <c r="AP20" s="21">
        <v>495.11694670759846</v>
      </c>
      <c r="AQ20" s="21">
        <v>459.70693885292025</v>
      </c>
      <c r="AR20" s="21">
        <v>461.39650366644668</v>
      </c>
      <c r="AS20" s="21">
        <v>493.87998539262065</v>
      </c>
      <c r="AT20" s="21">
        <v>559.39833083443955</v>
      </c>
      <c r="AU20" s="21">
        <v>555.22431404959741</v>
      </c>
      <c r="AV20" s="21">
        <v>558.59707794534677</v>
      </c>
      <c r="AW20" s="21">
        <v>553.25657659129399</v>
      </c>
      <c r="AX20" s="21">
        <v>554.29050452555305</v>
      </c>
      <c r="AY20" s="21">
        <v>499.7549994051106</v>
      </c>
      <c r="AZ20" s="21">
        <v>493.32898546720639</v>
      </c>
      <c r="BA20" s="21">
        <v>525.2467846643649</v>
      </c>
      <c r="BB20" s="21">
        <v>498.72796935546177</v>
      </c>
      <c r="BC20" s="21">
        <v>465.47381982085909</v>
      </c>
      <c r="BD20" s="21">
        <v>453.13537902922553</v>
      </c>
      <c r="BE20" s="21">
        <v>480.0808500615484</v>
      </c>
      <c r="BF20" s="21">
        <v>574.67312085408457</v>
      </c>
      <c r="BG20" s="21">
        <v>621.20436884957098</v>
      </c>
      <c r="BH20" s="21">
        <v>582.47106989566453</v>
      </c>
      <c r="BI20" s="21">
        <v>515.33795749917033</v>
      </c>
      <c r="BJ20" s="21">
        <v>496.64371860502115</v>
      </c>
      <c r="BK20" s="21">
        <v>501.37238654728736</v>
      </c>
      <c r="BL20" s="21">
        <v>528.24262985264318</v>
      </c>
      <c r="BM20" s="21">
        <v>496.10934862256113</v>
      </c>
      <c r="BN20" s="21">
        <v>427.08257386905069</v>
      </c>
      <c r="BO20" s="21">
        <v>375.9517861582367</v>
      </c>
      <c r="BP20" s="21">
        <v>355.44653936968768</v>
      </c>
      <c r="BQ20" s="21">
        <v>471.57772306542381</v>
      </c>
      <c r="BR20" s="21">
        <v>625.4820669218683</v>
      </c>
      <c r="BS20" s="21">
        <v>530.57343527225976</v>
      </c>
      <c r="BT20" s="21">
        <v>455.1477149993425</v>
      </c>
      <c r="BU20" s="21">
        <v>424.50426588083559</v>
      </c>
      <c r="BV20" s="21">
        <v>416.43348239640494</v>
      </c>
      <c r="BW20" s="21">
        <v>387.94260842555747</v>
      </c>
      <c r="BX20" s="21">
        <v>370.85445564353302</v>
      </c>
      <c r="BY20" s="21">
        <v>377.25755025918983</v>
      </c>
      <c r="BZ20" s="21">
        <v>353.59813320357154</v>
      </c>
      <c r="CA20" s="21">
        <v>355.08889334387055</v>
      </c>
      <c r="CB20" s="21">
        <v>331.14703499513206</v>
      </c>
      <c r="CC20" s="21">
        <v>424.25311186915957</v>
      </c>
      <c r="CD20" s="21">
        <v>447.91830734554122</v>
      </c>
      <c r="CE20" s="21">
        <v>441.52458571675771</v>
      </c>
      <c r="CF20" s="21">
        <v>371.30402587133256</v>
      </c>
      <c r="CG20" s="21">
        <v>367.60953919903875</v>
      </c>
      <c r="CH20" s="21">
        <v>369.12878303994387</v>
      </c>
      <c r="CI20" s="21">
        <v>360.88459963377557</v>
      </c>
      <c r="CJ20" s="21">
        <v>347.36325393585253</v>
      </c>
      <c r="CK20" s="21">
        <v>357.21669686420728</v>
      </c>
      <c r="CL20" s="21">
        <v>325.33315422735842</v>
      </c>
      <c r="CM20" s="21">
        <v>289.38800530961191</v>
      </c>
      <c r="CN20" s="21">
        <v>266.46983445816483</v>
      </c>
      <c r="CO20" s="21">
        <v>328.21556430725377</v>
      </c>
      <c r="CP20" s="21">
        <v>376.17771763476833</v>
      </c>
      <c r="CQ20" s="21">
        <v>434.07161640483929</v>
      </c>
      <c r="CR20" s="21">
        <v>353.0848125042412</v>
      </c>
      <c r="CS20" s="21">
        <v>393.48536085874815</v>
      </c>
      <c r="CT20" s="21">
        <v>376.58264835070457</v>
      </c>
      <c r="CU20" s="21">
        <v>301.64782629723686</v>
      </c>
      <c r="CV20" s="21">
        <v>253.16215758123883</v>
      </c>
      <c r="CW20" s="21">
        <v>258.27542787973999</v>
      </c>
      <c r="CX20" s="21">
        <v>249.15403176448584</v>
      </c>
      <c r="CY20" s="21">
        <v>243.20921984531728</v>
      </c>
      <c r="CZ20" s="21">
        <v>210.24983911493743</v>
      </c>
      <c r="DA20" s="21">
        <v>325.20204293942516</v>
      </c>
      <c r="DB20" s="21">
        <v>379.31402452552976</v>
      </c>
      <c r="DC20" s="21">
        <v>268.77790698703001</v>
      </c>
      <c r="DD20" s="21">
        <v>278.58889246281319</v>
      </c>
      <c r="DE20" s="21">
        <v>284.49850110099732</v>
      </c>
      <c r="DF20" s="21">
        <v>253.42191768223171</v>
      </c>
      <c r="DG20" s="21">
        <v>243.61407022318912</v>
      </c>
      <c r="DH20" s="21">
        <v>234.3655126786947</v>
      </c>
      <c r="DI20" s="21">
        <v>248.14686087304148</v>
      </c>
      <c r="DJ20" s="21">
        <v>224.75168401212849</v>
      </c>
      <c r="DK20" s="21">
        <v>223.86040195960558</v>
      </c>
      <c r="DL20" s="21">
        <v>224.38444135945335</v>
      </c>
      <c r="DM20" s="21">
        <v>295.61690813399332</v>
      </c>
      <c r="DN20" s="21">
        <v>385.83223384244621</v>
      </c>
      <c r="DO20" s="21">
        <v>304.91609881224906</v>
      </c>
      <c r="DP20" s="21">
        <v>312.10437871151703</v>
      </c>
      <c r="DQ20" s="21">
        <v>277.04395753167836</v>
      </c>
      <c r="DR20" s="21">
        <v>259.69857232218277</v>
      </c>
      <c r="DS20" s="21">
        <v>257.41298076152674</v>
      </c>
      <c r="DT20" s="21">
        <v>247.17496807176659</v>
      </c>
      <c r="DU20" s="21">
        <v>286.88853706615828</v>
      </c>
      <c r="DV20" s="21">
        <v>325.15522802969309</v>
      </c>
      <c r="DW20" s="21">
        <v>314.63883289300139</v>
      </c>
      <c r="DX20" s="21">
        <v>288.45982605579263</v>
      </c>
      <c r="DY20" s="21">
        <v>308.05810715504589</v>
      </c>
      <c r="DZ20" s="21">
        <v>371.61784641792019</v>
      </c>
      <c r="EA20" s="21">
        <v>298.68984896440082</v>
      </c>
      <c r="EB20" s="21">
        <v>311.50977247162825</v>
      </c>
      <c r="EC20" s="21">
        <v>286.08303420498942</v>
      </c>
      <c r="ED20" s="21">
        <v>253.06498609609963</v>
      </c>
      <c r="EE20" s="21">
        <v>231.51494526966468</v>
      </c>
      <c r="EF20" s="21">
        <v>254.52990387344977</v>
      </c>
      <c r="EG20" s="21">
        <v>288.47852373777204</v>
      </c>
      <c r="EH20" s="21">
        <v>231.93161313024297</v>
      </c>
      <c r="EI20" s="21">
        <v>222.54885350567099</v>
      </c>
      <c r="EJ20" s="21">
        <v>218.20413782433465</v>
      </c>
      <c r="EK20" s="21">
        <v>249.23402742998542</v>
      </c>
      <c r="EL20" s="21">
        <v>355.13205043559515</v>
      </c>
      <c r="EM20" s="21">
        <v>275.69416547602503</v>
      </c>
      <c r="EN20" s="21">
        <v>289.7315086447411</v>
      </c>
      <c r="EO20" s="21">
        <v>275.27258736418486</v>
      </c>
      <c r="EP20" s="21">
        <v>292.4540291500565</v>
      </c>
      <c r="EQ20" s="21">
        <v>268.14986678529664</v>
      </c>
      <c r="ER20" s="21">
        <v>234.4035362802405</v>
      </c>
      <c r="ES20" s="21">
        <v>226.34705420420397</v>
      </c>
      <c r="ET20" s="21">
        <v>222.50185957388595</v>
      </c>
      <c r="EU20" s="21">
        <v>225.4341268084161</v>
      </c>
      <c r="EV20" s="21">
        <v>212.11314240254796</v>
      </c>
      <c r="EW20" s="21">
        <v>248.19594399432552</v>
      </c>
      <c r="EX20" s="21">
        <v>284.80159597601153</v>
      </c>
      <c r="EY20" s="21">
        <v>284.93027479442264</v>
      </c>
      <c r="EZ20" s="21">
        <v>233.02604229608013</v>
      </c>
      <c r="FA20" s="21">
        <v>259.55719413219924</v>
      </c>
      <c r="FB20" s="21">
        <v>230.72690160866935</v>
      </c>
      <c r="FC20" s="21">
        <v>222.50481904725262</v>
      </c>
      <c r="FD20" s="21">
        <v>210.99568094916262</v>
      </c>
      <c r="FE20" s="21">
        <v>240.44511562827981</v>
      </c>
      <c r="FF20" s="21">
        <v>243.51766474235211</v>
      </c>
      <c r="FG20" s="21">
        <v>218.14517315716512</v>
      </c>
      <c r="FH20" s="21">
        <v>228.51198259730711</v>
      </c>
      <c r="FI20" s="21">
        <v>276.78505354544859</v>
      </c>
      <c r="FJ20" s="21">
        <v>275.75550748684458</v>
      </c>
      <c r="FK20" s="21">
        <v>263.1231547747019</v>
      </c>
      <c r="FL20" s="21">
        <v>240.34896793344723</v>
      </c>
      <c r="FM20" s="21">
        <v>242.50742689666993</v>
      </c>
      <c r="FN20" s="21">
        <v>258.28731218119191</v>
      </c>
      <c r="FO20" s="21">
        <v>238.71820892608628</v>
      </c>
      <c r="FP20" s="21">
        <v>201.51371506190085</v>
      </c>
      <c r="FQ20" s="21">
        <v>225.11966800884986</v>
      </c>
      <c r="FR20" s="21">
        <v>226.86201431140148</v>
      </c>
      <c r="FS20" s="21">
        <v>187.98988914976951</v>
      </c>
      <c r="FT20" s="21">
        <v>201.23518244456034</v>
      </c>
      <c r="FU20" s="21">
        <v>248.82122516447012</v>
      </c>
      <c r="FV20" s="21">
        <v>250.06148547303303</v>
      </c>
      <c r="FW20" s="21">
        <v>275.92815522274202</v>
      </c>
      <c r="FX20" s="21">
        <v>243.23646608181826</v>
      </c>
      <c r="FY20" s="21">
        <v>260.89593233334784</v>
      </c>
      <c r="FZ20" s="21">
        <v>249.47502603929919</v>
      </c>
      <c r="GA20" s="21">
        <v>238.57325325784637</v>
      </c>
      <c r="GB20" s="21">
        <v>233.2555290603556</v>
      </c>
      <c r="GC20" s="21">
        <v>224.98286146742385</v>
      </c>
      <c r="GD20" s="21">
        <v>210.36394369410075</v>
      </c>
      <c r="GE20" s="21">
        <v>230.85627122662598</v>
      </c>
      <c r="GF20" s="21">
        <v>245.10102672574294</v>
      </c>
      <c r="GG20" s="21">
        <v>262.83697228504428</v>
      </c>
      <c r="GH20" s="21">
        <v>280.87907030153315</v>
      </c>
      <c r="GI20" s="21">
        <v>292.61790768962157</v>
      </c>
      <c r="GJ20" s="21">
        <v>307.79480940298725</v>
      </c>
      <c r="GK20" s="21">
        <v>314.12695629748532</v>
      </c>
      <c r="GL20" s="21">
        <v>314.49973612293428</v>
      </c>
      <c r="GM20" s="21">
        <v>282.01141653773794</v>
      </c>
      <c r="GN20" s="21">
        <v>289.08020219143663</v>
      </c>
      <c r="GO20" s="21">
        <v>260.92366576718479</v>
      </c>
      <c r="GP20" s="21">
        <v>236.62677149922141</v>
      </c>
      <c r="GQ20" s="21">
        <v>229.39693093141082</v>
      </c>
      <c r="GR20" s="21">
        <v>256.34077145052805</v>
      </c>
      <c r="GS20" s="21">
        <v>256.91154989507936</v>
      </c>
      <c r="GT20" s="21">
        <v>319.38574795886257</v>
      </c>
      <c r="GU20" s="21">
        <v>317.99391883898483</v>
      </c>
      <c r="GV20" s="21">
        <v>285.35063373162609</v>
      </c>
      <c r="GW20" s="21">
        <v>312.03815251174677</v>
      </c>
      <c r="GX20" s="21">
        <v>292.0293485573302</v>
      </c>
      <c r="GY20" s="21">
        <v>277.59756563293286</v>
      </c>
      <c r="GZ20" s="21">
        <v>284.5884129684955</v>
      </c>
      <c r="HA20" s="21">
        <v>269.47190308702528</v>
      </c>
      <c r="HB20" s="21">
        <v>238.99490639266438</v>
      </c>
      <c r="HC20" s="21">
        <v>234.48092566032005</v>
      </c>
      <c r="HD20" s="21">
        <v>203.51889521855924</v>
      </c>
      <c r="HE20" s="21">
        <v>242.36182150127712</v>
      </c>
      <c r="HF20" s="21">
        <v>307.98913196554491</v>
      </c>
      <c r="HG20" s="21">
        <v>312.13724026978673</v>
      </c>
      <c r="HH20" s="21">
        <v>269.04263835119559</v>
      </c>
      <c r="HI20" s="21">
        <v>269.42279340042012</v>
      </c>
      <c r="HJ20" s="21">
        <v>256.94104926434068</v>
      </c>
      <c r="HK20" s="21">
        <v>293.73889600888265</v>
      </c>
      <c r="HL20" s="21">
        <v>256.91533935839846</v>
      </c>
      <c r="HM20" s="21">
        <v>260.20405173114875</v>
      </c>
      <c r="HN20" s="21">
        <v>269.27628327566032</v>
      </c>
      <c r="HO20" s="21">
        <v>238.85896985158917</v>
      </c>
      <c r="HP20" s="21">
        <v>230.96438102841074</v>
      </c>
      <c r="HQ20" s="21">
        <v>266.64183150682192</v>
      </c>
      <c r="HR20" s="21">
        <v>312.74122727288574</v>
      </c>
      <c r="HS20" s="21">
        <v>324.13065074233191</v>
      </c>
      <c r="HT20" s="21">
        <v>303.36914853186232</v>
      </c>
      <c r="HU20" s="21">
        <v>302.65937136318371</v>
      </c>
      <c r="HV20" s="21">
        <v>332.99730783744133</v>
      </c>
      <c r="HW20" s="21">
        <v>320.05209046325427</v>
      </c>
      <c r="HX20" s="21">
        <v>300.55968000560102</v>
      </c>
      <c r="HY20" s="21">
        <v>280.27089906945162</v>
      </c>
      <c r="HZ20" s="21">
        <v>275.12673520494292</v>
      </c>
      <c r="IA20" s="21">
        <v>224.30202797461587</v>
      </c>
      <c r="IB20" s="21">
        <v>275.89577195814996</v>
      </c>
      <c r="IC20" s="21">
        <v>283.7755676740407</v>
      </c>
      <c r="ID20" s="21">
        <v>311.73970231797119</v>
      </c>
      <c r="IE20" s="21">
        <v>368.14585762475002</v>
      </c>
      <c r="IF20" s="21">
        <v>367.19503488803559</v>
      </c>
      <c r="IG20" s="21">
        <v>325.70327061030878</v>
      </c>
      <c r="IH20" s="21">
        <v>344.11158340250114</v>
      </c>
      <c r="II20" s="21">
        <v>360.32130395408421</v>
      </c>
      <c r="IJ20" s="21">
        <v>345.32648967497477</v>
      </c>
      <c r="IK20" s="21">
        <v>320.08563355971927</v>
      </c>
      <c r="IL20" s="21">
        <v>306.32912917715248</v>
      </c>
      <c r="IM20" s="21">
        <v>276.80253863623398</v>
      </c>
      <c r="IN20" s="21">
        <v>263.43055394556916</v>
      </c>
      <c r="IO20" s="21">
        <v>297.45854474871459</v>
      </c>
      <c r="IP20" s="21">
        <v>349.1516632102751</v>
      </c>
      <c r="IQ20" s="21">
        <v>386.90288849230279</v>
      </c>
      <c r="IR20" s="21">
        <v>357.64479354169561</v>
      </c>
      <c r="IS20" s="21">
        <v>363.11523467936718</v>
      </c>
      <c r="IT20" s="21">
        <v>318.82261045966726</v>
      </c>
      <c r="IU20" s="21">
        <v>308.72166142128316</v>
      </c>
      <c r="IV20" s="21">
        <v>292.18462001139807</v>
      </c>
      <c r="IW20" s="21">
        <v>293.61685224927953</v>
      </c>
      <c r="IX20" s="21">
        <v>280.74991524649727</v>
      </c>
      <c r="IY20" s="21">
        <v>256.96788523876268</v>
      </c>
      <c r="IZ20" s="21">
        <v>258.53599736265511</v>
      </c>
      <c r="JA20" s="21">
        <v>300.55653094290659</v>
      </c>
      <c r="JB20" s="21">
        <v>352.20295767026414</v>
      </c>
      <c r="JC20" s="21">
        <v>363.69815483478726</v>
      </c>
      <c r="JD20" s="21">
        <v>338.07158757319041</v>
      </c>
      <c r="JE20" s="21">
        <v>334.6098733868925</v>
      </c>
      <c r="JF20" s="21">
        <v>311.99797953361224</v>
      </c>
      <c r="JG20" s="21">
        <v>302.51592207933248</v>
      </c>
      <c r="JH20" s="21">
        <v>286.34455420363207</v>
      </c>
      <c r="JI20" s="21">
        <v>288.2883806669123</v>
      </c>
      <c r="JJ20" s="21">
        <v>275.96124960024707</v>
      </c>
      <c r="JK20" s="21">
        <v>252.44581374275793</v>
      </c>
      <c r="JL20" s="21">
        <v>254.06268700244797</v>
      </c>
      <c r="JM20" s="21">
        <v>296.10328836699517</v>
      </c>
      <c r="JN20" s="21">
        <v>347.41969862652792</v>
      </c>
      <c r="JO20" s="21">
        <v>355.80064406157896</v>
      </c>
      <c r="JP20" s="21">
        <v>333.45141020968475</v>
      </c>
      <c r="JQ20" s="21">
        <v>330.03013321618505</v>
      </c>
      <c r="JR20" s="21">
        <v>308.81858990908546</v>
      </c>
      <c r="JS20" s="21">
        <v>299.23696122254233</v>
      </c>
      <c r="JT20" s="21">
        <v>282.58592858741656</v>
      </c>
      <c r="JU20" s="21">
        <v>284.03378018774538</v>
      </c>
      <c r="JV20" s="21">
        <v>271.55690678536041</v>
      </c>
      <c r="JW20" s="21">
        <v>248.20311451747162</v>
      </c>
      <c r="JX20" s="21">
        <v>249.62927231398501</v>
      </c>
      <c r="JY20" s="21">
        <v>291.54160169219927</v>
      </c>
      <c r="JZ20" s="21">
        <v>342.75074496133419</v>
      </c>
      <c r="KA20" s="21">
        <v>353.96008241570053</v>
      </c>
      <c r="KB20" s="21">
        <v>328.97128545951955</v>
      </c>
      <c r="KC20" s="21">
        <v>325.71217214867642</v>
      </c>
      <c r="KD20" s="21">
        <v>304.66191590204977</v>
      </c>
      <c r="KE20" s="21">
        <v>295.06577879852858</v>
      </c>
      <c r="KF20" s="21">
        <v>278.20998489488767</v>
      </c>
      <c r="KG20" s="21">
        <v>279.5001733233168</v>
      </c>
      <c r="KH20" s="21">
        <v>266.81218161259352</v>
      </c>
      <c r="KI20" s="21">
        <v>243.64283035875224</v>
      </c>
      <c r="KJ20" s="21">
        <v>244.99800999931381</v>
      </c>
      <c r="KK20" s="21">
        <v>286.89728205309927</v>
      </c>
      <c r="KL20" s="21">
        <v>338.03412688761443</v>
      </c>
      <c r="KM20" s="21">
        <v>349.07655159314066</v>
      </c>
      <c r="KN20" s="21">
        <v>324.50541524977308</v>
      </c>
      <c r="KO20" s="21">
        <v>321.43017089446084</v>
      </c>
      <c r="KP20" s="21">
        <v>300.7331776573742</v>
      </c>
      <c r="KQ20" s="21">
        <v>291.21320738238148</v>
      </c>
      <c r="KR20" s="21">
        <v>274.270948123913</v>
      </c>
      <c r="KS20" s="21">
        <v>275.66751297883104</v>
      </c>
      <c r="KT20" s="21">
        <v>263.09257687208907</v>
      </c>
      <c r="KU20" s="21">
        <v>240.17511164970554</v>
      </c>
      <c r="KV20" s="21">
        <v>241.63864174523329</v>
      </c>
      <c r="KW20" s="21">
        <v>283.59330616682917</v>
      </c>
      <c r="KX20" s="21">
        <v>334.72982626766685</v>
      </c>
      <c r="KY20" s="21">
        <v>345.77985405754544</v>
      </c>
      <c r="KZ20" s="21">
        <v>321.41456081133225</v>
      </c>
      <c r="LA20" s="21">
        <v>318.51865597165721</v>
      </c>
      <c r="LB20" s="21">
        <v>298.98704084689302</v>
      </c>
      <c r="LC20" s="21">
        <v>289.53149650472136</v>
      </c>
      <c r="LD20" s="21">
        <v>272.45617908682578</v>
      </c>
      <c r="LE20" s="21">
        <v>273.84427994098536</v>
      </c>
      <c r="LF20" s="21">
        <v>261.24984943905326</v>
      </c>
      <c r="LG20" s="21">
        <v>238.44203223926047</v>
      </c>
      <c r="LH20" s="21">
        <v>239.86649584896344</v>
      </c>
      <c r="LI20" s="21">
        <v>281.81740872347353</v>
      </c>
      <c r="LJ20" s="21">
        <v>332.93462037785821</v>
      </c>
      <c r="LK20" s="21">
        <v>343.92181091857537</v>
      </c>
      <c r="LL20" s="21">
        <v>319.47507389104067</v>
      </c>
      <c r="LM20" s="21">
        <v>316.61239191882089</v>
      </c>
      <c r="LN20" s="21">
        <v>297.18203459706655</v>
      </c>
      <c r="LO20" s="21">
        <v>287.6661227897502</v>
      </c>
      <c r="LP20" s="21">
        <v>270.44400199393084</v>
      </c>
      <c r="LQ20" s="21">
        <v>271.77427610929504</v>
      </c>
      <c r="LR20" s="21">
        <v>259.1363055084156</v>
      </c>
      <c r="LS20" s="21">
        <v>236.39068156418014</v>
      </c>
      <c r="LT20" s="21">
        <v>237.75230344096022</v>
      </c>
      <c r="LU20" s="21">
        <v>279.78618140865029</v>
      </c>
      <c r="LV20" s="21">
        <v>330.77300305655149</v>
      </c>
      <c r="LW20" s="21">
        <v>341.72735766715817</v>
      </c>
      <c r="LX20" s="21">
        <v>317.40064865429724</v>
      </c>
      <c r="LY20" s="21">
        <v>314.6937640025842</v>
      </c>
      <c r="LZ20" s="21">
        <v>294.86105435409024</v>
      </c>
      <c r="MA20" s="21">
        <v>285.50022946988889</v>
      </c>
      <c r="MB20" s="21">
        <v>268.28253763866729</v>
      </c>
      <c r="MC20" s="21">
        <v>269.75403617854442</v>
      </c>
      <c r="MD20" s="21">
        <v>257.14560535640703</v>
      </c>
      <c r="ME20" s="21">
        <v>234.51231530871519</v>
      </c>
      <c r="MF20" s="21">
        <v>235.9720492827748</v>
      </c>
      <c r="MG20" s="21">
        <v>278.22403706664926</v>
      </c>
      <c r="MH20" s="21">
        <v>328.78749087676141</v>
      </c>
      <c r="MI20" s="21">
        <v>339.73211174836757</v>
      </c>
      <c r="MJ20" s="21">
        <v>315.49824738082901</v>
      </c>
      <c r="MK20" s="21">
        <v>312.90943115264724</v>
      </c>
      <c r="ML20" s="21">
        <v>292.61666306344421</v>
      </c>
      <c r="MM20" s="21">
        <v>283.43030787603215</v>
      </c>
      <c r="MN20" s="21">
        <v>266.20771639143214</v>
      </c>
      <c r="MO20" s="21">
        <v>267.78626509373845</v>
      </c>
      <c r="MP20" s="21">
        <v>255.15543090754866</v>
      </c>
      <c r="MQ20" s="21">
        <v>232.58754141325826</v>
      </c>
      <c r="MR20" s="21">
        <v>234.38369875810031</v>
      </c>
      <c r="MS20" s="21">
        <v>276.61271973976915</v>
      </c>
      <c r="MT20" s="21">
        <v>326.73476530634304</v>
      </c>
      <c r="MU20" s="21">
        <v>337.61327630210292</v>
      </c>
      <c r="MV20" s="21">
        <v>313.45996075347125</v>
      </c>
      <c r="MW20" s="21">
        <v>310.93367790164393</v>
      </c>
      <c r="MX20" s="21">
        <v>290.61104777365398</v>
      </c>
      <c r="MY20" s="21">
        <v>281.47426924358427</v>
      </c>
      <c r="MZ20" s="21">
        <v>264.17736512309796</v>
      </c>
      <c r="NA20" s="21">
        <v>265.78627065190619</v>
      </c>
      <c r="NB20" s="21">
        <v>253.13747577908239</v>
      </c>
      <c r="NC20" s="21">
        <v>230.65017172907548</v>
      </c>
      <c r="ND20" s="21">
        <v>232.80932580866659</v>
      </c>
      <c r="NE20" s="21">
        <v>275.03480299526768</v>
      </c>
      <c r="NF20" s="21">
        <v>324.72946473431301</v>
      </c>
      <c r="NG20" s="21">
        <v>335.54904967707387</v>
      </c>
      <c r="NH20" s="21">
        <v>311.48924622906401</v>
      </c>
      <c r="NI20" s="21">
        <v>309.02513424480117</v>
      </c>
      <c r="NJ20" s="21">
        <v>288.71885253779647</v>
      </c>
      <c r="NK20" s="21">
        <v>279.60887774256662</v>
      </c>
      <c r="NL20" s="21">
        <v>262.24332469498171</v>
      </c>
      <c r="NM20" s="21">
        <v>263.87586813366266</v>
      </c>
      <c r="NN20" s="21">
        <v>251.19560661470538</v>
      </c>
      <c r="NO20" s="21">
        <v>228.77486736965156</v>
      </c>
      <c r="NP20" s="21">
        <v>231.2913721737421</v>
      </c>
      <c r="NQ20" s="21">
        <v>273.51135639290118</v>
      </c>
      <c r="NR20" s="21">
        <v>322.77976967947313</v>
      </c>
      <c r="NS20" s="21">
        <v>333.54174168965847</v>
      </c>
      <c r="NT20" s="21">
        <v>309.5724253519121</v>
      </c>
      <c r="NU20" s="21">
        <v>307.16195590473882</v>
      </c>
      <c r="NV20" s="21">
        <v>287.02848518625188</v>
      </c>
      <c r="NW20" s="21">
        <v>277.94340866395379</v>
      </c>
      <c r="NX20" s="21">
        <v>260.48993301055901</v>
      </c>
      <c r="NY20" s="21">
        <v>262.13725955262015</v>
      </c>
      <c r="NZ20" s="21">
        <v>249.4403879438307</v>
      </c>
      <c r="OA20" s="21">
        <v>227.08917191802905</v>
      </c>
      <c r="OB20" s="21">
        <v>229.96279548873423</v>
      </c>
      <c r="OC20" s="21">
        <v>272.16406408359614</v>
      </c>
      <c r="OD20" s="21">
        <v>320.99385570662736</v>
      </c>
      <c r="OE20" s="21">
        <v>331.69254417971518</v>
      </c>
      <c r="OF20" s="21">
        <v>307.8121119944808</v>
      </c>
      <c r="OG20" s="21">
        <v>305.4589507362125</v>
      </c>
      <c r="OH20" s="21">
        <v>285.38356379379735</v>
      </c>
      <c r="OI20" s="21">
        <v>276.32540829292293</v>
      </c>
      <c r="OJ20" s="21">
        <v>258.79116291183357</v>
      </c>
      <c r="OK20" s="21">
        <v>260.45692178585301</v>
      </c>
      <c r="OL20" s="21">
        <v>247.74619994942472</v>
      </c>
      <c r="OM20" s="21">
        <v>225.47024703466292</v>
      </c>
      <c r="ON20" s="21">
        <v>228.71996473540392</v>
      </c>
      <c r="OO20" s="21">
        <v>270.92440724917651</v>
      </c>
      <c r="OP20" s="21">
        <v>319.33316472189432</v>
      </c>
      <c r="OQ20" s="21">
        <v>329.97608138089834</v>
      </c>
      <c r="OR20" s="21">
        <v>306.18016927740501</v>
      </c>
      <c r="OS20" s="21">
        <v>303.88266110406016</v>
      </c>
      <c r="OT20" s="21">
        <v>283.77520613737107</v>
      </c>
      <c r="OU20" s="21">
        <v>274.75601686429906</v>
      </c>
      <c r="OV20" s="21">
        <v>257.15369327456472</v>
      </c>
      <c r="OW20" s="21">
        <v>258.84145394488229</v>
      </c>
      <c r="OX20" s="21">
        <v>246.09552210910329</v>
      </c>
      <c r="OY20" s="21">
        <v>223.86947146067413</v>
      </c>
      <c r="OZ20" s="21">
        <v>227.47607011804234</v>
      </c>
      <c r="PA20" s="21">
        <v>269.6717227906143</v>
      </c>
      <c r="PB20" s="21">
        <v>318.0070778677283</v>
      </c>
      <c r="PC20" s="21">
        <v>328.23666224794755</v>
      </c>
      <c r="PD20" s="21">
        <v>304.52261456994916</v>
      </c>
      <c r="PE20" s="21">
        <v>302.27268292640417</v>
      </c>
    </row>
    <row r="21" spans="1:421" hidden="1" x14ac:dyDescent="0.2">
      <c r="A21" s="40" t="s">
        <v>18</v>
      </c>
      <c r="B21" s="21">
        <v>0</v>
      </c>
      <c r="C21" s="21">
        <v>0</v>
      </c>
      <c r="D21" s="21">
        <v>0</v>
      </c>
      <c r="E21" s="21">
        <v>0</v>
      </c>
      <c r="F21" s="21">
        <v>0</v>
      </c>
      <c r="G21" s="21">
        <v>0</v>
      </c>
      <c r="H21" s="21">
        <v>0</v>
      </c>
      <c r="I21" s="21">
        <v>0</v>
      </c>
      <c r="J21" s="21">
        <v>0</v>
      </c>
      <c r="K21" s="21">
        <v>0</v>
      </c>
      <c r="L21" s="21">
        <v>0</v>
      </c>
      <c r="M21" s="21">
        <v>0</v>
      </c>
      <c r="N21" s="21">
        <v>0</v>
      </c>
      <c r="O21" s="21">
        <v>0</v>
      </c>
      <c r="P21" s="21">
        <v>0</v>
      </c>
      <c r="Q21" s="21">
        <v>0</v>
      </c>
      <c r="R21" s="21">
        <v>0</v>
      </c>
      <c r="S21" s="21">
        <v>0</v>
      </c>
      <c r="T21" s="21">
        <v>0</v>
      </c>
      <c r="U21" s="21">
        <v>0</v>
      </c>
      <c r="V21" s="21">
        <v>0</v>
      </c>
      <c r="W21" s="21">
        <v>0</v>
      </c>
      <c r="X21" s="21">
        <v>0</v>
      </c>
      <c r="Y21" s="21">
        <v>0</v>
      </c>
      <c r="Z21" s="21">
        <v>0</v>
      </c>
      <c r="AA21" s="21">
        <v>0</v>
      </c>
      <c r="AB21" s="21">
        <v>0</v>
      </c>
      <c r="AC21" s="21">
        <v>0</v>
      </c>
      <c r="AD21" s="21">
        <v>0</v>
      </c>
      <c r="AE21" s="21">
        <v>0</v>
      </c>
      <c r="AF21" s="21">
        <v>0</v>
      </c>
      <c r="AG21" s="21">
        <v>0</v>
      </c>
      <c r="AH21" s="21">
        <v>0</v>
      </c>
      <c r="AI21" s="21">
        <v>0</v>
      </c>
      <c r="AJ21" s="21">
        <v>0</v>
      </c>
      <c r="AK21" s="21">
        <v>0</v>
      </c>
      <c r="AL21" s="21">
        <v>117.64936710971585</v>
      </c>
      <c r="AM21" s="21">
        <v>115.05483145420915</v>
      </c>
      <c r="AN21" s="21">
        <v>84.550424339588631</v>
      </c>
      <c r="AO21" s="21">
        <v>94.422511577724137</v>
      </c>
      <c r="AP21" s="21">
        <v>96.208853292401542</v>
      </c>
      <c r="AQ21" s="21">
        <v>92.096261147079773</v>
      </c>
      <c r="AR21" s="21">
        <v>96.052096333553422</v>
      </c>
      <c r="AS21" s="21">
        <v>115.57031460737917</v>
      </c>
      <c r="AT21" s="21">
        <v>119.59056916556038</v>
      </c>
      <c r="AU21" s="21">
        <v>103.95548595040258</v>
      </c>
      <c r="AV21" s="21">
        <v>104.92962205465317</v>
      </c>
      <c r="AW21" s="21">
        <v>118.63322340870599</v>
      </c>
      <c r="AX21" s="21">
        <v>122.32199547444699</v>
      </c>
      <c r="AY21" s="21">
        <v>109.7878005948895</v>
      </c>
      <c r="AZ21" s="21">
        <v>87.918914532793551</v>
      </c>
      <c r="BA21" s="21">
        <v>98.645915335635095</v>
      </c>
      <c r="BB21" s="21">
        <v>96.910530644538298</v>
      </c>
      <c r="BC21" s="21">
        <v>93.251580179141058</v>
      </c>
      <c r="BD21" s="21">
        <v>94.33232097077456</v>
      </c>
      <c r="BE21" s="21">
        <v>112.34124993845151</v>
      </c>
      <c r="BF21" s="21">
        <v>122.85607914591534</v>
      </c>
      <c r="BG21" s="21">
        <v>116.30903115042913</v>
      </c>
      <c r="BH21" s="21">
        <v>109.4142301043354</v>
      </c>
      <c r="BI21" s="21">
        <v>110.50244250082963</v>
      </c>
      <c r="BJ21" s="21">
        <v>109.60038139497895</v>
      </c>
      <c r="BK21" s="21">
        <v>110.14311345271265</v>
      </c>
      <c r="BL21" s="21">
        <v>94.141070147356785</v>
      </c>
      <c r="BM21" s="21">
        <v>93.173651377438873</v>
      </c>
      <c r="BN21" s="21">
        <v>82.988726130949374</v>
      </c>
      <c r="BO21" s="21">
        <v>75.317013841763355</v>
      </c>
      <c r="BP21" s="21">
        <v>73.995760630312361</v>
      </c>
      <c r="BQ21" s="21">
        <v>110.3514769345761</v>
      </c>
      <c r="BR21" s="21">
        <v>133.71823307813162</v>
      </c>
      <c r="BS21" s="21">
        <v>99.340064727740312</v>
      </c>
      <c r="BT21" s="21">
        <v>85.497185000657481</v>
      </c>
      <c r="BU21" s="21">
        <v>91.02523411916431</v>
      </c>
      <c r="BV21" s="21">
        <v>91.899417603595154</v>
      </c>
      <c r="BW21" s="21">
        <v>85.224491574442581</v>
      </c>
      <c r="BX21" s="21">
        <v>66.092044356466971</v>
      </c>
      <c r="BY21" s="21">
        <v>70.852249740810208</v>
      </c>
      <c r="BZ21" s="21">
        <v>68.709566796428518</v>
      </c>
      <c r="CA21" s="21">
        <v>71.137406656129514</v>
      </c>
      <c r="CB21" s="21">
        <v>68.937165004867978</v>
      </c>
      <c r="CC21" s="21">
        <v>99.277288130840304</v>
      </c>
      <c r="CD21" s="21">
        <v>95.757892654458772</v>
      </c>
      <c r="CE21" s="21">
        <v>82.667314283242348</v>
      </c>
      <c r="CF21" s="21">
        <v>69.747574128667424</v>
      </c>
      <c r="CG21" s="21">
        <v>78.825460800961196</v>
      </c>
      <c r="CH21" s="21">
        <v>81.46011696005624</v>
      </c>
      <c r="CI21" s="21">
        <v>79.280300366224438</v>
      </c>
      <c r="CJ21" s="21">
        <v>61.905546064147458</v>
      </c>
      <c r="CK21" s="21">
        <v>67.088403135792717</v>
      </c>
      <c r="CL21" s="21">
        <v>63.217245772641654</v>
      </c>
      <c r="CM21" s="21">
        <v>57.97509469038814</v>
      </c>
      <c r="CN21" s="21">
        <v>55.472865541835226</v>
      </c>
      <c r="CO21" s="21">
        <v>76.804035692746197</v>
      </c>
      <c r="CP21" s="21">
        <v>80.420882365231662</v>
      </c>
      <c r="CQ21" s="21">
        <v>81.271883595160659</v>
      </c>
      <c r="CR21" s="21">
        <v>66.325187495758783</v>
      </c>
      <c r="CS21" s="21">
        <v>84.37393914125181</v>
      </c>
      <c r="CT21" s="21">
        <v>83.105051649295504</v>
      </c>
      <c r="CU21" s="21">
        <v>66.266973702763195</v>
      </c>
      <c r="CV21" s="21">
        <v>45.117442418761165</v>
      </c>
      <c r="CW21" s="21">
        <v>48.506372120260004</v>
      </c>
      <c r="CX21" s="21">
        <v>48.414468235514143</v>
      </c>
      <c r="CY21" s="21">
        <v>48.723780154682757</v>
      </c>
      <c r="CZ21" s="21">
        <v>43.769160885062597</v>
      </c>
      <c r="DA21" s="21">
        <v>76.098857060574773</v>
      </c>
      <c r="DB21" s="21">
        <v>81.091375474470198</v>
      </c>
      <c r="DC21" s="21">
        <v>50.32369301297004</v>
      </c>
      <c r="DD21" s="21">
        <v>52.331507537186745</v>
      </c>
      <c r="DE21" s="21">
        <v>61.00419889900266</v>
      </c>
      <c r="DF21" s="21">
        <v>55.925682317768356</v>
      </c>
      <c r="DG21" s="21">
        <v>53.517929776810924</v>
      </c>
      <c r="DH21" s="21">
        <v>41.767587321305307</v>
      </c>
      <c r="DI21" s="21">
        <v>46.604139126958493</v>
      </c>
      <c r="DJ21" s="21">
        <v>43.672715987871506</v>
      </c>
      <c r="DK21" s="21">
        <v>44.84749804039447</v>
      </c>
      <c r="DL21" s="21">
        <v>46.711658640546638</v>
      </c>
      <c r="DM21" s="21">
        <v>69.17579186600662</v>
      </c>
      <c r="DN21" s="21">
        <v>82.484866157553768</v>
      </c>
      <c r="DO21" s="21">
        <v>57.089901187750954</v>
      </c>
      <c r="DP21" s="21">
        <v>58.627221288482978</v>
      </c>
      <c r="DQ21" s="21">
        <v>59.405742468321598</v>
      </c>
      <c r="DR21" s="21">
        <v>57.310827677817308</v>
      </c>
      <c r="DS21" s="21">
        <v>56.549319238473288</v>
      </c>
      <c r="DT21" s="21">
        <v>44.050431928233401</v>
      </c>
      <c r="DU21" s="21">
        <v>53.880162933841731</v>
      </c>
      <c r="DV21" s="21">
        <v>63.182671970306899</v>
      </c>
      <c r="DW21" s="21">
        <v>63.033767106998653</v>
      </c>
      <c r="DX21" s="21">
        <v>60.050673944207347</v>
      </c>
      <c r="DY21" s="21">
        <v>72.087092844954014</v>
      </c>
      <c r="DZ21" s="21">
        <v>79.446053582079784</v>
      </c>
      <c r="EA21" s="21">
        <v>55.924151035599181</v>
      </c>
      <c r="EB21" s="21">
        <v>58.515527528371742</v>
      </c>
      <c r="EC21" s="21">
        <v>61.343965795010575</v>
      </c>
      <c r="ED21" s="21">
        <v>55.846913903900422</v>
      </c>
      <c r="EE21" s="21">
        <v>50.859954730335367</v>
      </c>
      <c r="EF21" s="21">
        <v>45.361196126550212</v>
      </c>
      <c r="EG21" s="21">
        <v>54.17877626222797</v>
      </c>
      <c r="EH21" s="21">
        <v>45.067886869757054</v>
      </c>
      <c r="EI21" s="21">
        <v>44.584746494329046</v>
      </c>
      <c r="EJ21" s="21">
        <v>45.425062175665381</v>
      </c>
      <c r="EK21" s="21">
        <v>58.321972570014502</v>
      </c>
      <c r="EL21" s="21">
        <v>75.921649564404831</v>
      </c>
      <c r="EM21" s="21">
        <v>51.61863452397499</v>
      </c>
      <c r="EN21" s="21">
        <v>54.424591355258833</v>
      </c>
      <c r="EO21" s="21">
        <v>59.025912635815118</v>
      </c>
      <c r="EP21" s="21">
        <v>64.53937084994358</v>
      </c>
      <c r="EQ21" s="21">
        <v>58.908033214703394</v>
      </c>
      <c r="ER21" s="21">
        <v>41.774363719759513</v>
      </c>
      <c r="ES21" s="21">
        <v>42.50994579579605</v>
      </c>
      <c r="ET21" s="21">
        <v>43.235540426114042</v>
      </c>
      <c r="EU21" s="21">
        <v>45.162773191583938</v>
      </c>
      <c r="EV21" s="21">
        <v>44.157057597452031</v>
      </c>
      <c r="EW21" s="21">
        <v>58.079056005674389</v>
      </c>
      <c r="EX21" s="21">
        <v>60.886104023988452</v>
      </c>
      <c r="EY21" s="21">
        <v>53.347925205577411</v>
      </c>
      <c r="EZ21" s="21">
        <v>43.772757703919879</v>
      </c>
      <c r="FA21" s="21">
        <v>55.656105867800733</v>
      </c>
      <c r="FB21" s="21">
        <v>50.917298391330711</v>
      </c>
      <c r="FC21" s="21">
        <v>48.880580952747408</v>
      </c>
      <c r="FD21" s="21">
        <v>37.602719050837386</v>
      </c>
      <c r="FE21" s="21">
        <v>45.157684371720208</v>
      </c>
      <c r="FF21" s="21">
        <v>47.319235257647918</v>
      </c>
      <c r="FG21" s="21">
        <v>43.702526842834907</v>
      </c>
      <c r="FH21" s="21">
        <v>47.570917402692899</v>
      </c>
      <c r="FI21" s="21">
        <v>64.769046454551344</v>
      </c>
      <c r="FJ21" s="21">
        <v>58.952192513155424</v>
      </c>
      <c r="FK21" s="21">
        <v>49.264945225298099</v>
      </c>
      <c r="FL21" s="21">
        <v>45.148332066552761</v>
      </c>
      <c r="FM21" s="21">
        <v>52.00017310333007</v>
      </c>
      <c r="FN21" s="21">
        <v>56.999387818808152</v>
      </c>
      <c r="FO21" s="21">
        <v>52.442391073913726</v>
      </c>
      <c r="FP21" s="21">
        <v>35.912884938099154</v>
      </c>
      <c r="FQ21" s="21">
        <v>42.279431991150112</v>
      </c>
      <c r="FR21" s="21">
        <v>44.082785688598534</v>
      </c>
      <c r="FS21" s="21">
        <v>37.661310850230528</v>
      </c>
      <c r="FT21" s="21">
        <v>41.892517555439682</v>
      </c>
      <c r="FU21" s="21">
        <v>58.225374835529841</v>
      </c>
      <c r="FV21" s="21">
        <v>53.459214526966939</v>
      </c>
      <c r="FW21" s="21">
        <v>51.662444777257967</v>
      </c>
      <c r="FX21" s="21">
        <v>45.690733918181728</v>
      </c>
      <c r="FY21" s="21">
        <v>55.94316766665208</v>
      </c>
      <c r="FZ21" s="21">
        <v>55.054673960700846</v>
      </c>
      <c r="GA21" s="21">
        <v>52.410546742153628</v>
      </c>
      <c r="GB21" s="21">
        <v>41.569770939644428</v>
      </c>
      <c r="GC21" s="21">
        <v>42.253738532576165</v>
      </c>
      <c r="GD21" s="21">
        <v>40.87695630589927</v>
      </c>
      <c r="GE21" s="21">
        <v>46.249028773374064</v>
      </c>
      <c r="GF21" s="21">
        <v>51.024373274257101</v>
      </c>
      <c r="GG21" s="21">
        <v>61.505127714955663</v>
      </c>
      <c r="GH21" s="21">
        <v>60.047529698466853</v>
      </c>
      <c r="GI21" s="21">
        <v>54.78729231037844</v>
      </c>
      <c r="GJ21" s="21">
        <v>57.817690597012728</v>
      </c>
      <c r="GK21" s="21">
        <v>67.357343702514626</v>
      </c>
      <c r="GL21" s="21">
        <v>69.404463877065822</v>
      </c>
      <c r="GM21" s="21">
        <v>61.953183462262089</v>
      </c>
      <c r="GN21" s="21">
        <v>51.518597808563335</v>
      </c>
      <c r="GO21" s="21">
        <v>49.003734232815212</v>
      </c>
      <c r="GP21" s="21">
        <v>45.980228500778637</v>
      </c>
      <c r="GQ21" s="21">
        <v>45.956669068589207</v>
      </c>
      <c r="GR21" s="21">
        <v>53.364228549471932</v>
      </c>
      <c r="GS21" s="21">
        <v>60.118550104920587</v>
      </c>
      <c r="GT21" s="21">
        <v>68.279652041137396</v>
      </c>
      <c r="GU21" s="21">
        <v>59.538481161015198</v>
      </c>
      <c r="GV21" s="21">
        <v>53.601666268373847</v>
      </c>
      <c r="GW21" s="21">
        <v>66.909447488253207</v>
      </c>
      <c r="GX21" s="21">
        <v>64.445651442669913</v>
      </c>
      <c r="GY21" s="21">
        <v>60.983534367067151</v>
      </c>
      <c r="GZ21" s="21">
        <v>50.718090957304469</v>
      </c>
      <c r="HA21" s="21">
        <v>50.609167563474713</v>
      </c>
      <c r="HB21" s="21">
        <v>46.440393607335622</v>
      </c>
      <c r="HC21" s="21">
        <v>46.97518079128001</v>
      </c>
      <c r="HD21" s="21">
        <v>42.367933813740777</v>
      </c>
      <c r="HE21" s="21">
        <v>56.713843014822814</v>
      </c>
      <c r="HF21" s="21">
        <v>65.843234701155083</v>
      </c>
      <c r="HG21" s="21">
        <v>58.441926396913303</v>
      </c>
      <c r="HH21" s="21">
        <v>50.538292220604433</v>
      </c>
      <c r="HI21" s="21">
        <v>57.771558067679798</v>
      </c>
      <c r="HJ21" s="21">
        <v>56.702291684059375</v>
      </c>
      <c r="HK21" s="21">
        <v>64.529514222717367</v>
      </c>
      <c r="HL21" s="21">
        <v>45.7863179108015</v>
      </c>
      <c r="HM21" s="21">
        <v>48.868584456851316</v>
      </c>
      <c r="HN21" s="21">
        <v>52.324531820339693</v>
      </c>
      <c r="HO21" s="21">
        <v>47.852264574610885</v>
      </c>
      <c r="HP21" s="21">
        <v>48.081450119089276</v>
      </c>
      <c r="HQ21" s="21">
        <v>62.395483247278058</v>
      </c>
      <c r="HR21" s="21">
        <v>66.859157973014248</v>
      </c>
      <c r="HS21" s="21">
        <v>60.687470733368116</v>
      </c>
      <c r="HT21" s="21">
        <v>56.986352695537633</v>
      </c>
      <c r="HU21" s="21">
        <v>64.898382303716275</v>
      </c>
      <c r="HV21" s="21">
        <v>73.4865469455588</v>
      </c>
      <c r="HW21" s="21">
        <v>70.310082199445759</v>
      </c>
      <c r="HX21" s="21">
        <v>53.564419681098961</v>
      </c>
      <c r="HY21" s="21">
        <v>52.637312950548342</v>
      </c>
      <c r="HZ21" s="21">
        <v>53.461364795057094</v>
      </c>
      <c r="IA21" s="21">
        <v>44.935972025384167</v>
      </c>
      <c r="IB21" s="21">
        <v>57.435128041850064</v>
      </c>
      <c r="IC21" s="21">
        <v>66.404860702959212</v>
      </c>
      <c r="ID21" s="21">
        <v>66.645047682028789</v>
      </c>
      <c r="IE21" s="21">
        <v>68.928504320849925</v>
      </c>
      <c r="IF21" s="21">
        <v>68.975721056164403</v>
      </c>
      <c r="IG21" s="21">
        <v>69.83961963059113</v>
      </c>
      <c r="IH21" s="21">
        <v>75.939268675898916</v>
      </c>
      <c r="II21" s="21">
        <v>79.156553742715857</v>
      </c>
      <c r="IJ21" s="21">
        <v>61.542562926625202</v>
      </c>
      <c r="IK21" s="21">
        <v>60.114866440280721</v>
      </c>
      <c r="IL21" s="21">
        <v>59.524470822847505</v>
      </c>
      <c r="IM21" s="21">
        <v>55.45376136376607</v>
      </c>
      <c r="IN21" s="21">
        <v>54.840157529830925</v>
      </c>
      <c r="IO21" s="21">
        <v>69.606743775885306</v>
      </c>
      <c r="IP21" s="21">
        <v>74.643136789724892</v>
      </c>
      <c r="IQ21" s="21">
        <v>72.440411507697235</v>
      </c>
      <c r="IR21" s="21">
        <v>67.181756757804379</v>
      </c>
      <c r="IS21" s="21">
        <v>77.861759952732825</v>
      </c>
      <c r="IT21" s="21">
        <v>70.358444886549407</v>
      </c>
      <c r="IU21" s="21">
        <v>67.820976766193041</v>
      </c>
      <c r="IV21" s="21">
        <v>52.071853451405381</v>
      </c>
      <c r="IW21" s="21">
        <v>55.143799055535965</v>
      </c>
      <c r="IX21" s="21">
        <v>54.554035339364198</v>
      </c>
      <c r="IY21" s="21">
        <v>51.480148471140645</v>
      </c>
      <c r="IZ21" s="21">
        <v>53.821223886692714</v>
      </c>
      <c r="JA21" s="21">
        <v>70.331687587543229</v>
      </c>
      <c r="JB21" s="21">
        <v>75.2954555776939</v>
      </c>
      <c r="JC21" s="21">
        <v>68.095754217524586</v>
      </c>
      <c r="JD21" s="21">
        <v>63.505029496309334</v>
      </c>
      <c r="JE21" s="21">
        <v>71.749436958958142</v>
      </c>
      <c r="JF21" s="21">
        <v>68.852370966040496</v>
      </c>
      <c r="JG21" s="21">
        <v>66.457679802222799</v>
      </c>
      <c r="JH21" s="21">
        <v>51.031062697680241</v>
      </c>
      <c r="JI21" s="21">
        <v>54.143065739446435</v>
      </c>
      <c r="JJ21" s="21">
        <v>53.623523803271425</v>
      </c>
      <c r="JK21" s="21">
        <v>50.574210704656196</v>
      </c>
      <c r="JL21" s="21">
        <v>52.889983978643656</v>
      </c>
      <c r="JM21" s="21">
        <v>69.289607202139649</v>
      </c>
      <c r="JN21" s="21">
        <v>74.272869988899885</v>
      </c>
      <c r="JO21" s="21">
        <v>66.617091360994735</v>
      </c>
      <c r="JP21" s="21">
        <v>62.637152660359355</v>
      </c>
      <c r="JQ21" s="21">
        <v>70.767416388732329</v>
      </c>
      <c r="JR21" s="21">
        <v>68.150736570200067</v>
      </c>
      <c r="JS21" s="21">
        <v>65.737347036903302</v>
      </c>
      <c r="JT21" s="21">
        <v>50.361217028669202</v>
      </c>
      <c r="JU21" s="21">
        <v>53.344014758252811</v>
      </c>
      <c r="JV21" s="21">
        <v>52.767692116344492</v>
      </c>
      <c r="JW21" s="21">
        <v>49.72424151168412</v>
      </c>
      <c r="JX21" s="21">
        <v>51.967049428080429</v>
      </c>
      <c r="JY21" s="21">
        <v>68.222150371048699</v>
      </c>
      <c r="JZ21" s="21">
        <v>73.274721093111694</v>
      </c>
      <c r="KA21" s="21">
        <v>66.272480227300974</v>
      </c>
      <c r="KB21" s="21">
        <v>61.795583996016056</v>
      </c>
      <c r="KC21" s="21">
        <v>69.841528361972792</v>
      </c>
      <c r="KD21" s="21">
        <v>67.233432999372013</v>
      </c>
      <c r="KE21" s="21">
        <v>64.821008141329173</v>
      </c>
      <c r="KF21" s="21">
        <v>49.581355656567965</v>
      </c>
      <c r="KG21" s="21">
        <v>52.492563950801895</v>
      </c>
      <c r="KH21" s="21">
        <v>51.845718891442793</v>
      </c>
      <c r="KI21" s="21">
        <v>48.81064833896788</v>
      </c>
      <c r="KJ21" s="21">
        <v>51.002927570936187</v>
      </c>
      <c r="KK21" s="21">
        <v>67.135357025087686</v>
      </c>
      <c r="KL21" s="21">
        <v>72.266382296084345</v>
      </c>
      <c r="KM21" s="21">
        <v>65.358129383927022</v>
      </c>
      <c r="KN21" s="21">
        <v>60.956692974642543</v>
      </c>
      <c r="KO21" s="21">
        <v>68.9233510950029</v>
      </c>
      <c r="KP21" s="21">
        <v>66.366430772449803</v>
      </c>
      <c r="KQ21" s="21">
        <v>63.974662746251568</v>
      </c>
      <c r="KR21" s="21">
        <v>48.87935790778198</v>
      </c>
      <c r="KS21" s="21">
        <v>51.77275699740192</v>
      </c>
      <c r="KT21" s="21">
        <v>51.122942365281475</v>
      </c>
      <c r="KU21" s="21">
        <v>48.115936336991425</v>
      </c>
      <c r="KV21" s="21">
        <v>50.30358468342682</v>
      </c>
      <c r="KW21" s="21">
        <v>66.362210625304201</v>
      </c>
      <c r="KX21" s="21">
        <v>71.559974768474817</v>
      </c>
      <c r="KY21" s="21">
        <v>64.740883730823853</v>
      </c>
      <c r="KZ21" s="21">
        <v>60.376091677470569</v>
      </c>
      <c r="LA21" s="21">
        <v>68.299043287542517</v>
      </c>
      <c r="LB21" s="21">
        <v>65.981089625008948</v>
      </c>
      <c r="LC21" s="21">
        <v>63.605219041407025</v>
      </c>
      <c r="LD21" s="21">
        <v>48.555937779290389</v>
      </c>
      <c r="LE21" s="21">
        <v>51.430337972403251</v>
      </c>
      <c r="LF21" s="21">
        <v>50.764872025654164</v>
      </c>
      <c r="LG21" s="21">
        <v>47.768736587578807</v>
      </c>
      <c r="LH21" s="21">
        <v>49.934664834678507</v>
      </c>
      <c r="LI21" s="21">
        <v>65.946642000720445</v>
      </c>
      <c r="LJ21" s="21">
        <v>71.17618797059265</v>
      </c>
      <c r="LK21" s="21">
        <v>64.392999510805367</v>
      </c>
      <c r="LL21" s="21">
        <v>60.011768916824032</v>
      </c>
      <c r="LM21" s="21">
        <v>67.890288545485149</v>
      </c>
      <c r="LN21" s="21">
        <v>65.582757045756836</v>
      </c>
      <c r="LO21" s="21">
        <v>63.195427688248003</v>
      </c>
      <c r="LP21" s="21">
        <v>48.197336458333076</v>
      </c>
      <c r="LQ21" s="21">
        <v>51.041573245636101</v>
      </c>
      <c r="LR21" s="21">
        <v>50.354177866825765</v>
      </c>
      <c r="LS21" s="21">
        <v>47.357775360959423</v>
      </c>
      <c r="LT21" s="21">
        <v>49.494538801586593</v>
      </c>
      <c r="LU21" s="21">
        <v>65.471324946463625</v>
      </c>
      <c r="LV21" s="21">
        <v>70.714068168791314</v>
      </c>
      <c r="LW21" s="21">
        <v>63.982128717913298</v>
      </c>
      <c r="LX21" s="21">
        <v>59.622098679248218</v>
      </c>
      <c r="LY21" s="21">
        <v>67.478882655604096</v>
      </c>
      <c r="LZ21" s="21">
        <v>65.070558239427569</v>
      </c>
      <c r="MA21" s="21">
        <v>62.719617212727421</v>
      </c>
      <c r="MB21" s="21">
        <v>47.81212982034053</v>
      </c>
      <c r="MC21" s="21">
        <v>50.662154612366713</v>
      </c>
      <c r="MD21" s="21">
        <v>49.967354147404855</v>
      </c>
      <c r="ME21" s="21">
        <v>46.981469296002437</v>
      </c>
      <c r="MF21" s="21">
        <v>49.123930999963868</v>
      </c>
      <c r="MG21" s="21">
        <v>65.10577558547125</v>
      </c>
      <c r="MH21" s="21">
        <v>70.289596877802566</v>
      </c>
      <c r="MI21" s="21">
        <v>63.608555814440081</v>
      </c>
      <c r="MJ21" s="21">
        <v>59.264742268871785</v>
      </c>
      <c r="MK21" s="21">
        <v>67.096273272221325</v>
      </c>
      <c r="ML21" s="21">
        <v>64.575261244339629</v>
      </c>
      <c r="MM21" s="21">
        <v>62.264890117522938</v>
      </c>
      <c r="MN21" s="21">
        <v>47.44236433467028</v>
      </c>
      <c r="MO21" s="21">
        <v>50.292590084797602</v>
      </c>
      <c r="MP21" s="21">
        <v>49.580632580207968</v>
      </c>
      <c r="MQ21" s="21">
        <v>46.595866068504073</v>
      </c>
      <c r="MR21" s="21">
        <v>48.793273102916217</v>
      </c>
      <c r="MS21" s="21">
        <v>64.728719507258617</v>
      </c>
      <c r="MT21" s="21">
        <v>69.850756420519019</v>
      </c>
      <c r="MU21" s="21">
        <v>63.211843057286394</v>
      </c>
      <c r="MV21" s="21">
        <v>58.881860485396665</v>
      </c>
      <c r="MW21" s="21">
        <v>66.672618160390797</v>
      </c>
      <c r="MX21" s="21">
        <v>64.132657839810449</v>
      </c>
      <c r="MY21" s="21">
        <v>61.835181200972407</v>
      </c>
      <c r="MZ21" s="21">
        <v>47.080524092376045</v>
      </c>
      <c r="NA21" s="21">
        <v>49.916973730464669</v>
      </c>
      <c r="NB21" s="21">
        <v>49.188512798818387</v>
      </c>
      <c r="NC21" s="21">
        <v>46.207739439791126</v>
      </c>
      <c r="ND21" s="21">
        <v>48.465525014228341</v>
      </c>
      <c r="NE21" s="21">
        <v>64.359479327498505</v>
      </c>
      <c r="NF21" s="21">
        <v>69.422054682350876</v>
      </c>
      <c r="NG21" s="21">
        <v>62.82535479211743</v>
      </c>
      <c r="NH21" s="21">
        <v>58.511671778029488</v>
      </c>
      <c r="NI21" s="21">
        <v>66.263374609374225</v>
      </c>
      <c r="NJ21" s="21">
        <v>63.715084211563926</v>
      </c>
      <c r="NK21" s="21">
        <v>61.425385940516961</v>
      </c>
      <c r="NL21" s="21">
        <v>46.735847942967382</v>
      </c>
      <c r="NM21" s="21">
        <v>49.558183518751029</v>
      </c>
      <c r="NN21" s="21">
        <v>48.811177692858216</v>
      </c>
      <c r="NO21" s="21">
        <v>45.832046785582527</v>
      </c>
      <c r="NP21" s="21">
        <v>48.149522123844413</v>
      </c>
      <c r="NQ21" s="21">
        <v>64.002985425476808</v>
      </c>
      <c r="NR21" s="21">
        <v>69.005240529616842</v>
      </c>
      <c r="NS21" s="21">
        <v>62.449523489338333</v>
      </c>
      <c r="NT21" s="21">
        <v>58.151606718387889</v>
      </c>
      <c r="NU21" s="21">
        <v>65.8638586133264</v>
      </c>
      <c r="NV21" s="21">
        <v>63.342050385731426</v>
      </c>
      <c r="NW21" s="21">
        <v>61.059510286811935</v>
      </c>
      <c r="NX21" s="21">
        <v>46.423366215384974</v>
      </c>
      <c r="NY21" s="21">
        <v>49.231657702896825</v>
      </c>
      <c r="NZ21" s="21">
        <v>48.470111654369347</v>
      </c>
      <c r="OA21" s="21">
        <v>45.494339791395213</v>
      </c>
      <c r="OB21" s="21">
        <v>47.872943140863775</v>
      </c>
      <c r="OC21" s="21">
        <v>63.687712483345528</v>
      </c>
      <c r="OD21" s="21">
        <v>68.623440197508657</v>
      </c>
      <c r="OE21" s="21">
        <v>62.103295449787346</v>
      </c>
      <c r="OF21" s="21">
        <v>57.820940800885367</v>
      </c>
      <c r="OG21" s="21">
        <v>65.498688091777936</v>
      </c>
      <c r="OH21" s="21">
        <v>62.979045669827322</v>
      </c>
      <c r="OI21" s="21">
        <v>60.70406271288342</v>
      </c>
      <c r="OJ21" s="21">
        <v>46.120618905738731</v>
      </c>
      <c r="OK21" s="21">
        <v>48.916075652867328</v>
      </c>
      <c r="OL21" s="21">
        <v>48.140904816899059</v>
      </c>
      <c r="OM21" s="21">
        <v>45.170009405588928</v>
      </c>
      <c r="ON21" s="21">
        <v>47.614214480597454</v>
      </c>
      <c r="OO21" s="21">
        <v>63.397626764959568</v>
      </c>
      <c r="OP21" s="21">
        <v>68.268410571703214</v>
      </c>
      <c r="OQ21" s="21">
        <v>61.781919530448825</v>
      </c>
      <c r="OR21" s="21">
        <v>57.514388655737264</v>
      </c>
      <c r="OS21" s="21">
        <v>65.160688819830568</v>
      </c>
      <c r="OT21" s="21">
        <v>62.624109916166759</v>
      </c>
      <c r="OU21" s="21">
        <v>60.359293709219251</v>
      </c>
      <c r="OV21" s="21">
        <v>45.828796293789942</v>
      </c>
      <c r="OW21" s="21">
        <v>48.612676739212539</v>
      </c>
      <c r="OX21" s="21">
        <v>47.820152672928735</v>
      </c>
      <c r="OY21" s="21">
        <v>44.849314996085781</v>
      </c>
      <c r="OZ21" s="21">
        <v>47.355264348409243</v>
      </c>
      <c r="PA21" s="21">
        <v>63.104492519268852</v>
      </c>
      <c r="PB21" s="21">
        <v>67.984914048901445</v>
      </c>
      <c r="PC21" s="21">
        <v>61.456245462037671</v>
      </c>
      <c r="PD21" s="21">
        <v>57.203025428367731</v>
      </c>
      <c r="PE21" s="21">
        <v>64.815465809541607</v>
      </c>
    </row>
    <row r="22" spans="1:421" x14ac:dyDescent="0.2">
      <c r="A22" s="40" t="s">
        <v>19</v>
      </c>
      <c r="B22" s="21">
        <v>0</v>
      </c>
      <c r="C22" s="21">
        <v>0</v>
      </c>
      <c r="D22" s="21">
        <v>0</v>
      </c>
      <c r="E22" s="21">
        <v>0</v>
      </c>
      <c r="F22" s="21">
        <v>0</v>
      </c>
      <c r="G22" s="21">
        <v>0</v>
      </c>
      <c r="H22" s="21">
        <v>0</v>
      </c>
      <c r="I22" s="21">
        <v>0</v>
      </c>
      <c r="J22" s="21">
        <v>0</v>
      </c>
      <c r="K22" s="21">
        <v>0</v>
      </c>
      <c r="L22" s="21">
        <v>0</v>
      </c>
      <c r="M22" s="21">
        <v>0</v>
      </c>
      <c r="N22" s="21">
        <v>0</v>
      </c>
      <c r="O22" s="21">
        <v>0</v>
      </c>
      <c r="P22" s="21">
        <v>0</v>
      </c>
      <c r="Q22" s="21">
        <v>0</v>
      </c>
      <c r="R22" s="21">
        <v>0</v>
      </c>
      <c r="S22" s="21">
        <v>0</v>
      </c>
      <c r="T22" s="21">
        <v>0</v>
      </c>
      <c r="U22" s="21">
        <v>0</v>
      </c>
      <c r="V22" s="21">
        <v>0</v>
      </c>
      <c r="W22" s="21">
        <v>0</v>
      </c>
      <c r="X22" s="21">
        <v>0</v>
      </c>
      <c r="Y22" s="21">
        <v>0</v>
      </c>
      <c r="Z22" s="21">
        <v>0</v>
      </c>
      <c r="AA22" s="21">
        <v>0</v>
      </c>
      <c r="AB22" s="21">
        <v>0</v>
      </c>
      <c r="AC22" s="21">
        <v>0</v>
      </c>
      <c r="AD22" s="21">
        <v>0</v>
      </c>
      <c r="AE22" s="21">
        <v>0</v>
      </c>
      <c r="AF22" s="21">
        <v>0</v>
      </c>
      <c r="AG22" s="21">
        <v>0</v>
      </c>
      <c r="AH22" s="21">
        <v>0</v>
      </c>
      <c r="AI22" s="21">
        <v>0</v>
      </c>
      <c r="AJ22" s="21">
        <v>0</v>
      </c>
      <c r="AK22" s="21">
        <v>0</v>
      </c>
      <c r="AL22" s="21">
        <v>17.916399999999999</v>
      </c>
      <c r="AM22" s="21">
        <v>18.469100000000001</v>
      </c>
      <c r="AN22" s="21">
        <v>20.359500000000001</v>
      </c>
      <c r="AO22" s="21">
        <v>23.411999999999999</v>
      </c>
      <c r="AP22" s="21">
        <v>28.006699999999999</v>
      </c>
      <c r="AQ22" s="21">
        <v>34.141100000000002</v>
      </c>
      <c r="AR22" s="21">
        <v>30.852</v>
      </c>
      <c r="AS22" s="21">
        <v>30.884599999999999</v>
      </c>
      <c r="AT22" s="21">
        <v>27.554300000000001</v>
      </c>
      <c r="AU22" s="21">
        <v>32.027700000000003</v>
      </c>
      <c r="AV22" s="21">
        <v>40.0336</v>
      </c>
      <c r="AW22" s="21">
        <v>40.727699999999999</v>
      </c>
      <c r="AX22" s="21">
        <v>44.603099999999998</v>
      </c>
      <c r="AY22" s="21">
        <v>39.610599999999998</v>
      </c>
      <c r="AZ22" s="21">
        <v>35.208799999999997</v>
      </c>
      <c r="BA22" s="21">
        <v>39.2453</v>
      </c>
      <c r="BB22" s="21">
        <v>28.421500000000002</v>
      </c>
      <c r="BC22" s="21">
        <v>24.588899999999999</v>
      </c>
      <c r="BD22" s="21">
        <v>29.740600000000001</v>
      </c>
      <c r="BE22" s="21">
        <v>31.790400000000002</v>
      </c>
      <c r="BF22" s="21">
        <v>32.030200000000001</v>
      </c>
      <c r="BG22" s="21">
        <v>32.450600000000001</v>
      </c>
      <c r="BH22" s="21">
        <v>42.230400000000003</v>
      </c>
      <c r="BI22" s="21">
        <v>46.319099999999999</v>
      </c>
      <c r="BJ22" s="21">
        <v>49.5899</v>
      </c>
      <c r="BK22" s="21">
        <v>67.912599999999998</v>
      </c>
      <c r="BL22" s="21">
        <v>61.769199999999998</v>
      </c>
      <c r="BM22" s="21">
        <v>71.401600000000002</v>
      </c>
      <c r="BN22" s="21">
        <v>81.427499999999995</v>
      </c>
      <c r="BO22" s="21">
        <v>129.6688</v>
      </c>
      <c r="BP22" s="21">
        <v>121.83929999999999</v>
      </c>
      <c r="BQ22" s="21">
        <v>122.0766</v>
      </c>
      <c r="BR22" s="21">
        <v>116.5001</v>
      </c>
      <c r="BS22" s="21">
        <v>132.49090000000001</v>
      </c>
      <c r="BT22" s="21">
        <v>137.04050000000001</v>
      </c>
      <c r="BU22" s="21">
        <v>175.98689999999999</v>
      </c>
      <c r="BV22" s="21">
        <v>206.672</v>
      </c>
      <c r="BW22" s="21">
        <v>197.65549999999999</v>
      </c>
      <c r="BX22" s="21">
        <v>181.6807</v>
      </c>
      <c r="BY22" s="21">
        <v>188.04509999999999</v>
      </c>
      <c r="BZ22" s="21">
        <v>188.80779999999999</v>
      </c>
      <c r="CA22" s="21">
        <v>187.42869999999999</v>
      </c>
      <c r="CB22" s="21">
        <v>184.02619999999999</v>
      </c>
      <c r="CC22" s="21">
        <v>181.4828</v>
      </c>
      <c r="CD22" s="21">
        <v>195.36189999999999</v>
      </c>
      <c r="CE22" s="21">
        <v>186.77449999999999</v>
      </c>
      <c r="CF22" s="21">
        <v>192.38570000000001</v>
      </c>
      <c r="CG22" s="21">
        <v>195.67689999999999</v>
      </c>
      <c r="CH22" s="21">
        <v>205.47309999999999</v>
      </c>
      <c r="CI22" s="21">
        <v>210.78790000000001</v>
      </c>
      <c r="CJ22" s="21">
        <v>192.79429999999999</v>
      </c>
      <c r="CK22" s="21">
        <v>199.477</v>
      </c>
      <c r="CL22" s="21">
        <v>196.81399999999999</v>
      </c>
      <c r="CM22" s="21">
        <v>190.40729999999999</v>
      </c>
      <c r="CN22" s="21">
        <v>193.32990000000001</v>
      </c>
      <c r="CO22" s="21">
        <v>184.8015</v>
      </c>
      <c r="CP22" s="21">
        <v>203.54140000000001</v>
      </c>
      <c r="CQ22" s="21">
        <v>212.15819999999999</v>
      </c>
      <c r="CR22" s="21">
        <v>212.11420000000001</v>
      </c>
      <c r="CS22" s="21">
        <v>231.9161</v>
      </c>
      <c r="CT22" s="21">
        <v>262.29340000000002</v>
      </c>
      <c r="CU22" s="21">
        <v>269.63389999999998</v>
      </c>
      <c r="CV22" s="21">
        <v>249.28659999999999</v>
      </c>
      <c r="CW22" s="21">
        <v>253.27520000000001</v>
      </c>
      <c r="CX22" s="21">
        <v>243.03870000000001</v>
      </c>
      <c r="CY22" s="21">
        <v>234.11179999999999</v>
      </c>
      <c r="CZ22" s="21">
        <v>227.9468</v>
      </c>
      <c r="DA22" s="21">
        <v>238.321</v>
      </c>
      <c r="DB22" s="21">
        <v>294.86360000000002</v>
      </c>
      <c r="DC22" s="21">
        <v>339.86410000000001</v>
      </c>
      <c r="DD22" s="21">
        <v>281.33049999999997</v>
      </c>
      <c r="DE22" s="21">
        <v>304.56290000000001</v>
      </c>
      <c r="DF22" s="21">
        <v>299.87</v>
      </c>
      <c r="DG22" s="21">
        <v>298.19929999999999</v>
      </c>
      <c r="DH22" s="21">
        <v>289.79250000000002</v>
      </c>
      <c r="DI22" s="21">
        <v>296.54340000000002</v>
      </c>
      <c r="DJ22" s="21">
        <v>287.87509999999997</v>
      </c>
      <c r="DK22" s="21">
        <v>288.53949999999998</v>
      </c>
      <c r="DL22" s="21">
        <v>261.86470000000003</v>
      </c>
      <c r="DM22" s="21">
        <v>293.21210000000002</v>
      </c>
      <c r="DN22" s="21">
        <v>297.00779999999997</v>
      </c>
      <c r="DO22" s="21">
        <v>392.43400000000003</v>
      </c>
      <c r="DP22" s="21">
        <v>363.62979999999999</v>
      </c>
      <c r="DQ22" s="21">
        <v>305.48399999999998</v>
      </c>
      <c r="DR22" s="21">
        <v>321.3682</v>
      </c>
      <c r="DS22" s="21">
        <v>308.05380000000002</v>
      </c>
      <c r="DT22" s="21">
        <v>305.33699999999999</v>
      </c>
      <c r="DU22" s="21">
        <v>287.96789999999999</v>
      </c>
      <c r="DV22" s="21">
        <v>278.8535</v>
      </c>
      <c r="DW22" s="21">
        <v>257.88670000000002</v>
      </c>
      <c r="DX22" s="21">
        <v>251.04470000000001</v>
      </c>
      <c r="DY22" s="21">
        <v>245.21520000000001</v>
      </c>
      <c r="DZ22" s="21">
        <v>288.67959999999999</v>
      </c>
      <c r="EA22" s="21">
        <v>374.88119999999998</v>
      </c>
      <c r="EB22" s="21">
        <v>338.80259999999998</v>
      </c>
      <c r="EC22" s="21">
        <v>314.05869999999999</v>
      </c>
      <c r="ED22" s="21">
        <v>308.62509999999997</v>
      </c>
      <c r="EE22" s="21">
        <v>312.7115</v>
      </c>
      <c r="EF22" s="21">
        <v>310.92380000000003</v>
      </c>
      <c r="EG22" s="21">
        <v>309.08850000000001</v>
      </c>
      <c r="EH22" s="21">
        <v>280.83519999999999</v>
      </c>
      <c r="EI22" s="21">
        <v>270.00290000000001</v>
      </c>
      <c r="EJ22" s="21">
        <v>269.15769999999998</v>
      </c>
      <c r="EK22" s="21">
        <v>282.67590000000001</v>
      </c>
      <c r="EL22" s="21">
        <v>316.07429999999999</v>
      </c>
      <c r="EM22" s="21">
        <v>357.94119999999998</v>
      </c>
      <c r="EN22" s="21">
        <v>348.09059999999999</v>
      </c>
      <c r="EO22" s="21">
        <v>340.286</v>
      </c>
      <c r="EP22" s="21">
        <v>374.01159999999999</v>
      </c>
      <c r="EQ22" s="21">
        <v>374.28539999999998</v>
      </c>
      <c r="ER22" s="21">
        <v>322.59089999999998</v>
      </c>
      <c r="ES22" s="21">
        <v>302.88040000000001</v>
      </c>
      <c r="ET22" s="21">
        <v>274.46030000000002</v>
      </c>
      <c r="EU22" s="21">
        <v>259.1019</v>
      </c>
      <c r="EV22" s="21">
        <v>281.3818</v>
      </c>
      <c r="EW22" s="21">
        <v>292.60219999999998</v>
      </c>
      <c r="EX22" s="21">
        <v>296.90710000000001</v>
      </c>
      <c r="EY22" s="21">
        <v>307.83620000000002</v>
      </c>
      <c r="EZ22" s="21">
        <v>319.82709999999997</v>
      </c>
      <c r="FA22" s="21">
        <v>346.52870000000001</v>
      </c>
      <c r="FB22" s="21">
        <v>331.59780000000001</v>
      </c>
      <c r="FC22" s="21">
        <v>322.77010000000001</v>
      </c>
      <c r="FD22" s="21">
        <v>282.56700000000001</v>
      </c>
      <c r="FE22" s="21">
        <v>287.31889999999999</v>
      </c>
      <c r="FF22" s="21">
        <v>270.59969999999998</v>
      </c>
      <c r="FG22" s="21">
        <v>259.73939999999999</v>
      </c>
      <c r="FH22" s="21">
        <v>259.21159999999998</v>
      </c>
      <c r="FI22" s="21">
        <v>251.7336</v>
      </c>
      <c r="FJ22" s="21">
        <v>275.19189999999998</v>
      </c>
      <c r="FK22" s="21">
        <v>299.65320000000003</v>
      </c>
      <c r="FL22" s="21">
        <v>270.13119999999998</v>
      </c>
      <c r="FM22" s="21">
        <v>278.92860000000002</v>
      </c>
      <c r="FN22" s="21">
        <v>305.21429999999998</v>
      </c>
      <c r="FO22" s="21">
        <v>293.25920000000002</v>
      </c>
      <c r="FP22" s="21">
        <v>277.78519999999997</v>
      </c>
      <c r="FQ22" s="21">
        <v>280.14319999999998</v>
      </c>
      <c r="FR22" s="21">
        <v>275.21390000000002</v>
      </c>
      <c r="FS22" s="21">
        <v>257.00229999999999</v>
      </c>
      <c r="FT22" s="21">
        <v>253.81139999999999</v>
      </c>
      <c r="FU22" s="21">
        <v>260.2319</v>
      </c>
      <c r="FV22" s="21">
        <v>268.54039999999998</v>
      </c>
      <c r="FW22" s="21">
        <v>264.91640000000001</v>
      </c>
      <c r="FX22" s="21">
        <v>281.15289999999999</v>
      </c>
      <c r="FY22" s="21">
        <v>282.37689999999998</v>
      </c>
      <c r="FZ22" s="21">
        <v>290.13099999999997</v>
      </c>
      <c r="GA22" s="21">
        <v>269.54880000000003</v>
      </c>
      <c r="GB22" s="21">
        <v>256.01280000000003</v>
      </c>
      <c r="GC22" s="21">
        <v>248.5352</v>
      </c>
      <c r="GD22" s="21">
        <v>256.44970000000001</v>
      </c>
      <c r="GE22" s="21">
        <v>230.32599999999999</v>
      </c>
      <c r="GF22" s="21">
        <v>221.1823</v>
      </c>
      <c r="GG22" s="21">
        <v>225.60890000000001</v>
      </c>
      <c r="GH22" s="21">
        <v>247.535</v>
      </c>
      <c r="GI22" s="21">
        <v>255.71850000000001</v>
      </c>
      <c r="GJ22" s="21">
        <v>252.43610000000001</v>
      </c>
      <c r="GK22" s="21">
        <v>251.58</v>
      </c>
      <c r="GL22" s="21">
        <v>250.6617</v>
      </c>
      <c r="GM22" s="21">
        <v>237.93969999999999</v>
      </c>
      <c r="GN22" s="21">
        <v>222.1935</v>
      </c>
      <c r="GO22" s="21">
        <v>221.77359999999999</v>
      </c>
      <c r="GP22" s="21">
        <v>228.28909999999999</v>
      </c>
      <c r="GQ22" s="21">
        <v>212.14259999999999</v>
      </c>
      <c r="GR22" s="21">
        <v>212.06100000000001</v>
      </c>
      <c r="GS22" s="21">
        <v>203.99529999999999</v>
      </c>
      <c r="GT22" s="21">
        <v>216.4288</v>
      </c>
      <c r="GU22" s="21">
        <v>241.0453</v>
      </c>
      <c r="GV22" s="21">
        <v>245.11250000000001</v>
      </c>
      <c r="GW22" s="21">
        <v>264.83170000000001</v>
      </c>
      <c r="GX22" s="21">
        <v>251.44460000000001</v>
      </c>
      <c r="GY22" s="21">
        <v>265.4427</v>
      </c>
      <c r="GZ22" s="21">
        <v>268.5241434843</v>
      </c>
      <c r="HA22" s="21">
        <v>247.65762372880002</v>
      </c>
      <c r="HB22" s="21">
        <v>235.7328</v>
      </c>
      <c r="HC22" s="21">
        <v>216.2664</v>
      </c>
      <c r="HD22" s="21">
        <v>210.13910000000001</v>
      </c>
      <c r="HE22" s="21">
        <v>226.48990000000001</v>
      </c>
      <c r="HF22" s="21">
        <v>243.21556393439997</v>
      </c>
      <c r="HG22" s="21">
        <v>252.56213606560001</v>
      </c>
      <c r="HH22" s="21">
        <v>265.21188365860002</v>
      </c>
      <c r="HI22" s="21">
        <v>271.31273929219998</v>
      </c>
      <c r="HJ22" s="21">
        <v>271.21457704919999</v>
      </c>
      <c r="HK22" s="21">
        <v>273.90129999999999</v>
      </c>
      <c r="HL22" s="21">
        <v>236.51911538459998</v>
      </c>
      <c r="HM22" s="21">
        <v>222.38403076920002</v>
      </c>
      <c r="HN22" s="21">
        <v>213.35625384619999</v>
      </c>
      <c r="HO22" s="21">
        <v>200.224324</v>
      </c>
      <c r="HP22" s="21">
        <v>189.27967599999999</v>
      </c>
      <c r="HQ22" s="21">
        <v>193.02869999999999</v>
      </c>
      <c r="HR22" s="21">
        <v>214.04390000000001</v>
      </c>
      <c r="HS22" s="21">
        <v>218.2287</v>
      </c>
      <c r="HT22" s="21">
        <v>219.0712</v>
      </c>
      <c r="HU22" s="21">
        <v>226.02719999999999</v>
      </c>
      <c r="HV22" s="21">
        <v>231.06379999999999</v>
      </c>
      <c r="HW22" s="21">
        <v>229.0788</v>
      </c>
      <c r="HX22" s="21">
        <v>211.98167377049998</v>
      </c>
      <c r="HY22" s="21">
        <v>187.64682622949999</v>
      </c>
      <c r="HZ22" s="21">
        <v>188.13900000000001</v>
      </c>
      <c r="IA22" s="21">
        <v>179.80770000000001</v>
      </c>
      <c r="IB22" s="21">
        <v>172.53129999999999</v>
      </c>
      <c r="IC22" s="21">
        <v>171.2725967742</v>
      </c>
      <c r="ID22" s="21">
        <v>200.22970322579999</v>
      </c>
      <c r="IE22" s="21">
        <v>202.40304374999999</v>
      </c>
      <c r="IF22" s="21">
        <v>218.61145625</v>
      </c>
      <c r="IG22" s="21">
        <v>213.50550000000001</v>
      </c>
      <c r="IH22" s="21">
        <v>203.0273</v>
      </c>
      <c r="II22" s="21">
        <v>218.14959999999999</v>
      </c>
      <c r="IJ22" s="21">
        <v>202.29480000000001</v>
      </c>
      <c r="IK22" s="21">
        <v>189.4504</v>
      </c>
      <c r="IL22" s="21">
        <v>163.18950000000001</v>
      </c>
      <c r="IM22" s="21">
        <v>143.3451</v>
      </c>
      <c r="IN22" s="21">
        <v>140.8468</v>
      </c>
      <c r="IO22" s="21">
        <v>145.2261</v>
      </c>
      <c r="IP22" s="21">
        <v>143.12459999999999</v>
      </c>
      <c r="IQ22" s="21">
        <v>162.8535</v>
      </c>
      <c r="IR22" s="21">
        <v>175.12639999999999</v>
      </c>
      <c r="IS22" s="21">
        <v>185.4298</v>
      </c>
      <c r="IT22" s="21">
        <v>239.5224527369912</v>
      </c>
      <c r="IU22" s="21">
        <v>227.47441992745928</v>
      </c>
      <c r="IV22" s="21">
        <v>209.55820614529185</v>
      </c>
      <c r="IW22" s="21">
        <v>203.5958061826567</v>
      </c>
      <c r="IX22" s="21">
        <v>185.34141968483652</v>
      </c>
      <c r="IY22" s="21">
        <v>180.54724177244412</v>
      </c>
      <c r="IZ22" s="21">
        <v>167.33953958454137</v>
      </c>
      <c r="JA22" s="21">
        <v>179.35223642561087</v>
      </c>
      <c r="JB22" s="21">
        <v>200.59982655595903</v>
      </c>
      <c r="JC22" s="21">
        <v>195.75529870519483</v>
      </c>
      <c r="JD22" s="21">
        <v>200.52822453175418</v>
      </c>
      <c r="JE22" s="21">
        <v>209.84067926639707</v>
      </c>
      <c r="JF22" s="21">
        <v>233.46720233565438</v>
      </c>
      <c r="JG22" s="21">
        <v>222.10424112641871</v>
      </c>
      <c r="JH22" s="21">
        <v>204.54193076770954</v>
      </c>
      <c r="JI22" s="21">
        <v>199.17743460563594</v>
      </c>
      <c r="JJ22" s="21">
        <v>181.41362731965739</v>
      </c>
      <c r="JK22" s="21">
        <v>176.42501193620856</v>
      </c>
      <c r="JL22" s="21">
        <v>163.4031456790037</v>
      </c>
      <c r="JM22" s="21">
        <v>175.72745463036259</v>
      </c>
      <c r="JN22" s="21">
        <v>197.0759599727742</v>
      </c>
      <c r="JO22" s="21">
        <v>190.81033388714835</v>
      </c>
      <c r="JP22" s="21">
        <v>197.07199186669402</v>
      </c>
      <c r="JQ22" s="21">
        <v>206.16110054368863</v>
      </c>
      <c r="JR22" s="21">
        <v>229.87157491463054</v>
      </c>
      <c r="JS22" s="21">
        <v>218.63530944517828</v>
      </c>
      <c r="JT22" s="21">
        <v>200.81726608774827</v>
      </c>
      <c r="JU22" s="21">
        <v>195.31530380396777</v>
      </c>
      <c r="JV22" s="21">
        <v>177.54053362841847</v>
      </c>
      <c r="JW22" s="21">
        <v>172.24921309809147</v>
      </c>
      <c r="JX22" s="21">
        <v>159.18286606228912</v>
      </c>
      <c r="JY22" s="21">
        <v>171.75173664392329</v>
      </c>
      <c r="JZ22" s="21">
        <v>193.39407332082729</v>
      </c>
      <c r="KA22" s="21">
        <v>188.94924352849273</v>
      </c>
      <c r="KB22" s="21">
        <v>193.48767478097099</v>
      </c>
      <c r="KC22" s="21">
        <v>202.38115550529955</v>
      </c>
      <c r="KD22" s="21">
        <v>225.390309312158</v>
      </c>
      <c r="KE22" s="21">
        <v>214.39356495267432</v>
      </c>
      <c r="KF22" s="21">
        <v>196.50939302181627</v>
      </c>
      <c r="KG22" s="21">
        <v>191.1641777840812</v>
      </c>
      <c r="KH22" s="21">
        <v>173.32491243934885</v>
      </c>
      <c r="KI22" s="21">
        <v>167.73025695821829</v>
      </c>
      <c r="KJ22" s="21">
        <v>154.69214378844984</v>
      </c>
      <c r="KK22" s="21">
        <v>167.58731378625944</v>
      </c>
      <c r="KL22" s="21">
        <v>189.60150490299114</v>
      </c>
      <c r="KM22" s="21">
        <v>185.35268911520376</v>
      </c>
      <c r="KN22" s="21">
        <v>189.80400402643252</v>
      </c>
      <c r="KO22" s="21">
        <v>198.50790343733775</v>
      </c>
      <c r="KP22" s="21">
        <v>220.97222558564195</v>
      </c>
      <c r="KQ22" s="21">
        <v>210.26715717800886</v>
      </c>
      <c r="KR22" s="21">
        <v>192.41208206046849</v>
      </c>
      <c r="KS22" s="21">
        <v>187.37584007561327</v>
      </c>
      <c r="KT22" s="21">
        <v>169.67462805610157</v>
      </c>
      <c r="KU22" s="21">
        <v>163.8512771335941</v>
      </c>
      <c r="KV22" s="21">
        <v>150.91360497981296</v>
      </c>
      <c r="KW22" s="21">
        <v>164.09403361111183</v>
      </c>
      <c r="KX22" s="21">
        <v>186.47900948427528</v>
      </c>
      <c r="KY22" s="21">
        <v>182.51686654581377</v>
      </c>
      <c r="KZ22" s="21">
        <v>186.83168541894739</v>
      </c>
      <c r="LA22" s="21">
        <v>195.38338118187244</v>
      </c>
      <c r="LB22" s="21">
        <v>216.45644355547597</v>
      </c>
      <c r="LC22" s="21">
        <v>206.32470317425654</v>
      </c>
      <c r="LD22" s="21">
        <v>188.37308084582176</v>
      </c>
      <c r="LE22" s="21">
        <v>183.7899340649428</v>
      </c>
      <c r="LF22" s="21">
        <v>166.22524576918931</v>
      </c>
      <c r="LG22" s="21">
        <v>160.55277732315491</v>
      </c>
      <c r="LH22" s="21">
        <v>147.76347165361361</v>
      </c>
      <c r="LI22" s="21">
        <v>161.09082874545683</v>
      </c>
      <c r="LJ22" s="21">
        <v>183.57228625438444</v>
      </c>
      <c r="LK22" s="21">
        <v>179.32997036930439</v>
      </c>
      <c r="LL22" s="21">
        <v>183.11396631228914</v>
      </c>
      <c r="LM22" s="21">
        <v>191.43791071463022</v>
      </c>
      <c r="LN22" s="21">
        <v>209.75924619604191</v>
      </c>
      <c r="LO22" s="21">
        <v>200.46498273487356</v>
      </c>
      <c r="LP22" s="21">
        <v>182.00276626984669</v>
      </c>
      <c r="LQ22" s="21">
        <v>178.47591950594693</v>
      </c>
      <c r="LR22" s="21">
        <v>161.34774100719568</v>
      </c>
      <c r="LS22" s="21">
        <v>156.02286383964554</v>
      </c>
      <c r="LT22" s="21">
        <v>143.661959914086</v>
      </c>
      <c r="LU22" s="21">
        <v>157.3427633295031</v>
      </c>
      <c r="LV22" s="21">
        <v>179.55956738578436</v>
      </c>
      <c r="LW22" s="21">
        <v>174.50670927821491</v>
      </c>
      <c r="LX22" s="21">
        <v>177.49097903258206</v>
      </c>
      <c r="LY22" s="21">
        <v>185.62833040941462</v>
      </c>
      <c r="LZ22" s="21">
        <v>202.36325030209787</v>
      </c>
      <c r="MA22" s="21">
        <v>194.11832360357857</v>
      </c>
      <c r="MB22" s="21">
        <v>175.46899104119797</v>
      </c>
      <c r="MC22" s="21">
        <v>172.99967962182311</v>
      </c>
      <c r="MD22" s="21">
        <v>156.33789784586989</v>
      </c>
      <c r="ME22" s="21">
        <v>151.403143600367</v>
      </c>
      <c r="MF22" s="21">
        <v>139.53955195398225</v>
      </c>
      <c r="MG22" s="21">
        <v>153.59781597854027</v>
      </c>
      <c r="MH22" s="21">
        <v>175.37998195443686</v>
      </c>
      <c r="MI22" s="21">
        <v>169.58255418131637</v>
      </c>
      <c r="MJ22" s="21">
        <v>171.7862399390645</v>
      </c>
      <c r="MK22" s="21">
        <v>179.5950241190651</v>
      </c>
      <c r="ML22" s="21">
        <v>194.72386004249952</v>
      </c>
      <c r="MM22" s="21">
        <v>187.59229769964216</v>
      </c>
      <c r="MN22" s="21">
        <v>168.5344753333917</v>
      </c>
      <c r="MO22" s="21">
        <v>167.31520119032155</v>
      </c>
      <c r="MP22" s="21">
        <v>151.13814455824172</v>
      </c>
      <c r="MQ22" s="21">
        <v>146.61508655205671</v>
      </c>
      <c r="MR22" s="21">
        <v>135.33730333715562</v>
      </c>
      <c r="MS22" s="21">
        <v>149.62300647273221</v>
      </c>
      <c r="MT22" s="21">
        <v>171.05515123418931</v>
      </c>
      <c r="MU22" s="21">
        <v>164.40546604910406</v>
      </c>
      <c r="MV22" s="21">
        <v>165.7889929391155</v>
      </c>
      <c r="MW22" s="21">
        <v>173.24365076599705</v>
      </c>
      <c r="MX22" s="21">
        <v>187.10392446872214</v>
      </c>
      <c r="MY22" s="21">
        <v>180.99301782291903</v>
      </c>
      <c r="MZ22" s="21">
        <v>161.63045716878273</v>
      </c>
      <c r="NA22" s="21">
        <v>161.60580315929437</v>
      </c>
      <c r="NB22" s="21">
        <v>145.69699750640473</v>
      </c>
      <c r="NC22" s="21">
        <v>141.67835500110007</v>
      </c>
      <c r="ND22" s="21">
        <v>131.10414980810492</v>
      </c>
      <c r="NE22" s="21">
        <v>145.54943103664522</v>
      </c>
      <c r="NF22" s="21">
        <v>166.71221733633064</v>
      </c>
      <c r="NG22" s="21">
        <v>159.1009503591622</v>
      </c>
      <c r="NH22" s="21">
        <v>159.6041223683776</v>
      </c>
      <c r="NI22" s="21">
        <v>166.70643315014283</v>
      </c>
      <c r="NJ22" s="21">
        <v>179.37965556653347</v>
      </c>
      <c r="NK22" s="21">
        <v>174.26162766670114</v>
      </c>
      <c r="NL22" s="21">
        <v>154.80299748178575</v>
      </c>
      <c r="NM22" s="21">
        <v>155.86946080599324</v>
      </c>
      <c r="NN22" s="21">
        <v>140.01126190414848</v>
      </c>
      <c r="NO22" s="21">
        <v>136.65649675416859</v>
      </c>
      <c r="NP22" s="21">
        <v>126.8123760906507</v>
      </c>
      <c r="NQ22" s="21">
        <v>141.35180944825592</v>
      </c>
      <c r="NR22" s="21">
        <v>162.21702945168647</v>
      </c>
      <c r="NS22" s="21">
        <v>153.64316428271394</v>
      </c>
      <c r="NT22" s="21">
        <v>153.41068773539683</v>
      </c>
      <c r="NU22" s="21">
        <v>160.21700552171862</v>
      </c>
      <c r="NV22" s="21">
        <v>172.00067095153901</v>
      </c>
      <c r="NW22" s="21">
        <v>168.03256912875597</v>
      </c>
      <c r="NX22" s="21">
        <v>148.13350541164994</v>
      </c>
      <c r="NY22" s="21">
        <v>150.18120988932645</v>
      </c>
      <c r="NZ22" s="21">
        <v>134.97349344710929</v>
      </c>
      <c r="OA22" s="21">
        <v>132.03011520049051</v>
      </c>
      <c r="OB22" s="21">
        <v>122.82016736638494</v>
      </c>
      <c r="OC22" s="21">
        <v>137.67953665095123</v>
      </c>
      <c r="OD22" s="21">
        <v>158.12606262396133</v>
      </c>
      <c r="OE22" s="21">
        <v>148.51908658271816</v>
      </c>
      <c r="OF22" s="21">
        <v>147.41398900829964</v>
      </c>
      <c r="OG22" s="21">
        <v>154.05574331369269</v>
      </c>
      <c r="OH22" s="21">
        <v>165.17260307657415</v>
      </c>
      <c r="OI22" s="21">
        <v>162.11214618936162</v>
      </c>
      <c r="OJ22" s="21">
        <v>141.74318430087862</v>
      </c>
      <c r="OK22" s="21">
        <v>144.79235023126265</v>
      </c>
      <c r="OL22" s="21">
        <v>130.30298339525908</v>
      </c>
      <c r="OM22" s="21">
        <v>127.64817852868684</v>
      </c>
      <c r="ON22" s="21">
        <v>119.04943368406302</v>
      </c>
      <c r="OO22" s="21">
        <v>134.29900522165573</v>
      </c>
      <c r="OP22" s="21">
        <v>154.17548442479497</v>
      </c>
      <c r="OQ22" s="21">
        <v>143.76745926808101</v>
      </c>
      <c r="OR22" s="21">
        <v>141.71193675312418</v>
      </c>
      <c r="OS22" s="21">
        <v>148.13553984134094</v>
      </c>
      <c r="OT22" s="21">
        <v>158.73697217927821</v>
      </c>
      <c r="OU22" s="21">
        <v>156.56313612193185</v>
      </c>
      <c r="OV22" s="21">
        <v>135.9680044707342</v>
      </c>
      <c r="OW22" s="21">
        <v>139.98693130621695</v>
      </c>
      <c r="OX22" s="21">
        <v>125.90610891837208</v>
      </c>
      <c r="OY22" s="21">
        <v>123.58602454355665</v>
      </c>
      <c r="OZ22" s="21">
        <v>115.68405427051718</v>
      </c>
      <c r="PA22" s="21">
        <v>131.10050965029194</v>
      </c>
      <c r="PB22" s="21">
        <v>150.60921492649385</v>
      </c>
      <c r="PC22" s="21">
        <v>139.28868945808358</v>
      </c>
      <c r="PD22" s="21">
        <v>136.56621455960695</v>
      </c>
      <c r="PE22" s="21">
        <v>142.43590763846339</v>
      </c>
    </row>
    <row r="23" spans="1:421" hidden="1" x14ac:dyDescent="0.2">
      <c r="A23" s="40" t="s">
        <v>17</v>
      </c>
      <c r="B23" s="21">
        <v>0</v>
      </c>
      <c r="C23" s="21">
        <v>0</v>
      </c>
      <c r="D23" s="21">
        <v>0</v>
      </c>
      <c r="E23" s="21">
        <v>0</v>
      </c>
      <c r="F23" s="21">
        <v>0</v>
      </c>
      <c r="G23" s="21">
        <v>0</v>
      </c>
      <c r="H23" s="21">
        <v>0</v>
      </c>
      <c r="I23" s="21">
        <v>0</v>
      </c>
      <c r="J23" s="21">
        <v>0</v>
      </c>
      <c r="K23" s="21">
        <v>0</v>
      </c>
      <c r="L23" s="21">
        <v>0</v>
      </c>
      <c r="M23" s="21">
        <v>0</v>
      </c>
      <c r="N23" s="21">
        <v>0</v>
      </c>
      <c r="O23" s="21">
        <v>0</v>
      </c>
      <c r="P23" s="21">
        <v>0</v>
      </c>
      <c r="Q23" s="21">
        <v>0</v>
      </c>
      <c r="R23" s="21">
        <v>0</v>
      </c>
      <c r="S23" s="21">
        <v>0</v>
      </c>
      <c r="T23" s="21">
        <v>0</v>
      </c>
      <c r="U23" s="21">
        <v>0</v>
      </c>
      <c r="V23" s="21">
        <v>0</v>
      </c>
      <c r="W23" s="21">
        <v>0</v>
      </c>
      <c r="X23" s="21">
        <v>0</v>
      </c>
      <c r="Y23" s="21">
        <v>0</v>
      </c>
      <c r="Z23" s="21">
        <v>0</v>
      </c>
      <c r="AA23" s="21">
        <v>0</v>
      </c>
      <c r="AB23" s="21">
        <v>0</v>
      </c>
      <c r="AC23" s="21">
        <v>0</v>
      </c>
      <c r="AD23" s="21">
        <v>0</v>
      </c>
      <c r="AE23" s="21">
        <v>0</v>
      </c>
      <c r="AF23" s="21">
        <v>0</v>
      </c>
      <c r="AG23" s="21">
        <v>0</v>
      </c>
      <c r="AH23" s="21">
        <v>0</v>
      </c>
      <c r="AI23" s="21">
        <v>0</v>
      </c>
      <c r="AJ23" s="21">
        <v>0</v>
      </c>
      <c r="AK23" s="21">
        <v>0</v>
      </c>
      <c r="AL23" s="21">
        <v>14.67736761481885</v>
      </c>
      <c r="AM23" s="21">
        <v>15.142538078561387</v>
      </c>
      <c r="AN23" s="21">
        <v>17.279944546241957</v>
      </c>
      <c r="AO23" s="21">
        <v>19.710244602256303</v>
      </c>
      <c r="AP23" s="21">
        <v>23.450003012477552</v>
      </c>
      <c r="AQ23" s="21">
        <v>28.44293141118326</v>
      </c>
      <c r="AR23" s="21">
        <v>25.535995482125546</v>
      </c>
      <c r="AS23" s="21">
        <v>25.027940419189115</v>
      </c>
      <c r="AT23" s="21">
        <v>22.701150824868272</v>
      </c>
      <c r="AU23" s="21">
        <v>26.97679413581286</v>
      </c>
      <c r="AV23" s="21">
        <v>33.702716077036285</v>
      </c>
      <c r="AW23" s="21">
        <v>33.536552980023274</v>
      </c>
      <c r="AX23" s="21">
        <v>36.53948870646596</v>
      </c>
      <c r="AY23" s="21">
        <v>32.476136834749049</v>
      </c>
      <c r="AZ23" s="21">
        <v>29.883155850572152</v>
      </c>
      <c r="BA23" s="21">
        <v>33.040084678324334</v>
      </c>
      <c r="BB23" s="21">
        <v>23.797314950320128</v>
      </c>
      <c r="BC23" s="21">
        <v>20.484998906785194</v>
      </c>
      <c r="BD23" s="21">
        <v>24.616097084004377</v>
      </c>
      <c r="BE23" s="21">
        <v>25.761973187355178</v>
      </c>
      <c r="BF23" s="21">
        <v>26.388708882123503</v>
      </c>
      <c r="BG23" s="21">
        <v>27.333000989256448</v>
      </c>
      <c r="BH23" s="21">
        <v>35.552115748263297</v>
      </c>
      <c r="BI23" s="21">
        <v>38.140699109868613</v>
      </c>
      <c r="BJ23" s="21">
        <v>40.624745611959177</v>
      </c>
      <c r="BK23" s="21">
        <v>55.680522143153048</v>
      </c>
      <c r="BL23" s="21">
        <v>52.426059120593756</v>
      </c>
      <c r="BM23" s="21">
        <v>60.112036604837847</v>
      </c>
      <c r="BN23" s="21">
        <v>68.17922569594117</v>
      </c>
      <c r="BO23" s="21">
        <v>108.02700512199196</v>
      </c>
      <c r="BP23" s="21">
        <v>100.84557935775116</v>
      </c>
      <c r="BQ23" s="21">
        <v>98.92716342051321</v>
      </c>
      <c r="BR23" s="21">
        <v>95.98089377020051</v>
      </c>
      <c r="BS23" s="21">
        <v>111.59651595864105</v>
      </c>
      <c r="BT23" s="21">
        <v>115.36901658994175</v>
      </c>
      <c r="BU23" s="21">
        <v>144.9135108449546</v>
      </c>
      <c r="BV23" s="21">
        <v>169.30861778537215</v>
      </c>
      <c r="BW23" s="21">
        <v>162.05477988570584</v>
      </c>
      <c r="BX23" s="21">
        <v>154.19987824467304</v>
      </c>
      <c r="BY23" s="21">
        <v>158.31261392686429</v>
      </c>
      <c r="BZ23" s="21">
        <v>158.08872444019676</v>
      </c>
      <c r="CA23" s="21">
        <v>156.14674566980102</v>
      </c>
      <c r="CB23" s="21">
        <v>152.31726344459781</v>
      </c>
      <c r="CC23" s="21">
        <v>147.06814093456333</v>
      </c>
      <c r="CD23" s="21">
        <v>160.95273541090981</v>
      </c>
      <c r="CE23" s="21">
        <v>157.31935906479012</v>
      </c>
      <c r="CF23" s="21">
        <v>161.96196755679932</v>
      </c>
      <c r="CG23" s="21">
        <v>161.12691666400795</v>
      </c>
      <c r="CH23" s="21">
        <v>168.32646199328187</v>
      </c>
      <c r="CI23" s="21">
        <v>172.82183767752568</v>
      </c>
      <c r="CJ23" s="21">
        <v>163.63244739956951</v>
      </c>
      <c r="CK23" s="21">
        <v>167.93697516334703</v>
      </c>
      <c r="CL23" s="21">
        <v>164.79231372842059</v>
      </c>
      <c r="CM23" s="21">
        <v>158.62821567227166</v>
      </c>
      <c r="CN23" s="21">
        <v>160.01787413975703</v>
      </c>
      <c r="CO23" s="21">
        <v>149.75751446924286</v>
      </c>
      <c r="CP23" s="21">
        <v>167.69157701356386</v>
      </c>
      <c r="CQ23" s="21">
        <v>178.6999405397394</v>
      </c>
      <c r="CR23" s="21">
        <v>178.57061714429108</v>
      </c>
      <c r="CS23" s="21">
        <v>190.96748833276556</v>
      </c>
      <c r="CT23" s="21">
        <v>214.8744532797173</v>
      </c>
      <c r="CU23" s="21">
        <v>221.06879046737592</v>
      </c>
      <c r="CV23" s="21">
        <v>211.57978457826565</v>
      </c>
      <c r="CW23" s="21">
        <v>213.22894855994301</v>
      </c>
      <c r="CX23" s="21">
        <v>203.49624365414806</v>
      </c>
      <c r="CY23" s="21">
        <v>195.03841030162042</v>
      </c>
      <c r="CZ23" s="21">
        <v>188.67005234555216</v>
      </c>
      <c r="DA23" s="21">
        <v>193.12808935979646</v>
      </c>
      <c r="DB23" s="21">
        <v>242.92916373718904</v>
      </c>
      <c r="DC23" s="21">
        <v>286.26607155222871</v>
      </c>
      <c r="DD23" s="21">
        <v>236.8411026065769</v>
      </c>
      <c r="DE23" s="21">
        <v>250.78729787342598</v>
      </c>
      <c r="DF23" s="21">
        <v>245.65773406798959</v>
      </c>
      <c r="DG23" s="21">
        <v>244.48913348513736</v>
      </c>
      <c r="DH23" s="21">
        <v>245.95880694107527</v>
      </c>
      <c r="DI23" s="21">
        <v>249.65585807213105</v>
      </c>
      <c r="DJ23" s="21">
        <v>241.03775033178761</v>
      </c>
      <c r="DK23" s="21">
        <v>240.3820968837299</v>
      </c>
      <c r="DL23" s="21">
        <v>216.74367289408022</v>
      </c>
      <c r="DM23" s="21">
        <v>237.61016717021823</v>
      </c>
      <c r="DN23" s="21">
        <v>244.69570498841594</v>
      </c>
      <c r="DO23" s="21">
        <v>330.54547250953345</v>
      </c>
      <c r="DP23" s="21">
        <v>306.12565211595984</v>
      </c>
      <c r="DQ23" s="21">
        <v>251.54576247982158</v>
      </c>
      <c r="DR23" s="21">
        <v>263.26936276889484</v>
      </c>
      <c r="DS23" s="21">
        <v>252.5686902310093</v>
      </c>
      <c r="DT23" s="21">
        <v>259.15206306225002</v>
      </c>
      <c r="DU23" s="21">
        <v>242.43626117367515</v>
      </c>
      <c r="DV23" s="21">
        <v>233.48396687363771</v>
      </c>
      <c r="DW23" s="21">
        <v>214.84526626137981</v>
      </c>
      <c r="DX23" s="21">
        <v>207.78803076013108</v>
      </c>
      <c r="DY23" s="21">
        <v>198.7149393380372</v>
      </c>
      <c r="DZ23" s="21">
        <v>237.83435397243414</v>
      </c>
      <c r="EA23" s="21">
        <v>315.76082446714832</v>
      </c>
      <c r="EB23" s="21">
        <v>285.22460717901197</v>
      </c>
      <c r="EC23" s="21">
        <v>258.60645780113379</v>
      </c>
      <c r="ED23" s="21">
        <v>252.83003549040149</v>
      </c>
      <c r="EE23" s="21">
        <v>256.38746860182948</v>
      </c>
      <c r="EF23" s="21">
        <v>263.89380987287632</v>
      </c>
      <c r="EG23" s="21">
        <v>260.21740725886286</v>
      </c>
      <c r="EH23" s="21">
        <v>235.14324379558232</v>
      </c>
      <c r="EI23" s="21">
        <v>224.93926573896485</v>
      </c>
      <c r="EJ23" s="21">
        <v>222.78004055423645</v>
      </c>
      <c r="EK23" s="21">
        <v>229.07195117115523</v>
      </c>
      <c r="EL23" s="21">
        <v>260.40401520505549</v>
      </c>
      <c r="EM23" s="21">
        <v>301.49233523249615</v>
      </c>
      <c r="EN23" s="21">
        <v>293.04380972196373</v>
      </c>
      <c r="EO23" s="21">
        <v>280.2028955074851</v>
      </c>
      <c r="EP23" s="21">
        <v>306.39557865456129</v>
      </c>
      <c r="EQ23" s="21">
        <v>306.87098568688128</v>
      </c>
      <c r="ER23" s="21">
        <v>273.79615722990661</v>
      </c>
      <c r="ES23" s="21">
        <v>254.99089224454255</v>
      </c>
      <c r="ET23" s="21">
        <v>229.80554159560009</v>
      </c>
      <c r="EU23" s="21">
        <v>215.85764870514609</v>
      </c>
      <c r="EV23" s="21">
        <v>232.89784693220389</v>
      </c>
      <c r="EW23" s="21">
        <v>237.11592276162415</v>
      </c>
      <c r="EX23" s="21">
        <v>244.61274131711733</v>
      </c>
      <c r="EY23" s="21">
        <v>259.28910895727495</v>
      </c>
      <c r="EZ23" s="21">
        <v>269.24987872791587</v>
      </c>
      <c r="FA23" s="21">
        <v>285.34334388263005</v>
      </c>
      <c r="FB23" s="21">
        <v>271.64959539110419</v>
      </c>
      <c r="FC23" s="21">
        <v>264.63436387647835</v>
      </c>
      <c r="FD23" s="21">
        <v>239.82622808015671</v>
      </c>
      <c r="FE23" s="21">
        <v>241.88987689437974</v>
      </c>
      <c r="FF23" s="21">
        <v>226.5730621663931</v>
      </c>
      <c r="FG23" s="21">
        <v>216.38874960039053</v>
      </c>
      <c r="FH23" s="21">
        <v>214.54771964587496</v>
      </c>
      <c r="FI23" s="21">
        <v>203.99725242703437</v>
      </c>
      <c r="FJ23" s="21">
        <v>226.72224762313198</v>
      </c>
      <c r="FK23" s="21">
        <v>252.39660320714751</v>
      </c>
      <c r="FL23" s="21">
        <v>227.41285163335559</v>
      </c>
      <c r="FM23" s="21">
        <v>229.67915623872011</v>
      </c>
      <c r="FN23" s="21">
        <v>250.03586001649913</v>
      </c>
      <c r="FO23" s="21">
        <v>240.43881958993398</v>
      </c>
      <c r="FP23" s="21">
        <v>235.76771785980651</v>
      </c>
      <c r="FQ23" s="21">
        <v>235.84875259092806</v>
      </c>
      <c r="FR23" s="21">
        <v>230.43653069000263</v>
      </c>
      <c r="FS23" s="21">
        <v>214.10847311353012</v>
      </c>
      <c r="FT23" s="21">
        <v>210.07800997380915</v>
      </c>
      <c r="FU23" s="21">
        <v>210.88401625316112</v>
      </c>
      <c r="FV23" s="21">
        <v>221.24227880840576</v>
      </c>
      <c r="FW23" s="21">
        <v>223.13794577820616</v>
      </c>
      <c r="FX23" s="21">
        <v>236.69158813934735</v>
      </c>
      <c r="FY23" s="21">
        <v>232.51860201250582</v>
      </c>
      <c r="FZ23" s="21">
        <v>237.67940788635036</v>
      </c>
      <c r="GA23" s="21">
        <v>220.99901825376048</v>
      </c>
      <c r="GB23" s="21">
        <v>217.28858700499191</v>
      </c>
      <c r="GC23" s="21">
        <v>209.23840698234628</v>
      </c>
      <c r="GD23" s="21">
        <v>214.72527065127147</v>
      </c>
      <c r="GE23" s="21">
        <v>191.8844624283399</v>
      </c>
      <c r="GF23" s="21">
        <v>183.07112062511791</v>
      </c>
      <c r="GG23" s="21">
        <v>182.82659018536086</v>
      </c>
      <c r="GH23" s="21">
        <v>203.93656777467643</v>
      </c>
      <c r="GI23" s="21">
        <v>215.39059411755639</v>
      </c>
      <c r="GJ23" s="21">
        <v>212.51604167235374</v>
      </c>
      <c r="GK23" s="21">
        <v>207.15940253719842</v>
      </c>
      <c r="GL23" s="21">
        <v>205.34560055900954</v>
      </c>
      <c r="GM23" s="21">
        <v>195.08319125736892</v>
      </c>
      <c r="GN23" s="21">
        <v>188.58475692111358</v>
      </c>
      <c r="GO23" s="21">
        <v>186.70817966525493</v>
      </c>
      <c r="GP23" s="21">
        <v>191.14640720669658</v>
      </c>
      <c r="GQ23" s="21">
        <v>176.73588200702628</v>
      </c>
      <c r="GR23" s="21">
        <v>175.52148119846447</v>
      </c>
      <c r="GS23" s="21">
        <v>165.31158616898421</v>
      </c>
      <c r="GT23" s="21">
        <v>178.30911442661397</v>
      </c>
      <c r="GU23" s="21">
        <v>203.03142078592128</v>
      </c>
      <c r="GV23" s="21">
        <v>206.35059036490742</v>
      </c>
      <c r="GW23" s="21">
        <v>218.07129638647973</v>
      </c>
      <c r="GX23" s="21">
        <v>205.98696328286263</v>
      </c>
      <c r="GY23" s="21">
        <v>217.63248844968876</v>
      </c>
      <c r="GZ23" s="21">
        <v>227.90747851056372</v>
      </c>
      <c r="HA23" s="21">
        <v>208.49958744695897</v>
      </c>
      <c r="HB23" s="21">
        <v>197.37901538345355</v>
      </c>
      <c r="HC23" s="21">
        <v>180.17141749221682</v>
      </c>
      <c r="HD23" s="21">
        <v>173.93073733365517</v>
      </c>
      <c r="HE23" s="21">
        <v>183.54052578787167</v>
      </c>
      <c r="HF23" s="21">
        <v>200.37791560047634</v>
      </c>
      <c r="HG23" s="21">
        <v>212.73200233369388</v>
      </c>
      <c r="HH23" s="21">
        <v>223.27147234327606</v>
      </c>
      <c r="HI23" s="21">
        <v>223.40800132165842</v>
      </c>
      <c r="HJ23" s="21">
        <v>222.18280736357303</v>
      </c>
      <c r="HK23" s="21">
        <v>224.56756772216653</v>
      </c>
      <c r="HL23" s="21">
        <v>200.7434955658091</v>
      </c>
      <c r="HM23" s="21">
        <v>187.22209303334293</v>
      </c>
      <c r="HN23" s="21">
        <v>178.64313879979844</v>
      </c>
      <c r="HO23" s="21">
        <v>166.80677290370065</v>
      </c>
      <c r="HP23" s="21">
        <v>156.66553063639918</v>
      </c>
      <c r="HQ23" s="21">
        <v>156.42458710145283</v>
      </c>
      <c r="HR23" s="21">
        <v>176.3442677565034</v>
      </c>
      <c r="HS23" s="21">
        <v>183.81309661405794</v>
      </c>
      <c r="HT23" s="21">
        <v>184.42744230485474</v>
      </c>
      <c r="HU23" s="21">
        <v>186.11837073358714</v>
      </c>
      <c r="HV23" s="21">
        <v>189.29072442438101</v>
      </c>
      <c r="HW23" s="21">
        <v>187.81827224884526</v>
      </c>
      <c r="HX23" s="21">
        <v>179.91756023349259</v>
      </c>
      <c r="HY23" s="21">
        <v>157.97731265250849</v>
      </c>
      <c r="HZ23" s="21">
        <v>157.52873836490963</v>
      </c>
      <c r="IA23" s="21">
        <v>149.79769481073006</v>
      </c>
      <c r="IB23" s="21">
        <v>142.80301106331024</v>
      </c>
      <c r="IC23" s="21">
        <v>138.79410280542663</v>
      </c>
      <c r="ID23" s="21">
        <v>164.96317063207914</v>
      </c>
      <c r="IE23" s="21">
        <v>170.48321433339495</v>
      </c>
      <c r="IF23" s="21">
        <v>184.04040209177268</v>
      </c>
      <c r="IG23" s="21">
        <v>175.80758334687104</v>
      </c>
      <c r="IH23" s="21">
        <v>166.32282813199703</v>
      </c>
      <c r="II23" s="21">
        <v>178.85758509201503</v>
      </c>
      <c r="IJ23" s="21">
        <v>171.69591227648553</v>
      </c>
      <c r="IK23" s="21">
        <v>159.49571689711675</v>
      </c>
      <c r="IL23" s="21">
        <v>136.63852815950133</v>
      </c>
      <c r="IM23" s="21">
        <v>119.42072304141358</v>
      </c>
      <c r="IN23" s="21">
        <v>116.57796086061975</v>
      </c>
      <c r="IO23" s="21">
        <v>117.68681407922398</v>
      </c>
      <c r="IP23" s="21">
        <v>117.9160106171792</v>
      </c>
      <c r="IQ23" s="21">
        <v>137.17080351684945</v>
      </c>
      <c r="IR23" s="21">
        <v>147.4320405058123</v>
      </c>
      <c r="IS23" s="21">
        <v>152.68911113996421</v>
      </c>
      <c r="IT23" s="21">
        <v>197.22130027042971</v>
      </c>
      <c r="IU23" s="21">
        <v>187.38050457201604</v>
      </c>
      <c r="IV23" s="21">
        <v>178.76599586067437</v>
      </c>
      <c r="IW23" s="21">
        <v>172.19821117943394</v>
      </c>
      <c r="IX23" s="21">
        <v>156.03205026152941</v>
      </c>
      <c r="IY23" s="21">
        <v>151.41890871408481</v>
      </c>
      <c r="IZ23" s="21">
        <v>139.63948483433609</v>
      </c>
      <c r="JA23" s="21">
        <v>146.36745714253138</v>
      </c>
      <c r="JB23" s="21">
        <v>166.12001094380469</v>
      </c>
      <c r="JC23" s="21">
        <v>165.63111120618831</v>
      </c>
      <c r="JD23" s="21">
        <v>169.62611397654501</v>
      </c>
      <c r="JE23" s="21">
        <v>173.67536469669781</v>
      </c>
      <c r="JF23" s="21">
        <v>192.99963423751635</v>
      </c>
      <c r="JG23" s="21">
        <v>183.61389304309475</v>
      </c>
      <c r="JH23" s="21">
        <v>175.1928947851406</v>
      </c>
      <c r="JI23" s="21">
        <v>169.07320909670239</v>
      </c>
      <c r="JJ23" s="21">
        <v>153.37065918632518</v>
      </c>
      <c r="JK23" s="21">
        <v>148.75426783720678</v>
      </c>
      <c r="JL23" s="21">
        <v>137.22337736545157</v>
      </c>
      <c r="JM23" s="21">
        <v>144.19878095429434</v>
      </c>
      <c r="JN23" s="21">
        <v>163.86393947311473</v>
      </c>
      <c r="JO23" s="21">
        <v>162.03452027565817</v>
      </c>
      <c r="JP23" s="21">
        <v>167.30795782009429</v>
      </c>
      <c r="JQ23" s="21">
        <v>171.29830380392474</v>
      </c>
      <c r="JR23" s="21">
        <v>191.03288741579178</v>
      </c>
      <c r="JS23" s="21">
        <v>181.6237076541311</v>
      </c>
      <c r="JT23" s="21">
        <v>172.89327185726714</v>
      </c>
      <c r="JU23" s="21">
        <v>166.57800289112086</v>
      </c>
      <c r="JV23" s="21">
        <v>150.92286275918102</v>
      </c>
      <c r="JW23" s="21">
        <v>146.25424770395927</v>
      </c>
      <c r="JX23" s="21">
        <v>134.82881819586115</v>
      </c>
      <c r="JY23" s="21">
        <v>141.97729377923216</v>
      </c>
      <c r="JZ23" s="21">
        <v>161.66178126556144</v>
      </c>
      <c r="KA23" s="21">
        <v>161.19631346432911</v>
      </c>
      <c r="KB23" s="21">
        <v>165.06007252172938</v>
      </c>
      <c r="KC23" s="21">
        <v>169.05711631129327</v>
      </c>
      <c r="KD23" s="21">
        <v>188.46159972924426</v>
      </c>
      <c r="KE23" s="21">
        <v>179.09198291646507</v>
      </c>
      <c r="KF23" s="21">
        <v>170.21595800003996</v>
      </c>
      <c r="KG23" s="21">
        <v>163.91916711154985</v>
      </c>
      <c r="KH23" s="21">
        <v>148.28589242925486</v>
      </c>
      <c r="KI23" s="21">
        <v>143.56708992897961</v>
      </c>
      <c r="KJ23" s="21">
        <v>132.32739831487564</v>
      </c>
      <c r="KK23" s="21">
        <v>139.71556533300745</v>
      </c>
      <c r="KL23" s="21">
        <v>159.43714166796443</v>
      </c>
      <c r="KM23" s="21">
        <v>158.97231362820762</v>
      </c>
      <c r="KN23" s="21">
        <v>162.81933938399146</v>
      </c>
      <c r="KO23" s="21">
        <v>166.8345933416924</v>
      </c>
      <c r="KP23" s="21">
        <v>186.03131141336866</v>
      </c>
      <c r="KQ23" s="21">
        <v>176.75364108280846</v>
      </c>
      <c r="KR23" s="21">
        <v>167.80595493051624</v>
      </c>
      <c r="KS23" s="21">
        <v>161.67141719418993</v>
      </c>
      <c r="KT23" s="21">
        <v>146.21865207652368</v>
      </c>
      <c r="KU23" s="21">
        <v>141.52372882117663</v>
      </c>
      <c r="KV23" s="21">
        <v>130.51294904222522</v>
      </c>
      <c r="KW23" s="21">
        <v>138.10656835857318</v>
      </c>
      <c r="KX23" s="21">
        <v>157.87863557597066</v>
      </c>
      <c r="KY23" s="21">
        <v>157.47097063574896</v>
      </c>
      <c r="KZ23" s="21">
        <v>161.2685151014085</v>
      </c>
      <c r="LA23" s="21">
        <v>165.32340536950383</v>
      </c>
      <c r="LB23" s="21">
        <v>184.95116414364819</v>
      </c>
      <c r="LC23" s="21">
        <v>175.73291635831237</v>
      </c>
      <c r="LD23" s="21">
        <v>166.69563299036975</v>
      </c>
      <c r="LE23" s="21">
        <v>160.60214114523302</v>
      </c>
      <c r="LF23" s="21">
        <v>145.19452161793637</v>
      </c>
      <c r="LG23" s="21">
        <v>140.50250785109077</v>
      </c>
      <c r="LH23" s="21">
        <v>129.55578430489354</v>
      </c>
      <c r="LI23" s="21">
        <v>137.24172741795405</v>
      </c>
      <c r="LJ23" s="21">
        <v>157.03190894983999</v>
      </c>
      <c r="LK23" s="21">
        <v>156.62480260963829</v>
      </c>
      <c r="LL23" s="21">
        <v>160.29538502632883</v>
      </c>
      <c r="LM23" s="21">
        <v>164.3339811745945</v>
      </c>
      <c r="LN23" s="21">
        <v>183.83460067572545</v>
      </c>
      <c r="LO23" s="21">
        <v>174.60071634903053</v>
      </c>
      <c r="LP23" s="21">
        <v>165.4645317714029</v>
      </c>
      <c r="LQ23" s="21">
        <v>159.38814081037137</v>
      </c>
      <c r="LR23" s="21">
        <v>144.01987979293116</v>
      </c>
      <c r="LS23" s="21">
        <v>139.29374481705653</v>
      </c>
      <c r="LT23" s="21">
        <v>128.4138746996322</v>
      </c>
      <c r="LU23" s="21">
        <v>136.25254386564058</v>
      </c>
      <c r="LV23" s="21">
        <v>156.01236074545503</v>
      </c>
      <c r="LW23" s="21">
        <v>155.62543066977412</v>
      </c>
      <c r="LX23" s="21">
        <v>159.25455017188406</v>
      </c>
      <c r="LY23" s="21">
        <v>163.33813966012613</v>
      </c>
      <c r="LZ23" s="21">
        <v>182.39885952561755</v>
      </c>
      <c r="MA23" s="21">
        <v>173.28611412365916</v>
      </c>
      <c r="MB23" s="21">
        <v>164.14209280123751</v>
      </c>
      <c r="MC23" s="21">
        <v>158.20332563520844</v>
      </c>
      <c r="MD23" s="21">
        <v>142.91351071032207</v>
      </c>
      <c r="ME23" s="21">
        <v>138.18691324429562</v>
      </c>
      <c r="MF23" s="21">
        <v>127.45233055854891</v>
      </c>
      <c r="MG23" s="21">
        <v>135.49179814399221</v>
      </c>
      <c r="MH23" s="21">
        <v>155.07587427408197</v>
      </c>
      <c r="MI23" s="21">
        <v>154.71677937675608</v>
      </c>
      <c r="MJ23" s="21">
        <v>158.30002767693293</v>
      </c>
      <c r="MK23" s="21">
        <v>162.41200243854215</v>
      </c>
      <c r="ML23" s="21">
        <v>181.01049573291587</v>
      </c>
      <c r="MM23" s="21">
        <v>172.02976252560234</v>
      </c>
      <c r="MN23" s="21">
        <v>162.87266429237073</v>
      </c>
      <c r="MO23" s="21">
        <v>157.04928199562022</v>
      </c>
      <c r="MP23" s="21">
        <v>141.80743379713468</v>
      </c>
      <c r="MQ23" s="21">
        <v>137.0527358645011</v>
      </c>
      <c r="MR23" s="21">
        <v>126.59443668201156</v>
      </c>
      <c r="MS23" s="21">
        <v>134.70710576334338</v>
      </c>
      <c r="MT23" s="21">
        <v>154.10768594176881</v>
      </c>
      <c r="MU23" s="21">
        <v>153.75184440317258</v>
      </c>
      <c r="MV23" s="21">
        <v>157.27732523023826</v>
      </c>
      <c r="MW23" s="21">
        <v>161.38651068318703</v>
      </c>
      <c r="MX23" s="21">
        <v>179.76983700195447</v>
      </c>
      <c r="MY23" s="21">
        <v>170.8425328889677</v>
      </c>
      <c r="MZ23" s="21">
        <v>161.63044364976267</v>
      </c>
      <c r="NA23" s="21">
        <v>155.87634024308096</v>
      </c>
      <c r="NB23" s="21">
        <v>140.68591724830898</v>
      </c>
      <c r="NC23" s="21">
        <v>135.91113638765543</v>
      </c>
      <c r="ND23" s="21">
        <v>125.74409232053502</v>
      </c>
      <c r="NE23" s="21">
        <v>133.93867906920119</v>
      </c>
      <c r="NF23" s="21">
        <v>153.16186607933849</v>
      </c>
      <c r="NG23" s="21">
        <v>152.81177873294595</v>
      </c>
      <c r="NH23" s="21">
        <v>156.28852682534429</v>
      </c>
      <c r="NI23" s="21">
        <v>160.39590328632016</v>
      </c>
      <c r="NJ23" s="21">
        <v>178.59933907446029</v>
      </c>
      <c r="NK23" s="21">
        <v>169.71032208433596</v>
      </c>
      <c r="NL23" s="21">
        <v>160.44714843335626</v>
      </c>
      <c r="NM23" s="21">
        <v>154.75594169049745</v>
      </c>
      <c r="NN23" s="21">
        <v>139.60668690627534</v>
      </c>
      <c r="NO23" s="21">
        <v>134.80610904407553</v>
      </c>
      <c r="NP23" s="21">
        <v>124.92422094577275</v>
      </c>
      <c r="NQ23" s="21">
        <v>133.19677868666327</v>
      </c>
      <c r="NR23" s="21">
        <v>152.24227310945119</v>
      </c>
      <c r="NS23" s="21">
        <v>151.89763427532642</v>
      </c>
      <c r="NT23" s="21">
        <v>155.32676934991022</v>
      </c>
      <c r="NU23" s="21">
        <v>159.42884222972319</v>
      </c>
      <c r="NV23" s="21">
        <v>177.55369037807185</v>
      </c>
      <c r="NW23" s="21">
        <v>168.69945541931858</v>
      </c>
      <c r="NX23" s="21">
        <v>159.3743787215644</v>
      </c>
      <c r="NY23" s="21">
        <v>153.73629555880146</v>
      </c>
      <c r="NZ23" s="21">
        <v>138.63119108953239</v>
      </c>
      <c r="OA23" s="21">
        <v>133.81280917910675</v>
      </c>
      <c r="OB23" s="21">
        <v>124.20663513277209</v>
      </c>
      <c r="OC23" s="21">
        <v>132.54066335048336</v>
      </c>
      <c r="OD23" s="21">
        <v>151.39992910792358</v>
      </c>
      <c r="OE23" s="21">
        <v>151.05549462094524</v>
      </c>
      <c r="OF23" s="21">
        <v>154.4435389183158</v>
      </c>
      <c r="OG23" s="21">
        <v>158.54491719568156</v>
      </c>
      <c r="OH23" s="21">
        <v>176.53615421463979</v>
      </c>
      <c r="OI23" s="21">
        <v>167.71740017730642</v>
      </c>
      <c r="OJ23" s="21">
        <v>158.33502788774865</v>
      </c>
      <c r="OK23" s="21">
        <v>152.75082365758752</v>
      </c>
      <c r="OL23" s="21">
        <v>137.68961422008425</v>
      </c>
      <c r="OM23" s="21">
        <v>132.85885402279757</v>
      </c>
      <c r="ON23" s="21">
        <v>123.53536208800587</v>
      </c>
      <c r="OO23" s="21">
        <v>131.93696521085511</v>
      </c>
      <c r="OP23" s="21">
        <v>150.61664776814447</v>
      </c>
      <c r="OQ23" s="21">
        <v>150.2738034384831</v>
      </c>
      <c r="OR23" s="21">
        <v>153.62471795995896</v>
      </c>
      <c r="OS23" s="21">
        <v>157.72676238763395</v>
      </c>
      <c r="OT23" s="21">
        <v>175.54123610690908</v>
      </c>
      <c r="OU23" s="21">
        <v>166.76484843081511</v>
      </c>
      <c r="OV23" s="21">
        <v>157.33318223828712</v>
      </c>
      <c r="OW23" s="21">
        <v>151.8033961843276</v>
      </c>
      <c r="OX23" s="21">
        <v>136.77221893780788</v>
      </c>
      <c r="OY23" s="21">
        <v>131.91559338816876</v>
      </c>
      <c r="OZ23" s="21">
        <v>122.86351443302367</v>
      </c>
      <c r="PA23" s="21">
        <v>131.32692277315957</v>
      </c>
      <c r="PB23" s="21">
        <v>149.99118577832004</v>
      </c>
      <c r="PC23" s="21">
        <v>149.48165775389799</v>
      </c>
      <c r="PD23" s="21">
        <v>152.79304628430125</v>
      </c>
      <c r="PE23" s="21">
        <v>156.89112193169672</v>
      </c>
    </row>
    <row r="24" spans="1:421" hidden="1" x14ac:dyDescent="0.2">
      <c r="A24" s="40" t="s">
        <v>18</v>
      </c>
      <c r="B24" s="21">
        <v>0</v>
      </c>
      <c r="C24" s="21">
        <v>0</v>
      </c>
      <c r="D24" s="21">
        <v>0</v>
      </c>
      <c r="E24" s="21">
        <v>0</v>
      </c>
      <c r="F24" s="21">
        <v>0</v>
      </c>
      <c r="G24" s="21">
        <v>0</v>
      </c>
      <c r="H24" s="21">
        <v>0</v>
      </c>
      <c r="I24" s="21">
        <v>0</v>
      </c>
      <c r="J24" s="21">
        <v>0</v>
      </c>
      <c r="K24" s="21">
        <v>0</v>
      </c>
      <c r="L24" s="21">
        <v>0</v>
      </c>
      <c r="M24" s="21">
        <v>0</v>
      </c>
      <c r="N24" s="21">
        <v>0</v>
      </c>
      <c r="O24" s="21">
        <v>0</v>
      </c>
      <c r="P24" s="21">
        <v>0</v>
      </c>
      <c r="Q24" s="21">
        <v>0</v>
      </c>
      <c r="R24" s="21">
        <v>0</v>
      </c>
      <c r="S24" s="21">
        <v>0</v>
      </c>
      <c r="T24" s="21">
        <v>0</v>
      </c>
      <c r="U24" s="21">
        <v>0</v>
      </c>
      <c r="V24" s="21">
        <v>0</v>
      </c>
      <c r="W24" s="21">
        <v>0</v>
      </c>
      <c r="X24" s="21">
        <v>0</v>
      </c>
      <c r="Y24" s="21">
        <v>0</v>
      </c>
      <c r="Z24" s="21">
        <v>0</v>
      </c>
      <c r="AA24" s="21">
        <v>0</v>
      </c>
      <c r="AB24" s="21">
        <v>0</v>
      </c>
      <c r="AC24" s="21">
        <v>0</v>
      </c>
      <c r="AD24" s="21">
        <v>0</v>
      </c>
      <c r="AE24" s="21">
        <v>0</v>
      </c>
      <c r="AF24" s="21">
        <v>0</v>
      </c>
      <c r="AG24" s="21">
        <v>0</v>
      </c>
      <c r="AH24" s="21">
        <v>0</v>
      </c>
      <c r="AI24" s="21">
        <v>0</v>
      </c>
      <c r="AJ24" s="21">
        <v>0</v>
      </c>
      <c r="AK24" s="21">
        <v>0</v>
      </c>
      <c r="AL24" s="21">
        <v>3.2390323851811522</v>
      </c>
      <c r="AM24" s="21">
        <v>3.3265619214386155</v>
      </c>
      <c r="AN24" s="21">
        <v>3.0795554537580441</v>
      </c>
      <c r="AO24" s="21">
        <v>3.7017553977436966</v>
      </c>
      <c r="AP24" s="21">
        <v>4.5566969875224492</v>
      </c>
      <c r="AQ24" s="21">
        <v>5.6981685888167473</v>
      </c>
      <c r="AR24" s="21">
        <v>5.3160045178744548</v>
      </c>
      <c r="AS24" s="21">
        <v>5.8566595808108763</v>
      </c>
      <c r="AT24" s="21">
        <v>4.8531491751317306</v>
      </c>
      <c r="AU24" s="21">
        <v>5.0509058641871443</v>
      </c>
      <c r="AV24" s="21">
        <v>6.3308839229637073</v>
      </c>
      <c r="AW24" s="21">
        <v>7.1911470199767198</v>
      </c>
      <c r="AX24" s="21">
        <v>8.0636112935340485</v>
      </c>
      <c r="AY24" s="21">
        <v>7.1344631652509545</v>
      </c>
      <c r="AZ24" s="21">
        <v>5.3256441494278457</v>
      </c>
      <c r="BA24" s="21">
        <v>6.2052153216756665</v>
      </c>
      <c r="BB24" s="21">
        <v>4.6241850496798733</v>
      </c>
      <c r="BC24" s="21">
        <v>4.1039010932148088</v>
      </c>
      <c r="BD24" s="21">
        <v>5.1245029159956248</v>
      </c>
      <c r="BE24" s="21">
        <v>6.0284268126448168</v>
      </c>
      <c r="BF24" s="21">
        <v>5.6414911178764964</v>
      </c>
      <c r="BG24" s="21">
        <v>5.1175990107435547</v>
      </c>
      <c r="BH24" s="21">
        <v>6.6782842517367058</v>
      </c>
      <c r="BI24" s="21">
        <v>8.1784008901313765</v>
      </c>
      <c r="BJ24" s="21">
        <v>8.9651543880408351</v>
      </c>
      <c r="BK24" s="21">
        <v>12.232077856846955</v>
      </c>
      <c r="BL24" s="21">
        <v>9.343140879406242</v>
      </c>
      <c r="BM24" s="21">
        <v>11.289563395162153</v>
      </c>
      <c r="BN24" s="21">
        <v>13.248274304058823</v>
      </c>
      <c r="BO24" s="21">
        <v>21.641794878008064</v>
      </c>
      <c r="BP24" s="21">
        <v>20.993720642248835</v>
      </c>
      <c r="BQ24" s="21">
        <v>23.149436579486771</v>
      </c>
      <c r="BR24" s="21">
        <v>20.51920622979949</v>
      </c>
      <c r="BS24" s="21">
        <v>20.894384041358965</v>
      </c>
      <c r="BT24" s="21">
        <v>21.671483410058251</v>
      </c>
      <c r="BU24" s="21">
        <v>31.073389155045362</v>
      </c>
      <c r="BV24" s="21">
        <v>37.36338221462789</v>
      </c>
      <c r="BW24" s="21">
        <v>35.600720114294155</v>
      </c>
      <c r="BX24" s="21">
        <v>27.480821755326954</v>
      </c>
      <c r="BY24" s="21">
        <v>29.732486073135707</v>
      </c>
      <c r="BZ24" s="21">
        <v>30.71907555980323</v>
      </c>
      <c r="CA24" s="21">
        <v>31.28195433019901</v>
      </c>
      <c r="CB24" s="21">
        <v>31.708936555402175</v>
      </c>
      <c r="CC24" s="21">
        <v>34.414659065436631</v>
      </c>
      <c r="CD24" s="21">
        <v>34.409164589090175</v>
      </c>
      <c r="CE24" s="21">
        <v>29.455140935209887</v>
      </c>
      <c r="CF24" s="21">
        <v>30.423732443200688</v>
      </c>
      <c r="CG24" s="21">
        <v>34.549983335992032</v>
      </c>
      <c r="CH24" s="21">
        <v>37.146638006718163</v>
      </c>
      <c r="CI24" s="21">
        <v>37.966062322474336</v>
      </c>
      <c r="CJ24" s="21">
        <v>29.161852600430485</v>
      </c>
      <c r="CK24" s="21">
        <v>31.540024836652975</v>
      </c>
      <c r="CL24" s="21">
        <v>32.021686271579419</v>
      </c>
      <c r="CM24" s="21">
        <v>31.779084327728366</v>
      </c>
      <c r="CN24" s="21">
        <v>33.31202586024299</v>
      </c>
      <c r="CO24" s="21">
        <v>35.043985530757119</v>
      </c>
      <c r="CP24" s="21">
        <v>35.849822986436145</v>
      </c>
      <c r="CQ24" s="21">
        <v>33.458259460260614</v>
      </c>
      <c r="CR24" s="21">
        <v>33.54358285570892</v>
      </c>
      <c r="CS24" s="21">
        <v>40.948611667234417</v>
      </c>
      <c r="CT24" s="21">
        <v>47.418946720282761</v>
      </c>
      <c r="CU24" s="21">
        <v>48.565109532624078</v>
      </c>
      <c r="CV24" s="21">
        <v>37.706815421734326</v>
      </c>
      <c r="CW24" s="21">
        <v>40.046251440056999</v>
      </c>
      <c r="CX24" s="21">
        <v>39.542456345851974</v>
      </c>
      <c r="CY24" s="21">
        <v>39.073389698379621</v>
      </c>
      <c r="CZ24" s="21">
        <v>39.276747654447838</v>
      </c>
      <c r="DA24" s="21">
        <v>45.1929106402035</v>
      </c>
      <c r="DB24" s="21">
        <v>51.934436262810976</v>
      </c>
      <c r="DC24" s="21">
        <v>53.598028447771334</v>
      </c>
      <c r="DD24" s="21">
        <v>44.489397393423054</v>
      </c>
      <c r="DE24" s="21">
        <v>53.775602126574</v>
      </c>
      <c r="DF24" s="21">
        <v>54.212265932010453</v>
      </c>
      <c r="DG24" s="21">
        <v>53.710166514862664</v>
      </c>
      <c r="DH24" s="21">
        <v>43.83369305892473</v>
      </c>
      <c r="DI24" s="21">
        <v>46.887541927868966</v>
      </c>
      <c r="DJ24" s="21">
        <v>46.837349668212383</v>
      </c>
      <c r="DK24" s="21">
        <v>48.157403116270117</v>
      </c>
      <c r="DL24" s="21">
        <v>45.121027105919843</v>
      </c>
      <c r="DM24" s="21">
        <v>55.601932829781738</v>
      </c>
      <c r="DN24" s="21">
        <v>52.312095011584027</v>
      </c>
      <c r="DO24" s="21">
        <v>61.888527490466622</v>
      </c>
      <c r="DP24" s="21">
        <v>57.504147884040115</v>
      </c>
      <c r="DQ24" s="21">
        <v>53.938237520178362</v>
      </c>
      <c r="DR24" s="21">
        <v>58.098837231105222</v>
      </c>
      <c r="DS24" s="21">
        <v>55.485109768990746</v>
      </c>
      <c r="DT24" s="21">
        <v>46.184936937749939</v>
      </c>
      <c r="DU24" s="21">
        <v>45.531638826324837</v>
      </c>
      <c r="DV24" s="21">
        <v>45.369533126362313</v>
      </c>
      <c r="DW24" s="21">
        <v>43.041433738620256</v>
      </c>
      <c r="DX24" s="21">
        <v>43.256669239868963</v>
      </c>
      <c r="DY24" s="21">
        <v>46.50026066196277</v>
      </c>
      <c r="DZ24" s="21">
        <v>50.84524602756585</v>
      </c>
      <c r="EA24" s="21">
        <v>59.120375532851675</v>
      </c>
      <c r="EB24" s="21">
        <v>53.577992820987966</v>
      </c>
      <c r="EC24" s="21">
        <v>55.452242198866195</v>
      </c>
      <c r="ED24" s="21">
        <v>55.795064509598554</v>
      </c>
      <c r="EE24" s="21">
        <v>56.32403139817054</v>
      </c>
      <c r="EF24" s="21">
        <v>47.029990127123725</v>
      </c>
      <c r="EG24" s="21">
        <v>48.87109274113714</v>
      </c>
      <c r="EH24" s="21">
        <v>45.691956204417679</v>
      </c>
      <c r="EI24" s="21">
        <v>45.063634261035212</v>
      </c>
      <c r="EJ24" s="21">
        <v>46.377659445763548</v>
      </c>
      <c r="EK24" s="21">
        <v>53.603948828844715</v>
      </c>
      <c r="EL24" s="21">
        <v>55.670284794944486</v>
      </c>
      <c r="EM24" s="21">
        <v>56.448864767503856</v>
      </c>
      <c r="EN24" s="21">
        <v>55.046790278036219</v>
      </c>
      <c r="EO24" s="21">
        <v>60.083104492514877</v>
      </c>
      <c r="EP24" s="21">
        <v>67.616021345438753</v>
      </c>
      <c r="EQ24" s="21">
        <v>67.414414313118698</v>
      </c>
      <c r="ER24" s="21">
        <v>48.794742770093364</v>
      </c>
      <c r="ES24" s="21">
        <v>47.889507755457458</v>
      </c>
      <c r="ET24" s="21">
        <v>44.654758404399942</v>
      </c>
      <c r="EU24" s="21">
        <v>43.244251294853946</v>
      </c>
      <c r="EV24" s="21">
        <v>48.483953067796136</v>
      </c>
      <c r="EW24" s="21">
        <v>55.48627723837577</v>
      </c>
      <c r="EX24" s="21">
        <v>52.294358682882674</v>
      </c>
      <c r="EY24" s="21">
        <v>48.5470910427251</v>
      </c>
      <c r="EZ24" s="21">
        <v>50.577221272084095</v>
      </c>
      <c r="FA24" s="21">
        <v>61.185356117369921</v>
      </c>
      <c r="FB24" s="21">
        <v>59.948204608895907</v>
      </c>
      <c r="FC24" s="21">
        <v>58.135736123521667</v>
      </c>
      <c r="FD24" s="21">
        <v>42.740771919843283</v>
      </c>
      <c r="FE24" s="21">
        <v>45.429023105620253</v>
      </c>
      <c r="FF24" s="21">
        <v>44.026637833606905</v>
      </c>
      <c r="FG24" s="21">
        <v>43.35065039960952</v>
      </c>
      <c r="FH24" s="21">
        <v>44.663880354125048</v>
      </c>
      <c r="FI24" s="21">
        <v>47.736347572965585</v>
      </c>
      <c r="FJ24" s="21">
        <v>48.469652376867984</v>
      </c>
      <c r="FK24" s="21">
        <v>47.256596792852541</v>
      </c>
      <c r="FL24" s="21">
        <v>42.718348366644364</v>
      </c>
      <c r="FM24" s="21">
        <v>49.249443761279885</v>
      </c>
      <c r="FN24" s="21">
        <v>55.178439983500908</v>
      </c>
      <c r="FO24" s="21">
        <v>52.820380410066065</v>
      </c>
      <c r="FP24" s="21">
        <v>42.017482140193472</v>
      </c>
      <c r="FQ24" s="21">
        <v>44.294447409071928</v>
      </c>
      <c r="FR24" s="21">
        <v>44.777369309997425</v>
      </c>
      <c r="FS24" s="21">
        <v>42.893826886469924</v>
      </c>
      <c r="FT24" s="21">
        <v>43.733390026190861</v>
      </c>
      <c r="FU24" s="21">
        <v>49.347883746838811</v>
      </c>
      <c r="FV24" s="21">
        <v>47.298121191594227</v>
      </c>
      <c r="FW24" s="21">
        <v>41.778454221793858</v>
      </c>
      <c r="FX24" s="21">
        <v>44.461311860652621</v>
      </c>
      <c r="FY24" s="21">
        <v>49.858297987494119</v>
      </c>
      <c r="FZ24" s="21">
        <v>52.45159211364966</v>
      </c>
      <c r="GA24" s="21">
        <v>48.54978174623956</v>
      </c>
      <c r="GB24" s="21">
        <v>38.724212995008102</v>
      </c>
      <c r="GC24" s="21">
        <v>39.296793017653734</v>
      </c>
      <c r="GD24" s="21">
        <v>41.724429348728556</v>
      </c>
      <c r="GE24" s="21">
        <v>38.441537571660142</v>
      </c>
      <c r="GF24" s="21">
        <v>38.111179374882113</v>
      </c>
      <c r="GG24" s="21">
        <v>42.782309814639113</v>
      </c>
      <c r="GH24" s="21">
        <v>43.598432225323556</v>
      </c>
      <c r="GI24" s="21">
        <v>40.327905882443645</v>
      </c>
      <c r="GJ24" s="21">
        <v>39.920058327646245</v>
      </c>
      <c r="GK24" s="21">
        <v>44.420597462801567</v>
      </c>
      <c r="GL24" s="21">
        <v>45.316099440990513</v>
      </c>
      <c r="GM24" s="21">
        <v>42.856508742631078</v>
      </c>
      <c r="GN24" s="21">
        <v>33.60874307888642</v>
      </c>
      <c r="GO24" s="21">
        <v>35.065420334745063</v>
      </c>
      <c r="GP24" s="21">
        <v>37.142692793303432</v>
      </c>
      <c r="GQ24" s="21">
        <v>35.406717992973732</v>
      </c>
      <c r="GR24" s="21">
        <v>36.53951880153555</v>
      </c>
      <c r="GS24" s="21">
        <v>38.683713831015751</v>
      </c>
      <c r="GT24" s="21">
        <v>38.119685573386008</v>
      </c>
      <c r="GU24" s="21">
        <v>38.013879214078734</v>
      </c>
      <c r="GV24" s="21">
        <v>38.761909635092572</v>
      </c>
      <c r="GW24" s="21">
        <v>46.760403613520253</v>
      </c>
      <c r="GX24" s="21">
        <v>45.457636717137412</v>
      </c>
      <c r="GY24" s="21">
        <v>47.810211550311273</v>
      </c>
      <c r="GZ24" s="21">
        <v>40.61666497373627</v>
      </c>
      <c r="HA24" s="21">
        <v>39.158036281841063</v>
      </c>
      <c r="HB24" s="21">
        <v>38.35378461654647</v>
      </c>
      <c r="HC24" s="21">
        <v>36.094982507783236</v>
      </c>
      <c r="HD24" s="21">
        <v>36.208362666344868</v>
      </c>
      <c r="HE24" s="21">
        <v>42.949374212128291</v>
      </c>
      <c r="HF24" s="21">
        <v>42.837648333923624</v>
      </c>
      <c r="HG24" s="21">
        <v>39.830133731906145</v>
      </c>
      <c r="HH24" s="21">
        <v>41.940411315323928</v>
      </c>
      <c r="HI24" s="21">
        <v>47.904737970541539</v>
      </c>
      <c r="HJ24" s="21">
        <v>49.031769685627005</v>
      </c>
      <c r="HK24" s="21">
        <v>49.333732277833491</v>
      </c>
      <c r="HL24" s="21">
        <v>35.775619818790886</v>
      </c>
      <c r="HM24" s="21">
        <v>35.161937735857101</v>
      </c>
      <c r="HN24" s="21">
        <v>34.713115046401562</v>
      </c>
      <c r="HO24" s="21">
        <v>33.417551096299391</v>
      </c>
      <c r="HP24" s="21">
        <v>32.614145363600834</v>
      </c>
      <c r="HQ24" s="21">
        <v>36.604112898547122</v>
      </c>
      <c r="HR24" s="21">
        <v>37.699632243496609</v>
      </c>
      <c r="HS24" s="21">
        <v>34.415603385942077</v>
      </c>
      <c r="HT24" s="21">
        <v>34.643757695145254</v>
      </c>
      <c r="HU24" s="21">
        <v>39.908829266412837</v>
      </c>
      <c r="HV24" s="21">
        <v>41.773075575619025</v>
      </c>
      <c r="HW24" s="21">
        <v>41.260527751154754</v>
      </c>
      <c r="HX24" s="21">
        <v>32.06411353700738</v>
      </c>
      <c r="HY24" s="21">
        <v>29.669513576991505</v>
      </c>
      <c r="HZ24" s="21">
        <v>30.610261635090396</v>
      </c>
      <c r="IA24" s="21">
        <v>30.010005189269972</v>
      </c>
      <c r="IB24" s="21">
        <v>29.728288936689772</v>
      </c>
      <c r="IC24" s="21">
        <v>32.478493968773321</v>
      </c>
      <c r="ID24" s="21">
        <v>35.266532593720846</v>
      </c>
      <c r="IE24" s="21">
        <v>31.919829416605065</v>
      </c>
      <c r="IF24" s="21">
        <v>34.571054158227312</v>
      </c>
      <c r="IG24" s="21">
        <v>37.697916653128942</v>
      </c>
      <c r="IH24" s="21">
        <v>36.704471868003019</v>
      </c>
      <c r="II24" s="21">
        <v>39.292014907984978</v>
      </c>
      <c r="IJ24" s="21">
        <v>30.598887723514469</v>
      </c>
      <c r="IK24" s="21">
        <v>29.954683102883241</v>
      </c>
      <c r="IL24" s="21">
        <v>26.550971840498697</v>
      </c>
      <c r="IM24" s="21">
        <v>23.924376958586439</v>
      </c>
      <c r="IN24" s="21">
        <v>24.268839139380262</v>
      </c>
      <c r="IO24" s="21">
        <v>27.539285920776003</v>
      </c>
      <c r="IP24" s="21">
        <v>25.208589382820783</v>
      </c>
      <c r="IQ24" s="21">
        <v>25.682696483150554</v>
      </c>
      <c r="IR24" s="21">
        <v>27.694359494187665</v>
      </c>
      <c r="IS24" s="21">
        <v>32.740688860035782</v>
      </c>
      <c r="IT24" s="21">
        <v>43.523211749393951</v>
      </c>
      <c r="IU24" s="21">
        <v>41.164357526809169</v>
      </c>
      <c r="IV24" s="21">
        <v>31.85888681679565</v>
      </c>
      <c r="IW24" s="21">
        <v>32.340322029403382</v>
      </c>
      <c r="IX24" s="21">
        <v>30.319432070236846</v>
      </c>
      <c r="IY24" s="21">
        <v>30.334794150235393</v>
      </c>
      <c r="IZ24" s="21">
        <v>29.069715835930399</v>
      </c>
      <c r="JA24" s="21">
        <v>34.250695655943439</v>
      </c>
      <c r="JB24" s="21">
        <v>35.513846866372596</v>
      </c>
      <c r="JC24" s="21">
        <v>31.011362828045012</v>
      </c>
      <c r="JD24" s="21">
        <v>31.863403395568476</v>
      </c>
      <c r="JE24" s="21">
        <v>37.240711113809937</v>
      </c>
      <c r="JF24" s="21">
        <v>42.591565601468922</v>
      </c>
      <c r="JG24" s="21">
        <v>40.33689607880391</v>
      </c>
      <c r="JH24" s="21">
        <v>31.222104512631262</v>
      </c>
      <c r="JI24" s="21">
        <v>31.753419453552663</v>
      </c>
      <c r="JJ24" s="21">
        <v>29.802282768015026</v>
      </c>
      <c r="JK24" s="21">
        <v>29.800968268310527</v>
      </c>
      <c r="JL24" s="21">
        <v>28.566738059745763</v>
      </c>
      <c r="JM24" s="21">
        <v>33.743214897927217</v>
      </c>
      <c r="JN24" s="21">
        <v>35.031534252290363</v>
      </c>
      <c r="JO24" s="21">
        <v>30.337967682178487</v>
      </c>
      <c r="JP24" s="21">
        <v>31.427949543473957</v>
      </c>
      <c r="JQ24" s="21">
        <v>36.731004753542365</v>
      </c>
      <c r="JR24" s="21">
        <v>42.157539772301419</v>
      </c>
      <c r="JS24" s="21">
        <v>39.89968569193335</v>
      </c>
      <c r="JT24" s="21">
        <v>30.812275863576954</v>
      </c>
      <c r="JU24" s="21">
        <v>31.284798022089682</v>
      </c>
      <c r="JV24" s="21">
        <v>29.326638197747759</v>
      </c>
      <c r="JW24" s="21">
        <v>29.300121995163046</v>
      </c>
      <c r="JX24" s="21">
        <v>28.068246141826577</v>
      </c>
      <c r="JY24" s="21">
        <v>33.223376112571103</v>
      </c>
      <c r="JZ24" s="21">
        <v>34.56074744632857</v>
      </c>
      <c r="KA24" s="21">
        <v>30.181028956345116</v>
      </c>
      <c r="KB24" s="21">
        <v>31.005695714923284</v>
      </c>
      <c r="KC24" s="21">
        <v>36.250433337379043</v>
      </c>
      <c r="KD24" s="21">
        <v>41.590102592358051</v>
      </c>
      <c r="KE24" s="21">
        <v>39.34350818297218</v>
      </c>
      <c r="KF24" s="21">
        <v>30.335136803993624</v>
      </c>
      <c r="KG24" s="21">
        <v>30.785445533201017</v>
      </c>
      <c r="KH24" s="21">
        <v>28.814234222696371</v>
      </c>
      <c r="KI24" s="21">
        <v>28.761785147767515</v>
      </c>
      <c r="KJ24" s="21">
        <v>27.54750829169155</v>
      </c>
      <c r="KK24" s="21">
        <v>32.694120674372179</v>
      </c>
      <c r="KL24" s="21">
        <v>34.08515447259191</v>
      </c>
      <c r="KM24" s="21">
        <v>29.764626111823841</v>
      </c>
      <c r="KN24" s="21">
        <v>30.58478538339595</v>
      </c>
      <c r="KO24" s="21">
        <v>35.773864101441305</v>
      </c>
      <c r="KP24" s="21">
        <v>41.053781450377471</v>
      </c>
      <c r="KQ24" s="21">
        <v>38.829813658131457</v>
      </c>
      <c r="KR24" s="21">
        <v>29.905636693245903</v>
      </c>
      <c r="KS24" s="21">
        <v>30.363298545313683</v>
      </c>
      <c r="KT24" s="21">
        <v>28.412537562667676</v>
      </c>
      <c r="KU24" s="21">
        <v>28.352424526255955</v>
      </c>
      <c r="KV24" s="21">
        <v>27.169781856956885</v>
      </c>
      <c r="KW24" s="21">
        <v>32.317607569898307</v>
      </c>
      <c r="KX24" s="21">
        <v>33.751970370466502</v>
      </c>
      <c r="KY24" s="21">
        <v>29.483527398367052</v>
      </c>
      <c r="KZ24" s="21">
        <v>30.293470923887568</v>
      </c>
      <c r="LA24" s="21">
        <v>35.449824392014357</v>
      </c>
      <c r="LB24" s="21">
        <v>40.815412276884999</v>
      </c>
      <c r="LC24" s="21">
        <v>38.605577537134877</v>
      </c>
      <c r="LD24" s="21">
        <v>29.707760017365658</v>
      </c>
      <c r="LE24" s="21">
        <v>30.162479201577522</v>
      </c>
      <c r="LF24" s="21">
        <v>28.213533231069437</v>
      </c>
      <c r="LG24" s="21">
        <v>28.147836287095195</v>
      </c>
      <c r="LH24" s="21">
        <v>26.970522263902566</v>
      </c>
      <c r="LI24" s="21">
        <v>32.115230590573582</v>
      </c>
      <c r="LJ24" s="21">
        <v>33.57095352868302</v>
      </c>
      <c r="LK24" s="21">
        <v>29.325098082279553</v>
      </c>
      <c r="LL24" s="21">
        <v>30.110673385161249</v>
      </c>
      <c r="LM24" s="21">
        <v>35.237664995222637</v>
      </c>
      <c r="LN24" s="21">
        <v>40.56900670010701</v>
      </c>
      <c r="LO24" s="21">
        <v>38.356852163700843</v>
      </c>
      <c r="LP24" s="21">
        <v>29.488358591461083</v>
      </c>
      <c r="LQ24" s="21">
        <v>29.934479377977041</v>
      </c>
      <c r="LR24" s="21">
        <v>27.985282221354382</v>
      </c>
      <c r="LS24" s="21">
        <v>27.905676452994953</v>
      </c>
      <c r="LT24" s="21">
        <v>26.732803055938948</v>
      </c>
      <c r="LU24" s="21">
        <v>31.883756836369042</v>
      </c>
      <c r="LV24" s="21">
        <v>33.352990150293515</v>
      </c>
      <c r="LW24" s="21">
        <v>29.137984166291183</v>
      </c>
      <c r="LX24" s="21">
        <v>29.915157847736815</v>
      </c>
      <c r="LY24" s="21">
        <v>35.024129550974564</v>
      </c>
      <c r="LZ24" s="21">
        <v>40.252164320466576</v>
      </c>
      <c r="MA24" s="21">
        <v>38.068056079314545</v>
      </c>
      <c r="MB24" s="21">
        <v>29.25267935464775</v>
      </c>
      <c r="MC24" s="21">
        <v>29.711960781252682</v>
      </c>
      <c r="MD24" s="21">
        <v>27.770297657679471</v>
      </c>
      <c r="ME24" s="21">
        <v>27.683937251439339</v>
      </c>
      <c r="MF24" s="21">
        <v>26.532631772163757</v>
      </c>
      <c r="MG24" s="21">
        <v>31.705738643715971</v>
      </c>
      <c r="MH24" s="21">
        <v>33.1527840646581</v>
      </c>
      <c r="MI24" s="21">
        <v>28.967856013876172</v>
      </c>
      <c r="MJ24" s="21">
        <v>29.735855648365689</v>
      </c>
      <c r="MK24" s="21">
        <v>34.825540598643947</v>
      </c>
      <c r="ML24" s="21">
        <v>39.945777275801056</v>
      </c>
      <c r="MM24" s="21">
        <v>37.792056681832335</v>
      </c>
      <c r="MN24" s="21">
        <v>29.026447408290785</v>
      </c>
      <c r="MO24" s="21">
        <v>29.49522134659399</v>
      </c>
      <c r="MP24" s="21">
        <v>27.555369867025995</v>
      </c>
      <c r="MQ24" s="21">
        <v>27.456719675787113</v>
      </c>
      <c r="MR24" s="21">
        <v>26.354038079714147</v>
      </c>
      <c r="MS24" s="21">
        <v>31.522116816584219</v>
      </c>
      <c r="MT24" s="21">
        <v>32.945800619519694</v>
      </c>
      <c r="MU24" s="21">
        <v>28.787189783037348</v>
      </c>
      <c r="MV24" s="21">
        <v>29.543746191580205</v>
      </c>
      <c r="MW24" s="21">
        <v>34.605647338149183</v>
      </c>
      <c r="MX24" s="21">
        <v>39.671986095120644</v>
      </c>
      <c r="MY24" s="21">
        <v>37.531242221221952</v>
      </c>
      <c r="MZ24" s="21">
        <v>28.805064327779316</v>
      </c>
      <c r="NA24" s="21">
        <v>29.274932681926479</v>
      </c>
      <c r="NB24" s="21">
        <v>27.337441917218424</v>
      </c>
      <c r="NC24" s="21">
        <v>27.22801518025069</v>
      </c>
      <c r="ND24" s="21">
        <v>26.177016021947786</v>
      </c>
      <c r="NE24" s="21">
        <v>31.342301239072761</v>
      </c>
      <c r="NF24" s="21">
        <v>32.743599201600894</v>
      </c>
      <c r="NG24" s="21">
        <v>28.611179869384735</v>
      </c>
      <c r="NH24" s="21">
        <v>29.358005436731645</v>
      </c>
      <c r="NI24" s="21">
        <v>34.39323423074994</v>
      </c>
      <c r="NJ24" s="21">
        <v>39.413678148257397</v>
      </c>
      <c r="NK24" s="21">
        <v>37.282514476230396</v>
      </c>
      <c r="NL24" s="21">
        <v>28.594182676664143</v>
      </c>
      <c r="NM24" s="21">
        <v>29.064512087289337</v>
      </c>
      <c r="NN24" s="21">
        <v>27.12773082908889</v>
      </c>
      <c r="NO24" s="21">
        <v>27.00663743236867</v>
      </c>
      <c r="NP24" s="21">
        <v>26.006337736256398</v>
      </c>
      <c r="NQ24" s="21">
        <v>31.168692947274749</v>
      </c>
      <c r="NR24" s="21">
        <v>32.547004681010485</v>
      </c>
      <c r="NS24" s="21">
        <v>28.440023223474203</v>
      </c>
      <c r="NT24" s="21">
        <v>29.177344183048163</v>
      </c>
      <c r="NU24" s="21">
        <v>34.185870097667291</v>
      </c>
      <c r="NV24" s="21">
        <v>39.182922192556923</v>
      </c>
      <c r="NW24" s="21">
        <v>37.060444005741743</v>
      </c>
      <c r="NX24" s="21">
        <v>28.402998393188327</v>
      </c>
      <c r="NY24" s="21">
        <v>28.873013673750517</v>
      </c>
      <c r="NZ24" s="21">
        <v>26.938176957938932</v>
      </c>
      <c r="OA24" s="21">
        <v>26.807642820736771</v>
      </c>
      <c r="OB24" s="21">
        <v>25.856952942288046</v>
      </c>
      <c r="OC24" s="21">
        <v>31.015158772852278</v>
      </c>
      <c r="OD24" s="21">
        <v>32.366924775470515</v>
      </c>
      <c r="OE24" s="21">
        <v>28.282348145502962</v>
      </c>
      <c r="OF24" s="21">
        <v>29.011433835440798</v>
      </c>
      <c r="OG24" s="21">
        <v>33.996332583832235</v>
      </c>
      <c r="OH24" s="21">
        <v>38.958370169813975</v>
      </c>
      <c r="OI24" s="21">
        <v>36.844702922187722</v>
      </c>
      <c r="OJ24" s="21">
        <v>28.217769874654604</v>
      </c>
      <c r="OK24" s="21">
        <v>28.687933477981371</v>
      </c>
      <c r="OL24" s="21">
        <v>26.75521406099379</v>
      </c>
      <c r="OM24" s="21">
        <v>26.616530405907287</v>
      </c>
      <c r="ON24" s="21">
        <v>25.717209397095047</v>
      </c>
      <c r="OO24" s="21">
        <v>30.87389047693366</v>
      </c>
      <c r="OP24" s="21">
        <v>32.199471538523568</v>
      </c>
      <c r="OQ24" s="21">
        <v>28.13599092612381</v>
      </c>
      <c r="OR24" s="21">
        <v>28.857622480023686</v>
      </c>
      <c r="OS24" s="21">
        <v>33.820897991216953</v>
      </c>
      <c r="OT24" s="21">
        <v>38.738809547220498</v>
      </c>
      <c r="OU24" s="21">
        <v>36.635443262305202</v>
      </c>
      <c r="OV24" s="21">
        <v>28.039225364551186</v>
      </c>
      <c r="OW24" s="21">
        <v>28.509998356734364</v>
      </c>
      <c r="OX24" s="21">
        <v>26.576950019113205</v>
      </c>
      <c r="OY24" s="21">
        <v>26.427560498354232</v>
      </c>
      <c r="OZ24" s="21">
        <v>25.577346231325432</v>
      </c>
      <c r="PA24" s="21">
        <v>30.731137584462672</v>
      </c>
      <c r="PB24" s="21">
        <v>32.065757597613249</v>
      </c>
      <c r="PC24" s="21">
        <v>27.987676294540144</v>
      </c>
      <c r="PD24" s="21">
        <v>28.701397182674633</v>
      </c>
      <c r="PE24" s="21">
        <v>33.641714001196732</v>
      </c>
    </row>
    <row r="25" spans="1:421" ht="12" customHeight="1" x14ac:dyDescent="0.2">
      <c r="A25" s="27" t="s">
        <v>20</v>
      </c>
      <c r="B25" s="46">
        <v>10719.972900000001</v>
      </c>
      <c r="C25" s="46">
        <v>9762.9993000000013</v>
      </c>
      <c r="D25" s="46">
        <v>6776.6957000000002</v>
      </c>
      <c r="E25" s="46">
        <v>6085.1283000000003</v>
      </c>
      <c r="F25" s="46">
        <v>4580.3688000000002</v>
      </c>
      <c r="G25" s="46">
        <v>4110.7518</v>
      </c>
      <c r="H25" s="46">
        <v>4131.9344000000001</v>
      </c>
      <c r="I25" s="46">
        <v>4178.3010999999997</v>
      </c>
      <c r="J25" s="46">
        <v>4422.3135999999995</v>
      </c>
      <c r="K25" s="46">
        <v>4815.6880000000001</v>
      </c>
      <c r="L25" s="46">
        <v>6938.8746000000001</v>
      </c>
      <c r="M25" s="46">
        <v>9341.0002999999997</v>
      </c>
      <c r="N25" s="46">
        <v>10545.121800000001</v>
      </c>
      <c r="O25" s="46">
        <v>8904.5953000000009</v>
      </c>
      <c r="P25" s="46">
        <v>7203.1078000000007</v>
      </c>
      <c r="Q25" s="46">
        <v>6161.3590000000004</v>
      </c>
      <c r="R25" s="46">
        <v>5350.2223000000004</v>
      </c>
      <c r="S25" s="46">
        <v>4480.4483</v>
      </c>
      <c r="T25" s="46">
        <v>4253.0592999999999</v>
      </c>
      <c r="U25" s="46">
        <v>4410.3063000000002</v>
      </c>
      <c r="V25" s="46">
        <v>4555.7741999999998</v>
      </c>
      <c r="W25" s="46">
        <v>5424.9344999999994</v>
      </c>
      <c r="X25" s="46">
        <v>6839.0967000000001</v>
      </c>
      <c r="Y25" s="46">
        <v>8796.5948000000008</v>
      </c>
      <c r="Z25" s="46">
        <v>8648.4341999999997</v>
      </c>
      <c r="AA25" s="46">
        <v>8469.7168999999994</v>
      </c>
      <c r="AB25" s="46">
        <v>6682.3761000000004</v>
      </c>
      <c r="AC25" s="46">
        <v>6632.7523000000001</v>
      </c>
      <c r="AD25" s="46">
        <v>5257.2655999999997</v>
      </c>
      <c r="AE25" s="46">
        <v>4415.0855000000001</v>
      </c>
      <c r="AF25" s="46">
        <v>4057.2159000000001</v>
      </c>
      <c r="AG25" s="46">
        <v>4164.8766999999998</v>
      </c>
      <c r="AH25" s="46">
        <v>4428.0328</v>
      </c>
      <c r="AI25" s="46">
        <v>5116.8310000000001</v>
      </c>
      <c r="AJ25" s="46">
        <v>7621.4139999999998</v>
      </c>
      <c r="AK25" s="46">
        <v>9471.4408999999996</v>
      </c>
      <c r="AL25" s="46">
        <v>10710.246299999999</v>
      </c>
      <c r="AM25" s="46">
        <v>9691.8123000000014</v>
      </c>
      <c r="AN25" s="46">
        <v>6739.8206</v>
      </c>
      <c r="AO25" s="46">
        <v>5970.8797000000004</v>
      </c>
      <c r="AP25" s="46">
        <v>5516.3530999999994</v>
      </c>
      <c r="AQ25" s="46">
        <v>5118.0162999999993</v>
      </c>
      <c r="AR25" s="46">
        <v>4789.9074000000001</v>
      </c>
      <c r="AS25" s="46">
        <v>4747.8308000000006</v>
      </c>
      <c r="AT25" s="46">
        <v>5183.7502999999997</v>
      </c>
      <c r="AU25" s="46">
        <v>6258.3949999999995</v>
      </c>
      <c r="AV25" s="46">
        <v>8767.7330000000002</v>
      </c>
      <c r="AW25" s="46">
        <v>10202.757800000001</v>
      </c>
      <c r="AX25" s="46">
        <v>11141.3953</v>
      </c>
      <c r="AY25" s="46">
        <v>8836.2609999999986</v>
      </c>
      <c r="AZ25" s="46">
        <v>7196.848</v>
      </c>
      <c r="BA25" s="46">
        <v>6914.5940000000001</v>
      </c>
      <c r="BB25" s="46">
        <v>5650.0941000000003</v>
      </c>
      <c r="BC25" s="46">
        <v>5109.4116000000004</v>
      </c>
      <c r="BD25" s="46">
        <v>4710.8780000000006</v>
      </c>
      <c r="BE25" s="46">
        <v>4949.3970999999992</v>
      </c>
      <c r="BF25" s="46">
        <v>5691.4053999999996</v>
      </c>
      <c r="BG25" s="46">
        <v>6105.9044999999996</v>
      </c>
      <c r="BH25" s="46">
        <v>7762.547700000001</v>
      </c>
      <c r="BI25" s="46">
        <v>9178.8786</v>
      </c>
      <c r="BJ25" s="46">
        <v>9617.9657000000007</v>
      </c>
      <c r="BK25" s="46">
        <v>9641.0817999999999</v>
      </c>
      <c r="BL25" s="46">
        <v>9401.3702000000012</v>
      </c>
      <c r="BM25" s="46">
        <v>7388.9152000000004</v>
      </c>
      <c r="BN25" s="46">
        <v>5484.0389999999998</v>
      </c>
      <c r="BO25" s="46">
        <v>4951.1772000000001</v>
      </c>
      <c r="BP25" s="46">
        <v>4545.5488999999998</v>
      </c>
      <c r="BQ25" s="46">
        <v>4967.0264000000006</v>
      </c>
      <c r="BR25" s="46">
        <v>5687.3116999999993</v>
      </c>
      <c r="BS25" s="46">
        <v>6144.0209999999988</v>
      </c>
      <c r="BT25" s="46">
        <v>7937.7016000000003</v>
      </c>
      <c r="BU25" s="46">
        <v>10451.066900000002</v>
      </c>
      <c r="BV25" s="46">
        <v>11974.499299999999</v>
      </c>
      <c r="BW25" s="46">
        <v>9802.5244000000021</v>
      </c>
      <c r="BX25" s="46">
        <v>7306.2797</v>
      </c>
      <c r="BY25" s="46">
        <v>6800.8313000000007</v>
      </c>
      <c r="BZ25" s="46">
        <v>5854.6529</v>
      </c>
      <c r="CA25" s="46">
        <v>5168.9539000000004</v>
      </c>
      <c r="CB25" s="46">
        <v>4815.6154000000006</v>
      </c>
      <c r="CC25" s="46">
        <v>4913.4429999999993</v>
      </c>
      <c r="CD25" s="46">
        <v>5357.3023000000003</v>
      </c>
      <c r="CE25" s="46">
        <v>6213.7242999999999</v>
      </c>
      <c r="CF25" s="46">
        <v>7482.2495999999992</v>
      </c>
      <c r="CG25" s="46">
        <v>10478.527099999999</v>
      </c>
      <c r="CH25" s="46">
        <v>11373.0929</v>
      </c>
      <c r="CI25" s="46">
        <v>10349.978599999999</v>
      </c>
      <c r="CJ25" s="46">
        <v>7903.7295999999997</v>
      </c>
      <c r="CK25" s="46">
        <v>7320.0971999999992</v>
      </c>
      <c r="CL25" s="46">
        <v>5891.5376000000006</v>
      </c>
      <c r="CM25" s="46">
        <v>5083.2154999999993</v>
      </c>
      <c r="CN25" s="46">
        <v>4738.8713999999991</v>
      </c>
      <c r="CO25" s="46">
        <v>4826.9680999999991</v>
      </c>
      <c r="CP25" s="46">
        <v>5025.0763999999999</v>
      </c>
      <c r="CQ25" s="46">
        <v>5632.8645999999999</v>
      </c>
      <c r="CR25" s="46">
        <v>6875.2914000000001</v>
      </c>
      <c r="CS25" s="46">
        <v>10439.5352</v>
      </c>
      <c r="CT25" s="46">
        <v>10598.498000000001</v>
      </c>
      <c r="CU25" s="46">
        <v>9888.8228000000017</v>
      </c>
      <c r="CV25" s="46">
        <v>8120.6423000000004</v>
      </c>
      <c r="CW25" s="46">
        <v>6628.9047</v>
      </c>
      <c r="CX25" s="46">
        <v>5478.6632000000009</v>
      </c>
      <c r="CY25" s="46">
        <v>4923.2844999999998</v>
      </c>
      <c r="CZ25" s="46">
        <v>4625.26</v>
      </c>
      <c r="DA25" s="46">
        <v>4786.38</v>
      </c>
      <c r="DB25" s="46">
        <v>5083.0283999999992</v>
      </c>
      <c r="DC25" s="46">
        <v>5792.6522999999997</v>
      </c>
      <c r="DD25" s="46">
        <v>7786.2035999999998</v>
      </c>
      <c r="DE25" s="46">
        <v>10425.035100000001</v>
      </c>
      <c r="DF25" s="46">
        <v>10443.3208</v>
      </c>
      <c r="DG25" s="46">
        <v>9235.9334999999992</v>
      </c>
      <c r="DH25" s="46">
        <v>8156.5045000000009</v>
      </c>
      <c r="DI25" s="46">
        <v>7028.0956999999999</v>
      </c>
      <c r="DJ25" s="46">
        <v>6029.9368000000004</v>
      </c>
      <c r="DK25" s="46">
        <v>5136.2908000000007</v>
      </c>
      <c r="DL25" s="46">
        <v>4853.0714999999991</v>
      </c>
      <c r="DM25" s="46">
        <v>5086.4945999999991</v>
      </c>
      <c r="DN25" s="46">
        <v>5189.1289000000006</v>
      </c>
      <c r="DO25" s="46">
        <v>5724.9285000000009</v>
      </c>
      <c r="DP25" s="46">
        <v>8152.1232</v>
      </c>
      <c r="DQ25" s="46">
        <v>9525.7284</v>
      </c>
      <c r="DR25" s="46">
        <v>10466.464100000001</v>
      </c>
      <c r="DS25" s="46">
        <v>9938.5441999999985</v>
      </c>
      <c r="DT25" s="46">
        <v>8679.3889999999992</v>
      </c>
      <c r="DU25" s="46">
        <v>7111.3976999999986</v>
      </c>
      <c r="DV25" s="46">
        <v>6296.2017000000005</v>
      </c>
      <c r="DW25" s="46">
        <v>5438.75</v>
      </c>
      <c r="DX25" s="46">
        <v>4867.062100000001</v>
      </c>
      <c r="DY25" s="46">
        <v>4872.7913999999992</v>
      </c>
      <c r="DZ25" s="46">
        <v>5171.6187000000009</v>
      </c>
      <c r="EA25" s="46">
        <v>5740.8257999999987</v>
      </c>
      <c r="EB25" s="46">
        <v>8269.9069999999992</v>
      </c>
      <c r="EC25" s="46">
        <v>10372.4383</v>
      </c>
      <c r="ED25" s="46">
        <v>10591.917899999999</v>
      </c>
      <c r="EE25" s="46">
        <v>9382.2536</v>
      </c>
      <c r="EF25" s="46">
        <v>8608.0527000000002</v>
      </c>
      <c r="EG25" s="46">
        <v>7209.5704999999998</v>
      </c>
      <c r="EH25" s="46">
        <v>5554.5471999999991</v>
      </c>
      <c r="EI25" s="46">
        <v>5085.5869000000002</v>
      </c>
      <c r="EJ25" s="46">
        <v>4825.3658999999998</v>
      </c>
      <c r="EK25" s="46">
        <v>4801.4414999999999</v>
      </c>
      <c r="EL25" s="46">
        <v>5329.1355000000003</v>
      </c>
      <c r="EM25" s="46">
        <v>5639.7910000000002</v>
      </c>
      <c r="EN25" s="46">
        <v>7302.5002999999997</v>
      </c>
      <c r="EO25" s="46">
        <v>9870.2083000000021</v>
      </c>
      <c r="EP25" s="46">
        <v>11754.974099999998</v>
      </c>
      <c r="EQ25" s="46">
        <v>10179.636</v>
      </c>
      <c r="ER25" s="46">
        <v>7568.6623</v>
      </c>
      <c r="ES25" s="46">
        <v>6201.7545</v>
      </c>
      <c r="ET25" s="46">
        <v>5379.9668999999994</v>
      </c>
      <c r="EU25" s="46">
        <v>4994.0830000000005</v>
      </c>
      <c r="EV25" s="46">
        <v>4764.7889999999998</v>
      </c>
      <c r="EW25" s="46">
        <v>4793.5659999999998</v>
      </c>
      <c r="EX25" s="46">
        <v>5061.7753000000012</v>
      </c>
      <c r="EY25" s="46">
        <v>5925.9062999999996</v>
      </c>
      <c r="EZ25" s="46">
        <v>7730.1142</v>
      </c>
      <c r="FA25" s="46">
        <v>10943.906800000001</v>
      </c>
      <c r="FB25" s="46">
        <v>9875.1825000000008</v>
      </c>
      <c r="FC25" s="46">
        <v>8661.0813999999991</v>
      </c>
      <c r="FD25" s="46">
        <v>6873.7960000000003</v>
      </c>
      <c r="FE25" s="46">
        <v>6296.5791999999992</v>
      </c>
      <c r="FF25" s="46">
        <v>5343.8612000000003</v>
      </c>
      <c r="FG25" s="46">
        <v>4905.8307000000004</v>
      </c>
      <c r="FH25" s="46">
        <v>4665.1957000000002</v>
      </c>
      <c r="FI25" s="46">
        <v>4839.2564000000002</v>
      </c>
      <c r="FJ25" s="46">
        <v>4863.7235000000001</v>
      </c>
      <c r="FK25" s="46">
        <v>5322.7314999999999</v>
      </c>
      <c r="FL25" s="46">
        <v>6757.7480999999998</v>
      </c>
      <c r="FM25" s="46">
        <v>8387.9795999999988</v>
      </c>
      <c r="FN25" s="46">
        <v>9476.2214999999997</v>
      </c>
      <c r="FO25" s="46">
        <v>7811.1550000000007</v>
      </c>
      <c r="FP25" s="46">
        <v>6390.6148999999996</v>
      </c>
      <c r="FQ25" s="46">
        <v>6260.5393000000004</v>
      </c>
      <c r="FR25" s="46">
        <v>5826.9040999999997</v>
      </c>
      <c r="FS25" s="46">
        <v>4828.3054000000002</v>
      </c>
      <c r="FT25" s="46">
        <v>4488.9837999999991</v>
      </c>
      <c r="FU25" s="46">
        <v>4669.6343999999999</v>
      </c>
      <c r="FV25" s="46">
        <v>4853.4258999999993</v>
      </c>
      <c r="FW25" s="46">
        <v>5198.8425999999999</v>
      </c>
      <c r="FX25" s="46">
        <v>8098.2717999999995</v>
      </c>
      <c r="FY25" s="46">
        <v>10363.2858</v>
      </c>
      <c r="FZ25" s="46">
        <v>10240.336699999998</v>
      </c>
      <c r="GA25" s="46">
        <v>8161.4864999999991</v>
      </c>
      <c r="GB25" s="46">
        <v>7035.4608000000007</v>
      </c>
      <c r="GC25" s="46">
        <v>6215.8064000000004</v>
      </c>
      <c r="GD25" s="46">
        <v>5519.1558999999997</v>
      </c>
      <c r="GE25" s="46">
        <v>4970.0034999999998</v>
      </c>
      <c r="GF25" s="46">
        <v>4860.6450000000004</v>
      </c>
      <c r="GG25" s="46">
        <v>4974.5271000000002</v>
      </c>
      <c r="GH25" s="46">
        <v>5167.7291999999998</v>
      </c>
      <c r="GI25" s="46">
        <v>5688.6738000000005</v>
      </c>
      <c r="GJ25" s="46">
        <v>7297.3152724900001</v>
      </c>
      <c r="GK25" s="46">
        <v>10289.01999834</v>
      </c>
      <c r="GL25" s="46">
        <v>11312.9148</v>
      </c>
      <c r="GM25" s="46">
        <v>9653.3590448600007</v>
      </c>
      <c r="GN25" s="46">
        <v>7613.3363183000001</v>
      </c>
      <c r="GO25" s="46">
        <v>6669.01739696</v>
      </c>
      <c r="GP25" s="46">
        <v>5611.5075999999999</v>
      </c>
      <c r="GQ25" s="46">
        <v>4964.9828496950004</v>
      </c>
      <c r="GR25" s="46">
        <v>4804.1865120000002</v>
      </c>
      <c r="GS25" s="46">
        <v>4809.5676356949989</v>
      </c>
      <c r="GT25" s="46">
        <v>5034.3722470889998</v>
      </c>
      <c r="GU25" s="46">
        <v>5708.7086501355998</v>
      </c>
      <c r="GV25" s="46">
        <v>7142.6426827680007</v>
      </c>
      <c r="GW25" s="46">
        <v>9604.2062459652007</v>
      </c>
      <c r="GX25" s="46">
        <v>9543.0216931618015</v>
      </c>
      <c r="GY25" s="46">
        <v>9595.8379133248091</v>
      </c>
      <c r="GZ25" s="46">
        <v>8648.9519406791078</v>
      </c>
      <c r="HA25" s="46">
        <v>6862.5722402442998</v>
      </c>
      <c r="HB25" s="46">
        <v>5843.8175839607893</v>
      </c>
      <c r="HC25" s="46">
        <v>5169.7045688872104</v>
      </c>
      <c r="HD25" s="46">
        <v>4754.0890071128006</v>
      </c>
      <c r="HE25" s="46">
        <v>5066.9725455328999</v>
      </c>
      <c r="HF25" s="46">
        <v>5425.0667210391903</v>
      </c>
      <c r="HG25" s="46">
        <v>6075.0624830401994</v>
      </c>
      <c r="HH25" s="46">
        <v>8105.5007552282996</v>
      </c>
      <c r="HI25" s="46">
        <v>9746.9301796958898</v>
      </c>
      <c r="HJ25" s="46">
        <v>10078.036808903222</v>
      </c>
      <c r="HK25" s="46">
        <v>11129.910229156199</v>
      </c>
      <c r="HL25" s="46">
        <v>8337.6342590992099</v>
      </c>
      <c r="HM25" s="46">
        <v>6371.9707007580091</v>
      </c>
      <c r="HN25" s="46">
        <v>5935.3717164529007</v>
      </c>
      <c r="HO25" s="46">
        <v>4958.2774972847992</v>
      </c>
      <c r="HP25" s="46">
        <v>4743.7145586176002</v>
      </c>
      <c r="HQ25" s="46">
        <v>4734.6031931969001</v>
      </c>
      <c r="HR25" s="46">
        <v>5097.9059530689992</v>
      </c>
      <c r="HS25" s="46">
        <v>6127.2093785083989</v>
      </c>
      <c r="HT25" s="46">
        <v>7823.7967193002905</v>
      </c>
      <c r="HU25" s="46">
        <v>9870.106612959602</v>
      </c>
      <c r="HV25" s="46">
        <v>10808.19454056999</v>
      </c>
      <c r="HW25" s="46">
        <v>8901.7294769447799</v>
      </c>
      <c r="HX25" s="46">
        <v>7208.2796353190897</v>
      </c>
      <c r="HY25" s="46">
        <v>5122.5453551394903</v>
      </c>
      <c r="HZ25" s="46">
        <v>4144.7085912054099</v>
      </c>
      <c r="IA25" s="46">
        <v>3879.2236045505001</v>
      </c>
      <c r="IB25" s="46">
        <v>3945.6458867451001</v>
      </c>
      <c r="IC25" s="46">
        <v>3969.6606567290992</v>
      </c>
      <c r="ID25" s="46">
        <v>4263.7383795077003</v>
      </c>
      <c r="IE25" s="46">
        <v>4946.3262211294996</v>
      </c>
      <c r="IF25" s="46">
        <v>7617.1620591420988</v>
      </c>
      <c r="IG25" s="46">
        <v>9083.4977685212998</v>
      </c>
      <c r="IH25" s="46">
        <v>9208.1195300436011</v>
      </c>
      <c r="II25" s="46">
        <v>8781.0994854850014</v>
      </c>
      <c r="IJ25" s="46">
        <v>7919.2522471431785</v>
      </c>
      <c r="IK25" s="46">
        <v>6227.8474343319003</v>
      </c>
      <c r="IL25" s="46">
        <v>5309.3363381568006</v>
      </c>
      <c r="IM25" s="46">
        <v>4615.8584451505994</v>
      </c>
      <c r="IN25" s="46">
        <v>4493.3579004058001</v>
      </c>
      <c r="IO25" s="46">
        <v>4518.7708381139</v>
      </c>
      <c r="IP25" s="46">
        <v>4786.0507948722998</v>
      </c>
      <c r="IQ25" s="46">
        <v>5828.9809758747006</v>
      </c>
      <c r="IR25" s="46">
        <v>7273.8665767006005</v>
      </c>
      <c r="IS25" s="46">
        <v>9870.2004050015876</v>
      </c>
      <c r="IT25" s="46">
        <v>10904.130490475949</v>
      </c>
      <c r="IU25" s="46">
        <v>9782.3625195802342</v>
      </c>
      <c r="IV25" s="46">
        <v>8023.5671618976166</v>
      </c>
      <c r="IW25" s="46">
        <v>6756.3005637258984</v>
      </c>
      <c r="IX25" s="46">
        <v>5631.3616334335502</v>
      </c>
      <c r="IY25" s="46">
        <v>4888.2449686023156</v>
      </c>
      <c r="IZ25" s="46">
        <v>4572.9321733773186</v>
      </c>
      <c r="JA25" s="46">
        <v>4691.0198366144541</v>
      </c>
      <c r="JB25" s="46">
        <v>5049.7481169437715</v>
      </c>
      <c r="JC25" s="46">
        <v>5831.9916628254859</v>
      </c>
      <c r="JD25" s="46">
        <v>7998.7783756049521</v>
      </c>
      <c r="JE25" s="46">
        <v>10471.365660593998</v>
      </c>
      <c r="JF25" s="46">
        <v>11071.778591869235</v>
      </c>
      <c r="JG25" s="46">
        <v>9859.1690947655843</v>
      </c>
      <c r="JH25" s="46">
        <v>8039.5686937887967</v>
      </c>
      <c r="JI25" s="46">
        <v>6743.3088184438702</v>
      </c>
      <c r="JJ25" s="46">
        <v>5596.5035974508119</v>
      </c>
      <c r="JK25" s="46">
        <v>4838.1636923971873</v>
      </c>
      <c r="JL25" s="46">
        <v>4511.1595064340027</v>
      </c>
      <c r="JM25" s="46">
        <v>4626.7379120420474</v>
      </c>
      <c r="JN25" s="46">
        <v>4990.8433692666122</v>
      </c>
      <c r="JO25" s="46">
        <v>5772.9318274632842</v>
      </c>
      <c r="JP25" s="46">
        <v>7954.3174327661027</v>
      </c>
      <c r="JQ25" s="46">
        <v>10431.76673276946</v>
      </c>
      <c r="JR25" s="46">
        <v>11025.75397769729</v>
      </c>
      <c r="JS25" s="46">
        <v>9814.3453712869632</v>
      </c>
      <c r="JT25" s="46">
        <v>7986.6568929937212</v>
      </c>
      <c r="JU25" s="46">
        <v>6688.5122091172843</v>
      </c>
      <c r="JV25" s="46">
        <v>5533.8925376479829</v>
      </c>
      <c r="JW25" s="46">
        <v>4767.4358037776037</v>
      </c>
      <c r="JX25" s="46">
        <v>4430.3971161609334</v>
      </c>
      <c r="JY25" s="46">
        <v>4545.7686825274559</v>
      </c>
      <c r="JZ25" s="46">
        <v>4919.0536095467414</v>
      </c>
      <c r="KA25" s="46">
        <v>5712.5463974178238</v>
      </c>
      <c r="KB25" s="46">
        <v>7896.672618862528</v>
      </c>
      <c r="KC25" s="46">
        <v>10375.72785411404</v>
      </c>
      <c r="KD25" s="46">
        <v>10965.486670877959</v>
      </c>
      <c r="KE25" s="46">
        <v>9758.2983375871499</v>
      </c>
      <c r="KF25" s="46">
        <v>7922.7811098125285</v>
      </c>
      <c r="KG25" s="46">
        <v>6625.6926733123364</v>
      </c>
      <c r="KH25" s="46">
        <v>5463.1014255772125</v>
      </c>
      <c r="KI25" s="46">
        <v>4689.3114128204843</v>
      </c>
      <c r="KJ25" s="46">
        <v>4342.0069474213105</v>
      </c>
      <c r="KK25" s="46">
        <v>4457.547923909272</v>
      </c>
      <c r="KL25" s="46">
        <v>4842.3244393253108</v>
      </c>
      <c r="KM25" s="46">
        <v>5641.4637367256155</v>
      </c>
      <c r="KN25" s="46">
        <v>7832.4010410037754</v>
      </c>
      <c r="KO25" s="46">
        <v>10312.262333027791</v>
      </c>
      <c r="KP25" s="46">
        <v>10899.285841940951</v>
      </c>
      <c r="KQ25" s="46">
        <v>9697.2704834583237</v>
      </c>
      <c r="KR25" s="46">
        <v>7856.0311652097944</v>
      </c>
      <c r="KS25" s="46">
        <v>6560.7427883488708</v>
      </c>
      <c r="KT25" s="46">
        <v>5391.8415876700819</v>
      </c>
      <c r="KU25" s="46">
        <v>4611.0776037075821</v>
      </c>
      <c r="KV25" s="46">
        <v>4254.5205987233694</v>
      </c>
      <c r="KW25" s="46">
        <v>4369.7167076078103</v>
      </c>
      <c r="KX25" s="46">
        <v>4766.0096136065022</v>
      </c>
      <c r="KY25" s="46">
        <v>5572.6888081583838</v>
      </c>
      <c r="KZ25" s="46">
        <v>7770.0015681412569</v>
      </c>
      <c r="LA25" s="46">
        <v>10250.505148038936</v>
      </c>
      <c r="LB25" s="46">
        <v>10783.592861451087</v>
      </c>
      <c r="LC25" s="46">
        <v>9596.5958725952623</v>
      </c>
      <c r="LD25" s="46">
        <v>7747.8298618333238</v>
      </c>
      <c r="LE25" s="46">
        <v>6461.9154802284093</v>
      </c>
      <c r="LF25" s="46">
        <v>5290.0957289159869</v>
      </c>
      <c r="LG25" s="46">
        <v>4516.7009032153655</v>
      </c>
      <c r="LH25" s="46">
        <v>4157.5100726194178</v>
      </c>
      <c r="LI25" s="46">
        <v>4270.0494687248774</v>
      </c>
      <c r="LJ25" s="46">
        <v>4668.4524452468886</v>
      </c>
      <c r="LK25" s="46">
        <v>5462.2061617534646</v>
      </c>
      <c r="LL25" s="46">
        <v>7656.487163190247</v>
      </c>
      <c r="LM25" s="46">
        <v>10137.272782309054</v>
      </c>
      <c r="LN25" s="46">
        <v>10597.461893915823</v>
      </c>
      <c r="LO25" s="46">
        <v>9435.2823750328644</v>
      </c>
      <c r="LP25" s="46">
        <v>7566.4808731757694</v>
      </c>
      <c r="LQ25" s="46">
        <v>6309.1023851055506</v>
      </c>
      <c r="LR25" s="46">
        <v>5143.0334691478347</v>
      </c>
      <c r="LS25" s="46">
        <v>4386.4962249367682</v>
      </c>
      <c r="LT25" s="46">
        <v>4032.5381015752887</v>
      </c>
      <c r="LU25" s="46">
        <v>4152.3273800721172</v>
      </c>
      <c r="LV25" s="46">
        <v>4534.0473356826433</v>
      </c>
      <c r="LW25" s="46">
        <v>5291.9340251446602</v>
      </c>
      <c r="LX25" s="46">
        <v>7473.4221298356879</v>
      </c>
      <c r="LY25" s="46">
        <v>9955.0894803408682</v>
      </c>
      <c r="LZ25" s="46">
        <v>10399.261113009799</v>
      </c>
      <c r="MA25" s="46">
        <v>9264.6037586865023</v>
      </c>
      <c r="MB25" s="46">
        <v>7382.4487728386493</v>
      </c>
      <c r="MC25" s="46">
        <v>6149.4748969615039</v>
      </c>
      <c r="MD25" s="46">
        <v>4988.781188742526</v>
      </c>
      <c r="ME25" s="46">
        <v>4249.7697575738157</v>
      </c>
      <c r="MF25" s="46">
        <v>3909.5570007617453</v>
      </c>
      <c r="MG25" s="46">
        <v>4043.8080724870297</v>
      </c>
      <c r="MH25" s="46">
        <v>4389.8311204171732</v>
      </c>
      <c r="MI25" s="46">
        <v>5113.8623652816468</v>
      </c>
      <c r="MJ25" s="46">
        <v>7283.7181228416694</v>
      </c>
      <c r="MK25" s="46">
        <v>9761.5353361161469</v>
      </c>
      <c r="ML25" s="46">
        <v>10190.881800628098</v>
      </c>
      <c r="MM25" s="46">
        <v>9085.4139809848348</v>
      </c>
      <c r="MN25" s="46">
        <v>7182.9357709952774</v>
      </c>
      <c r="MO25" s="46">
        <v>5981.2256661315705</v>
      </c>
      <c r="MP25" s="46">
        <v>4827.3277006093376</v>
      </c>
      <c r="MQ25" s="46">
        <v>4107.740700836177</v>
      </c>
      <c r="MR25" s="46">
        <v>3794.4133578911305</v>
      </c>
      <c r="MS25" s="46">
        <v>3926.8454330286954</v>
      </c>
      <c r="MT25" s="46">
        <v>4240.419439747373</v>
      </c>
      <c r="MU25" s="46">
        <v>4927.0444348914207</v>
      </c>
      <c r="MV25" s="46">
        <v>7084.3916081646958</v>
      </c>
      <c r="MW25" s="46">
        <v>9558.5512363544076</v>
      </c>
      <c r="MX25" s="46">
        <v>9975.7910381299644</v>
      </c>
      <c r="MY25" s="46">
        <v>8899.5533521765228</v>
      </c>
      <c r="MZ25" s="46">
        <v>6982.1254343635019</v>
      </c>
      <c r="NA25" s="46">
        <v>5811.8103003201777</v>
      </c>
      <c r="NB25" s="46">
        <v>4657.2862587014242</v>
      </c>
      <c r="NC25" s="46">
        <v>3960.4635744656907</v>
      </c>
      <c r="ND25" s="46">
        <v>3677.5940844575121</v>
      </c>
      <c r="NE25" s="46">
        <v>3805.1955905563154</v>
      </c>
      <c r="NF25" s="46">
        <v>4089.0426747972801</v>
      </c>
      <c r="NG25" s="46">
        <v>4733.7067703799239</v>
      </c>
      <c r="NH25" s="46">
        <v>6876.0153686582316</v>
      </c>
      <c r="NI25" s="46">
        <v>9346.3176262053821</v>
      </c>
      <c r="NJ25" s="46">
        <v>9753.5591526450971</v>
      </c>
      <c r="NK25" s="46">
        <v>8705.4971770006941</v>
      </c>
      <c r="NL25" s="46">
        <v>6780.9972305775573</v>
      </c>
      <c r="NM25" s="46">
        <v>5638.9548360563285</v>
      </c>
      <c r="NN25" s="46">
        <v>4476.5796847795182</v>
      </c>
      <c r="NO25" s="46">
        <v>3808.5308026460493</v>
      </c>
      <c r="NP25" s="46">
        <v>3557.1421632755796</v>
      </c>
      <c r="NQ25" s="46">
        <v>3677.2816826541875</v>
      </c>
      <c r="NR25" s="46">
        <v>3930.0543633387151</v>
      </c>
      <c r="NS25" s="46">
        <v>4532.4046851988032</v>
      </c>
      <c r="NT25" s="46">
        <v>6665.0246227445969</v>
      </c>
      <c r="NU25" s="46">
        <v>9133.1314806924383</v>
      </c>
      <c r="NV25" s="46">
        <v>9536.1315827210656</v>
      </c>
      <c r="NW25" s="46">
        <v>8522.6429955787207</v>
      </c>
      <c r="NX25" s="46">
        <v>6579.7675333633542</v>
      </c>
      <c r="NY25" s="46">
        <v>5462.989015908458</v>
      </c>
      <c r="NZ25" s="46">
        <v>4313.8702648049284</v>
      </c>
      <c r="OA25" s="46">
        <v>3665.2880050860708</v>
      </c>
      <c r="OB25" s="46">
        <v>3442.9338427390562</v>
      </c>
      <c r="OC25" s="46">
        <v>3565.2196363160451</v>
      </c>
      <c r="OD25" s="46">
        <v>3782.7786963621743</v>
      </c>
      <c r="OE25" s="46">
        <v>4340.3985360369725</v>
      </c>
      <c r="OF25" s="46">
        <v>6456.8321108538112</v>
      </c>
      <c r="OG25" s="46">
        <v>8926.6798014469368</v>
      </c>
      <c r="OH25" s="46">
        <v>9333.673473650997</v>
      </c>
      <c r="OI25" s="46">
        <v>8347.1934453876092</v>
      </c>
      <c r="OJ25" s="46">
        <v>6385.1624808517709</v>
      </c>
      <c r="OK25" s="46">
        <v>5294.7449472458666</v>
      </c>
      <c r="OL25" s="46">
        <v>4161.7661375019597</v>
      </c>
      <c r="OM25" s="46">
        <v>3528.0362860573237</v>
      </c>
      <c r="ON25" s="46">
        <v>3334.1774282678598</v>
      </c>
      <c r="OO25" s="46">
        <v>3461.4926357358208</v>
      </c>
      <c r="OP25" s="46">
        <v>3637.8553855889563</v>
      </c>
      <c r="OQ25" s="46">
        <v>4159.9466167157243</v>
      </c>
      <c r="OR25" s="46">
        <v>6255.8765580081226</v>
      </c>
      <c r="OS25" s="46">
        <v>8724.7469628902545</v>
      </c>
      <c r="OT25" s="46">
        <v>9141.6178138538762</v>
      </c>
      <c r="OU25" s="46">
        <v>8181.7027054455684</v>
      </c>
      <c r="OV25" s="46">
        <v>6208.6688718676742</v>
      </c>
      <c r="OW25" s="46">
        <v>5144.2955392425765</v>
      </c>
      <c r="OX25" s="46">
        <v>4017.9693161683786</v>
      </c>
      <c r="OY25" s="46">
        <v>3400.9372224538984</v>
      </c>
      <c r="OZ25" s="46">
        <v>3239.7754259710591</v>
      </c>
      <c r="PA25" s="46">
        <v>3364.9079911214021</v>
      </c>
      <c r="PB25" s="46">
        <v>3522.0729690658304</v>
      </c>
      <c r="PC25" s="46">
        <v>3990.7471769240619</v>
      </c>
      <c r="PD25" s="46">
        <v>6076.0986226886698</v>
      </c>
      <c r="PE25" s="46">
        <v>8531.3765134548539</v>
      </c>
    </row>
    <row r="26" spans="1:421" ht="12" customHeight="1" x14ac:dyDescent="0.2">
      <c r="A26" s="27" t="s">
        <v>21</v>
      </c>
      <c r="B26" s="46">
        <v>10719.972900000001</v>
      </c>
      <c r="C26" s="46">
        <v>9762.9993000000013</v>
      </c>
      <c r="D26" s="46">
        <v>6776.6957000000002</v>
      </c>
      <c r="E26" s="46">
        <v>6085.1283000000003</v>
      </c>
      <c r="F26" s="46">
        <v>4580.3688000000002</v>
      </c>
      <c r="G26" s="46">
        <v>4110.7518</v>
      </c>
      <c r="H26" s="46">
        <v>4131.9344000000001</v>
      </c>
      <c r="I26" s="46">
        <v>4178.3010999999997</v>
      </c>
      <c r="J26" s="46">
        <v>4422.3135999999995</v>
      </c>
      <c r="K26" s="46">
        <v>4815.6880000000001</v>
      </c>
      <c r="L26" s="46">
        <v>6938.8746000000001</v>
      </c>
      <c r="M26" s="46">
        <v>9341.0002999999997</v>
      </c>
      <c r="N26" s="46">
        <v>10545.121800000001</v>
      </c>
      <c r="O26" s="46">
        <v>8904.5953000000009</v>
      </c>
      <c r="P26" s="46">
        <v>7203.1078000000007</v>
      </c>
      <c r="Q26" s="46">
        <v>6161.3590000000004</v>
      </c>
      <c r="R26" s="46">
        <v>5350.2223000000004</v>
      </c>
      <c r="S26" s="46">
        <v>4480.4483</v>
      </c>
      <c r="T26" s="46">
        <v>4253.0592999999999</v>
      </c>
      <c r="U26" s="46">
        <v>4410.3063000000002</v>
      </c>
      <c r="V26" s="46">
        <v>4555.7741999999998</v>
      </c>
      <c r="W26" s="46">
        <v>5424.9344999999994</v>
      </c>
      <c r="X26" s="46">
        <v>6839.0967000000001</v>
      </c>
      <c r="Y26" s="46">
        <v>8796.5948000000008</v>
      </c>
      <c r="Z26" s="46">
        <v>9799.4899611534474</v>
      </c>
      <c r="AA26" s="46">
        <v>8448.400439018591</v>
      </c>
      <c r="AB26" s="46">
        <v>6765.5696679314142</v>
      </c>
      <c r="AC26" s="46">
        <v>6100.9332112011798</v>
      </c>
      <c r="AD26" s="46">
        <v>5079.6510046459516</v>
      </c>
      <c r="AE26" s="46">
        <v>4443.7003995008108</v>
      </c>
      <c r="AF26" s="46">
        <v>4065.4842011247797</v>
      </c>
      <c r="AG26" s="46">
        <v>4222.7204866569618</v>
      </c>
      <c r="AH26" s="46">
        <v>4501.7255486085569</v>
      </c>
      <c r="AI26" s="46">
        <v>5017.3878462202965</v>
      </c>
      <c r="AJ26" s="46">
        <v>7446.2132441249933</v>
      </c>
      <c r="AK26" s="46">
        <v>10053.729332645538</v>
      </c>
      <c r="AL26" s="46">
        <v>10553.82080018337</v>
      </c>
      <c r="AM26" s="46">
        <v>9538.8995863113814</v>
      </c>
      <c r="AN26" s="46">
        <v>7376.4667928363524</v>
      </c>
      <c r="AO26" s="46">
        <v>6223.4151022924279</v>
      </c>
      <c r="AP26" s="46">
        <v>5745.6381528659667</v>
      </c>
      <c r="AQ26" s="46">
        <v>5171.7882289451572</v>
      </c>
      <c r="AR26" s="46">
        <v>4834.9551355000694</v>
      </c>
      <c r="AS26" s="46">
        <v>4822.1555836201624</v>
      </c>
      <c r="AT26" s="46">
        <v>5167.3864114653343</v>
      </c>
      <c r="AU26" s="46">
        <v>5999.5160319757488</v>
      </c>
      <c r="AV26" s="46">
        <v>8310.6760125515266</v>
      </c>
      <c r="AW26" s="46">
        <v>10408.596796698117</v>
      </c>
      <c r="AX26" s="46">
        <v>10671.882194707137</v>
      </c>
      <c r="AY26" s="46">
        <v>9508.5514089383851</v>
      </c>
      <c r="AZ26" s="46">
        <v>7673.6985499207249</v>
      </c>
      <c r="BA26" s="46">
        <v>6627.6714053830319</v>
      </c>
      <c r="BB26" s="46">
        <v>5800.9665316820974</v>
      </c>
      <c r="BC26" s="46">
        <v>5101.795070211746</v>
      </c>
      <c r="BD26" s="46">
        <v>4744.959367935463</v>
      </c>
      <c r="BE26" s="46">
        <v>4918.8303663697579</v>
      </c>
      <c r="BF26" s="46">
        <v>5498.6515723688653</v>
      </c>
      <c r="BG26" s="46">
        <v>6054.0637840485742</v>
      </c>
      <c r="BH26" s="46">
        <v>8013.968969163373</v>
      </c>
      <c r="BI26" s="46">
        <v>10291.841335487135</v>
      </c>
      <c r="BJ26" s="46">
        <v>10569.7827247363</v>
      </c>
      <c r="BK26" s="46">
        <v>9280.6634693728483</v>
      </c>
      <c r="BL26" s="46">
        <v>7868.251810070692</v>
      </c>
      <c r="BM26" s="46">
        <v>7113.1828120234759</v>
      </c>
      <c r="BN26" s="46">
        <v>5716.6612274148965</v>
      </c>
      <c r="BO26" s="46">
        <v>4989.9848773686626</v>
      </c>
      <c r="BP26" s="46">
        <v>4586.3823999051438</v>
      </c>
      <c r="BQ26" s="46">
        <v>4922.6103365731278</v>
      </c>
      <c r="BR26" s="46">
        <v>5541.3371568151997</v>
      </c>
      <c r="BS26" s="46">
        <v>6017.4018081070399</v>
      </c>
      <c r="BT26" s="46">
        <v>7802.8597159669707</v>
      </c>
      <c r="BU26" s="46">
        <v>10543.337177802414</v>
      </c>
      <c r="BV26" s="46">
        <v>10754.955302442835</v>
      </c>
      <c r="BW26" s="46">
        <v>9791.392925521066</v>
      </c>
      <c r="BX26" s="46">
        <v>7547.6055459221461</v>
      </c>
      <c r="BY26" s="46">
        <v>6730.9567915453863</v>
      </c>
      <c r="BZ26" s="46">
        <v>5828.9044326187968</v>
      </c>
      <c r="CA26" s="46">
        <v>5136.6540092087425</v>
      </c>
      <c r="CB26" s="46">
        <v>4819.2154281418934</v>
      </c>
      <c r="CC26" s="46">
        <v>4897.0787665376683</v>
      </c>
      <c r="CD26" s="46">
        <v>5246.5316014045184</v>
      </c>
      <c r="CE26" s="46">
        <v>5943.2208518745338</v>
      </c>
      <c r="CF26" s="46">
        <v>7568.7274818650158</v>
      </c>
      <c r="CG26" s="46">
        <v>10074.616807303302</v>
      </c>
      <c r="CH26" s="46">
        <v>10849.258284424808</v>
      </c>
      <c r="CI26" s="46">
        <v>9807.8766405754614</v>
      </c>
      <c r="CJ26" s="46">
        <v>7634.8550764888259</v>
      </c>
      <c r="CK26" s="46">
        <v>6717.0540543247407</v>
      </c>
      <c r="CL26" s="46">
        <v>5699.2762330170153</v>
      </c>
      <c r="CM26" s="46">
        <v>4969.5464822725617</v>
      </c>
      <c r="CN26" s="46">
        <v>4678.1338847218958</v>
      </c>
      <c r="CO26" s="46">
        <v>4799.6467341327634</v>
      </c>
      <c r="CP26" s="46">
        <v>5005.4960356860975</v>
      </c>
      <c r="CQ26" s="46">
        <v>5560.6588183826807</v>
      </c>
      <c r="CR26" s="46">
        <v>7321.2094937861102</v>
      </c>
      <c r="CS26" s="46">
        <v>9661.3595598413958</v>
      </c>
      <c r="CT26" s="46">
        <v>10589.473120461776</v>
      </c>
      <c r="CU26" s="46">
        <v>9534.5322895128538</v>
      </c>
      <c r="CV26" s="46">
        <v>7776.4512421249619</v>
      </c>
      <c r="CW26" s="46">
        <v>6456.0458319026166</v>
      </c>
      <c r="CX26" s="46">
        <v>5556.4566504028553</v>
      </c>
      <c r="CY26" s="46">
        <v>4978.1739033552858</v>
      </c>
      <c r="CZ26" s="46">
        <v>4559.3425839600459</v>
      </c>
      <c r="DA26" s="46">
        <v>4752.6776642611903</v>
      </c>
      <c r="DB26" s="46">
        <v>5049.0129469296116</v>
      </c>
      <c r="DC26" s="46">
        <v>5759.119984655983</v>
      </c>
      <c r="DD26" s="46">
        <v>7092.7845225560741</v>
      </c>
      <c r="DE26" s="46">
        <v>10269.853821659584</v>
      </c>
      <c r="DF26" s="46">
        <v>10670.645252140748</v>
      </c>
      <c r="DG26" s="46">
        <v>9369.2050745178185</v>
      </c>
      <c r="DH26" s="46">
        <v>7624.0025767675943</v>
      </c>
      <c r="DI26" s="46">
        <v>6532.3801458239377</v>
      </c>
      <c r="DJ26" s="46">
        <v>5556.7970649814015</v>
      </c>
      <c r="DK26" s="46">
        <v>5072.9242537669143</v>
      </c>
      <c r="DL26" s="46">
        <v>4809.709064169132</v>
      </c>
      <c r="DM26" s="46">
        <v>5000.6304478180637</v>
      </c>
      <c r="DN26" s="46">
        <v>5200.2723111753903</v>
      </c>
      <c r="DO26" s="46">
        <v>5958.3485211008374</v>
      </c>
      <c r="DP26" s="46">
        <v>7983.6533673302347</v>
      </c>
      <c r="DQ26" s="46">
        <v>10039.896604878511</v>
      </c>
      <c r="DR26" s="46">
        <v>10290.280100184224</v>
      </c>
      <c r="DS26" s="46">
        <v>9175.0002602621771</v>
      </c>
      <c r="DT26" s="46">
        <v>8088.2466921490322</v>
      </c>
      <c r="DU26" s="46">
        <v>6889.846255364444</v>
      </c>
      <c r="DV26" s="46">
        <v>5858.8824090748876</v>
      </c>
      <c r="DW26" s="46">
        <v>5239.6248058288556</v>
      </c>
      <c r="DX26" s="46">
        <v>4795.8920994672244</v>
      </c>
      <c r="DY26" s="46">
        <v>4785.1527535399264</v>
      </c>
      <c r="DZ26" s="46">
        <v>5158.5678453574037</v>
      </c>
      <c r="EA26" s="46">
        <v>5806.3262450134871</v>
      </c>
      <c r="EB26" s="46">
        <v>8014.1644771372485</v>
      </c>
      <c r="EC26" s="46">
        <v>9791.4679564729013</v>
      </c>
      <c r="ED26" s="46">
        <v>10427.87132384803</v>
      </c>
      <c r="EE26" s="46">
        <v>9470.4644893435361</v>
      </c>
      <c r="EF26" s="46">
        <v>7947.6915846399734</v>
      </c>
      <c r="EG26" s="46">
        <v>7196.9761979107716</v>
      </c>
      <c r="EH26" s="46">
        <v>5692.2622911006138</v>
      </c>
      <c r="EI26" s="46">
        <v>4967.9887952957361</v>
      </c>
      <c r="EJ26" s="46">
        <v>4749.0253090968445</v>
      </c>
      <c r="EK26" s="46">
        <v>4738.2733875014319</v>
      </c>
      <c r="EL26" s="46">
        <v>5211.7791806911373</v>
      </c>
      <c r="EM26" s="46">
        <v>5717.0743103593868</v>
      </c>
      <c r="EN26" s="46">
        <v>7980.6811931213606</v>
      </c>
      <c r="EO26" s="46">
        <v>9962.1770581947712</v>
      </c>
      <c r="EP26" s="46">
        <v>10741.096718265744</v>
      </c>
      <c r="EQ26" s="46">
        <v>9648.6142456607613</v>
      </c>
      <c r="ER26" s="46">
        <v>7997.5271871975219</v>
      </c>
      <c r="ES26" s="46">
        <v>6944.5150068485646</v>
      </c>
      <c r="ET26" s="46">
        <v>5738.7891713229601</v>
      </c>
      <c r="EU26" s="46">
        <v>5071.3725678746496</v>
      </c>
      <c r="EV26" s="46">
        <v>4781.2291294231245</v>
      </c>
      <c r="EW26" s="46">
        <v>4838.4703984831713</v>
      </c>
      <c r="EX26" s="46">
        <v>5123.9665782691427</v>
      </c>
      <c r="EY26" s="46">
        <v>5670.5253931298594</v>
      </c>
      <c r="EZ26" s="46">
        <v>7725.497819106321</v>
      </c>
      <c r="FA26" s="46">
        <v>10372.289480931133</v>
      </c>
      <c r="FB26" s="46">
        <v>10859.365875271982</v>
      </c>
      <c r="FC26" s="46">
        <v>9545.6414291909041</v>
      </c>
      <c r="FD26" s="46">
        <v>8146.759142709283</v>
      </c>
      <c r="FE26" s="46">
        <v>6845.478721138601</v>
      </c>
      <c r="FF26" s="46">
        <v>5721.3797876127765</v>
      </c>
      <c r="FG26" s="46">
        <v>5021.798040224834</v>
      </c>
      <c r="FH26" s="46">
        <v>4776.6413034705956</v>
      </c>
      <c r="FI26" s="46">
        <v>4964.0659212375895</v>
      </c>
      <c r="FJ26" s="46">
        <v>5068.8998703924835</v>
      </c>
      <c r="FK26" s="46">
        <v>5707.5252248411716</v>
      </c>
      <c r="FL26" s="46">
        <v>7823.245598141395</v>
      </c>
      <c r="FM26" s="46">
        <v>9946.89935256229</v>
      </c>
      <c r="FN26" s="46">
        <v>10425.83960832294</v>
      </c>
      <c r="FO26" s="46">
        <v>9168.0254142388676</v>
      </c>
      <c r="FP26" s="46">
        <v>7444.7411717077375</v>
      </c>
      <c r="FQ26" s="46">
        <v>6655.4698590733115</v>
      </c>
      <c r="FR26" s="46">
        <v>6026.2481924897147</v>
      </c>
      <c r="FS26" s="46">
        <v>4973.5828873601658</v>
      </c>
      <c r="FT26" s="46">
        <v>4611.429130972786</v>
      </c>
      <c r="FU26" s="46">
        <v>4781.6405020653665</v>
      </c>
      <c r="FV26" s="46">
        <v>4984.2351104322242</v>
      </c>
      <c r="FW26" s="46">
        <v>5654.839668048834</v>
      </c>
      <c r="FX26" s="46">
        <v>7551.6627780300269</v>
      </c>
      <c r="FY26" s="46">
        <v>9786.3931370412392</v>
      </c>
      <c r="FZ26" s="46">
        <v>11076.853868625567</v>
      </c>
      <c r="GA26" s="46">
        <v>9329.3245640709429</v>
      </c>
      <c r="GB26" s="46">
        <v>7934.2554781717135</v>
      </c>
      <c r="GC26" s="46">
        <v>6970.8506918702315</v>
      </c>
      <c r="GD26" s="46">
        <v>5901.5484985396697</v>
      </c>
      <c r="GE26" s="46">
        <v>5096.876291144712</v>
      </c>
      <c r="GF26" s="46">
        <v>4876.8325171491779</v>
      </c>
      <c r="GG26" s="46">
        <v>4996.9328434693653</v>
      </c>
      <c r="GH26" s="46">
        <v>5131.0129148195392</v>
      </c>
      <c r="GI26" s="46">
        <v>5819.5033501739117</v>
      </c>
      <c r="GJ26" s="46">
        <v>7533.1491258892775</v>
      </c>
      <c r="GK26" s="46">
        <v>9623.1924426122205</v>
      </c>
      <c r="GL26" s="46">
        <v>11311.675288910139</v>
      </c>
      <c r="GM26" s="46">
        <v>10122.684840873782</v>
      </c>
      <c r="GN26" s="46">
        <v>7918.6915898654606</v>
      </c>
      <c r="GO26" s="46">
        <v>7114.1707232286053</v>
      </c>
      <c r="GP26" s="46">
        <v>5806.8987608719854</v>
      </c>
      <c r="GQ26" s="46">
        <v>5108.225376464834</v>
      </c>
      <c r="GR26" s="46">
        <v>4875.0594137827011</v>
      </c>
      <c r="GS26" s="46">
        <v>4896.8589294154772</v>
      </c>
      <c r="GT26" s="46">
        <v>5036.665179047066</v>
      </c>
      <c r="GU26" s="46">
        <v>5599.6129750847585</v>
      </c>
      <c r="GV26" s="46">
        <v>7612.9829728559826</v>
      </c>
      <c r="GW26" s="46">
        <v>10068.585530317316</v>
      </c>
      <c r="GX26" s="46">
        <v>10598.294791245367</v>
      </c>
      <c r="GY26" s="46">
        <v>9242.7795362012694</v>
      </c>
      <c r="GZ26" s="46">
        <v>8076.586412106878</v>
      </c>
      <c r="HA26" s="46">
        <v>6923.7745503697743</v>
      </c>
      <c r="HB26" s="46">
        <v>5998.4476201927182</v>
      </c>
      <c r="HC26" s="46">
        <v>5218.8624926740013</v>
      </c>
      <c r="HD26" s="46">
        <v>4798.4243070075836</v>
      </c>
      <c r="HE26" s="46">
        <v>5052.6897061126056</v>
      </c>
      <c r="HF26" s="46">
        <v>5364.2458504291062</v>
      </c>
      <c r="HG26" s="46">
        <v>6157.4043749673447</v>
      </c>
      <c r="HH26" s="46">
        <v>8080.7164512391755</v>
      </c>
      <c r="HI26" s="46">
        <v>10336.710842300356</v>
      </c>
      <c r="HJ26" s="46">
        <v>11022.154843283235</v>
      </c>
      <c r="HK26" s="46">
        <v>10372.618675219721</v>
      </c>
      <c r="HL26" s="46">
        <v>8270.340301470349</v>
      </c>
      <c r="HM26" s="46">
        <v>6955.5157101215118</v>
      </c>
      <c r="HN26" s="46">
        <v>5993.6047913190478</v>
      </c>
      <c r="HO26" s="46">
        <v>5081.2466443537287</v>
      </c>
      <c r="HP26" s="46">
        <v>4804.9300216044467</v>
      </c>
      <c r="HQ26" s="46">
        <v>4841.4297152850795</v>
      </c>
      <c r="HR26" s="46">
        <v>5095.3459542973969</v>
      </c>
      <c r="HS26" s="46">
        <v>5796.2371679399912</v>
      </c>
      <c r="HT26" s="46">
        <v>8178.5962777092964</v>
      </c>
      <c r="HU26" s="46">
        <v>10479.417546424831</v>
      </c>
      <c r="HV26" s="46">
        <v>10808.19454056999</v>
      </c>
      <c r="HW26" s="46">
        <v>8901.7294769447799</v>
      </c>
      <c r="HX26" s="46">
        <v>7208.2796353190897</v>
      </c>
      <c r="HY26" s="46">
        <v>5122.5453551394903</v>
      </c>
      <c r="HZ26" s="46">
        <v>4144.7085912054099</v>
      </c>
      <c r="IA26" s="46">
        <v>3879.2236045505001</v>
      </c>
      <c r="IB26" s="46">
        <v>3945.6458867451001</v>
      </c>
      <c r="IC26" s="46">
        <v>3969.6606567290992</v>
      </c>
      <c r="ID26" s="46">
        <v>4263.7383795077003</v>
      </c>
      <c r="IE26" s="46">
        <v>4946.3262211294996</v>
      </c>
      <c r="IF26" s="46">
        <v>7617.1620591420988</v>
      </c>
      <c r="IG26" s="46">
        <v>9083.4977685212998</v>
      </c>
      <c r="IH26" s="46">
        <v>9208.1195300436011</v>
      </c>
      <c r="II26" s="46">
        <v>8781.0994854850014</v>
      </c>
      <c r="IJ26" s="46">
        <v>7919.2522471431785</v>
      </c>
      <c r="IK26" s="46">
        <v>6227.8474343319003</v>
      </c>
      <c r="IL26" s="46">
        <v>5309.3363381568006</v>
      </c>
      <c r="IM26" s="46">
        <v>4615.8584451505994</v>
      </c>
      <c r="IN26" s="46">
        <v>4493.3579004058001</v>
      </c>
      <c r="IO26" s="46">
        <v>4518.7708381139</v>
      </c>
      <c r="IP26" s="46">
        <v>4786.0507948722998</v>
      </c>
      <c r="IQ26" s="46">
        <v>5828.9809758747006</v>
      </c>
      <c r="IR26" s="46">
        <v>7273.8665767006005</v>
      </c>
      <c r="IS26" s="46">
        <v>9870.2004050015876</v>
      </c>
      <c r="IT26" s="46">
        <v>10904.130490475949</v>
      </c>
      <c r="IU26" s="46">
        <v>9782.3625195802342</v>
      </c>
      <c r="IV26" s="46">
        <v>8023.5671618976166</v>
      </c>
      <c r="IW26" s="46">
        <v>6756.3005637258984</v>
      </c>
      <c r="IX26" s="46">
        <v>5631.3616334335502</v>
      </c>
      <c r="IY26" s="46">
        <v>4888.2449686023156</v>
      </c>
      <c r="IZ26" s="46">
        <v>4572.9321733773186</v>
      </c>
      <c r="JA26" s="46">
        <v>4691.0198366144541</v>
      </c>
      <c r="JB26" s="46">
        <v>5049.7481169437715</v>
      </c>
      <c r="JC26" s="46">
        <v>5831.9916628254859</v>
      </c>
      <c r="JD26" s="46">
        <v>7998.7783756049521</v>
      </c>
      <c r="JE26" s="46">
        <v>10471.365660593998</v>
      </c>
      <c r="JF26" s="46">
        <v>11071.778591869235</v>
      </c>
      <c r="JG26" s="46">
        <v>9859.1690947655843</v>
      </c>
      <c r="JH26" s="46">
        <v>8039.5686937887967</v>
      </c>
      <c r="JI26" s="46">
        <v>6743.3088184438702</v>
      </c>
      <c r="JJ26" s="46">
        <v>5596.5035974508119</v>
      </c>
      <c r="JK26" s="46">
        <v>4838.1636923971873</v>
      </c>
      <c r="JL26" s="46">
        <v>4511.1595064340027</v>
      </c>
      <c r="JM26" s="46">
        <v>4626.7379120420474</v>
      </c>
      <c r="JN26" s="46">
        <v>4990.8433692666122</v>
      </c>
      <c r="JO26" s="46">
        <v>5772.9318274632842</v>
      </c>
      <c r="JP26" s="46">
        <v>7954.3174327661027</v>
      </c>
      <c r="JQ26" s="46">
        <v>10431.76673276946</v>
      </c>
      <c r="JR26" s="46">
        <v>11025.75397769729</v>
      </c>
      <c r="JS26" s="46">
        <v>9814.3453712869632</v>
      </c>
      <c r="JT26" s="46">
        <v>7986.6568929937212</v>
      </c>
      <c r="JU26" s="46">
        <v>6688.5122091172843</v>
      </c>
      <c r="JV26" s="46">
        <v>5533.8925376479829</v>
      </c>
      <c r="JW26" s="46">
        <v>4767.4358037776037</v>
      </c>
      <c r="JX26" s="46">
        <v>4430.3971161609334</v>
      </c>
      <c r="JY26" s="46">
        <v>4545.7686825274559</v>
      </c>
      <c r="JZ26" s="46">
        <v>4919.0536095467414</v>
      </c>
      <c r="KA26" s="46">
        <v>5712.5463974178238</v>
      </c>
      <c r="KB26" s="46">
        <v>7896.672618862528</v>
      </c>
      <c r="KC26" s="46">
        <v>10375.72785411404</v>
      </c>
      <c r="KD26" s="46">
        <v>10965.486670877959</v>
      </c>
      <c r="KE26" s="46">
        <v>9758.2983375871499</v>
      </c>
      <c r="KF26" s="46">
        <v>7922.7811098125285</v>
      </c>
      <c r="KG26" s="46">
        <v>6625.6926733123364</v>
      </c>
      <c r="KH26" s="46">
        <v>5463.1014255772125</v>
      </c>
      <c r="KI26" s="46">
        <v>4689.3114128204843</v>
      </c>
      <c r="KJ26" s="46">
        <v>4342.0069474213105</v>
      </c>
      <c r="KK26" s="46">
        <v>4457.547923909272</v>
      </c>
      <c r="KL26" s="46">
        <v>4842.3244393253108</v>
      </c>
      <c r="KM26" s="46">
        <v>5641.4637367256155</v>
      </c>
      <c r="KN26" s="46">
        <v>7832.4010410037754</v>
      </c>
      <c r="KO26" s="46">
        <v>10312.262333027791</v>
      </c>
      <c r="KP26" s="46">
        <v>10899.285841940951</v>
      </c>
      <c r="KQ26" s="46">
        <v>9697.2704834583237</v>
      </c>
      <c r="KR26" s="46">
        <v>7856.0311652097944</v>
      </c>
      <c r="KS26" s="46">
        <v>6560.7427883488708</v>
      </c>
      <c r="KT26" s="46">
        <v>5391.8415876700819</v>
      </c>
      <c r="KU26" s="46">
        <v>4611.0776037075821</v>
      </c>
      <c r="KV26" s="46">
        <v>4254.5205987233694</v>
      </c>
      <c r="KW26" s="46">
        <v>4369.7167076078103</v>
      </c>
      <c r="KX26" s="46">
        <v>4766.0096136065022</v>
      </c>
      <c r="KY26" s="46">
        <v>5572.6888081583838</v>
      </c>
      <c r="KZ26" s="46">
        <v>7770.0015681412569</v>
      </c>
      <c r="LA26" s="46">
        <v>10250.505148038936</v>
      </c>
      <c r="LB26" s="46">
        <v>10783.592861451087</v>
      </c>
      <c r="LC26" s="46">
        <v>9596.5958725952623</v>
      </c>
      <c r="LD26" s="46">
        <v>7747.8298618333238</v>
      </c>
      <c r="LE26" s="46">
        <v>6461.9154802284093</v>
      </c>
      <c r="LF26" s="46">
        <v>5290.0957289159869</v>
      </c>
      <c r="LG26" s="46">
        <v>4516.7009032153655</v>
      </c>
      <c r="LH26" s="46">
        <v>4157.5100726194178</v>
      </c>
      <c r="LI26" s="46">
        <v>4270.0494687248774</v>
      </c>
      <c r="LJ26" s="46">
        <v>4668.4524452468886</v>
      </c>
      <c r="LK26" s="46">
        <v>5462.2061617534646</v>
      </c>
      <c r="LL26" s="46">
        <v>7656.487163190247</v>
      </c>
      <c r="LM26" s="46">
        <v>10137.272782309054</v>
      </c>
      <c r="LN26" s="46">
        <v>10597.461893915823</v>
      </c>
      <c r="LO26" s="46">
        <v>9435.2823750328644</v>
      </c>
      <c r="LP26" s="46">
        <v>7566.4808731757694</v>
      </c>
      <c r="LQ26" s="46">
        <v>6309.1023851055506</v>
      </c>
      <c r="LR26" s="46">
        <v>5143.0334691478347</v>
      </c>
      <c r="LS26" s="46">
        <v>4386.4962249367682</v>
      </c>
      <c r="LT26" s="46">
        <v>4032.5381015752887</v>
      </c>
      <c r="LU26" s="46">
        <v>4152.3273800721172</v>
      </c>
      <c r="LV26" s="46">
        <v>4534.0473356826433</v>
      </c>
      <c r="LW26" s="46">
        <v>5291.9340251446602</v>
      </c>
      <c r="LX26" s="46">
        <v>7473.4221298356879</v>
      </c>
      <c r="LY26" s="46">
        <v>9955.0894803408682</v>
      </c>
      <c r="LZ26" s="46">
        <v>10399.261113009799</v>
      </c>
      <c r="MA26" s="46">
        <v>9264.6037586865023</v>
      </c>
      <c r="MB26" s="46">
        <v>7382.4487728386493</v>
      </c>
      <c r="MC26" s="46">
        <v>6149.4748969615039</v>
      </c>
      <c r="MD26" s="46">
        <v>4988.781188742526</v>
      </c>
      <c r="ME26" s="46">
        <v>4249.7697575738157</v>
      </c>
      <c r="MF26" s="46">
        <v>3909.5570007617453</v>
      </c>
      <c r="MG26" s="46">
        <v>4043.8080724870297</v>
      </c>
      <c r="MH26" s="46">
        <v>4389.8311204171732</v>
      </c>
      <c r="MI26" s="46">
        <v>5113.8623652816468</v>
      </c>
      <c r="MJ26" s="46">
        <v>7283.7181228416694</v>
      </c>
      <c r="MK26" s="46">
        <v>9761.5353361161469</v>
      </c>
      <c r="ML26" s="46">
        <v>10190.881800628098</v>
      </c>
      <c r="MM26" s="46">
        <v>9085.4139809848348</v>
      </c>
      <c r="MN26" s="46">
        <v>7182.9357709952774</v>
      </c>
      <c r="MO26" s="46">
        <v>5981.2256661315705</v>
      </c>
      <c r="MP26" s="46">
        <v>4827.3277006093376</v>
      </c>
      <c r="MQ26" s="46">
        <v>4107.740700836177</v>
      </c>
      <c r="MR26" s="46">
        <v>3794.4133578911305</v>
      </c>
      <c r="MS26" s="46">
        <v>3926.8454330286954</v>
      </c>
      <c r="MT26" s="46">
        <v>4240.419439747373</v>
      </c>
      <c r="MU26" s="46">
        <v>4927.0444348914207</v>
      </c>
      <c r="MV26" s="46">
        <v>7084.3916081646958</v>
      </c>
      <c r="MW26" s="46">
        <v>9558.5512363544076</v>
      </c>
      <c r="MX26" s="46">
        <v>9975.7910381299644</v>
      </c>
      <c r="MY26" s="46">
        <v>8899.5533521765228</v>
      </c>
      <c r="MZ26" s="46">
        <v>6982.1254343635019</v>
      </c>
      <c r="NA26" s="46">
        <v>5811.8103003201777</v>
      </c>
      <c r="NB26" s="46">
        <v>4657.2862587014242</v>
      </c>
      <c r="NC26" s="46">
        <v>3960.4635744656907</v>
      </c>
      <c r="ND26" s="46">
        <v>3677.5940844575121</v>
      </c>
      <c r="NE26" s="46">
        <v>3805.1955905563154</v>
      </c>
      <c r="NF26" s="46">
        <v>4089.0426747972801</v>
      </c>
      <c r="NG26" s="46">
        <v>4733.7067703799239</v>
      </c>
      <c r="NH26" s="46">
        <v>6876.0153686582316</v>
      </c>
      <c r="NI26" s="46">
        <v>9346.3176262053821</v>
      </c>
      <c r="NJ26" s="46">
        <v>9753.5591526450971</v>
      </c>
      <c r="NK26" s="46">
        <v>8705.4971770006941</v>
      </c>
      <c r="NL26" s="46">
        <v>6780.9972305775573</v>
      </c>
      <c r="NM26" s="46">
        <v>5638.9548360563285</v>
      </c>
      <c r="NN26" s="46">
        <v>4476.5796847795182</v>
      </c>
      <c r="NO26" s="46">
        <v>3808.5308026460493</v>
      </c>
      <c r="NP26" s="46">
        <v>3557.1421632755796</v>
      </c>
      <c r="NQ26" s="46">
        <v>3677.2816826541875</v>
      </c>
      <c r="NR26" s="46">
        <v>3930.0543633387151</v>
      </c>
      <c r="NS26" s="46">
        <v>4532.4046851988032</v>
      </c>
      <c r="NT26" s="46">
        <v>6665.0246227445969</v>
      </c>
      <c r="NU26" s="46">
        <v>9133.1314806924383</v>
      </c>
      <c r="NV26" s="46">
        <v>9536.1315827210656</v>
      </c>
      <c r="NW26" s="46">
        <v>8522.6429955787207</v>
      </c>
      <c r="NX26" s="46">
        <v>6579.7675333633542</v>
      </c>
      <c r="NY26" s="46">
        <v>5462.989015908458</v>
      </c>
      <c r="NZ26" s="46">
        <v>4313.8702648049284</v>
      </c>
      <c r="OA26" s="46">
        <v>3665.2880050860708</v>
      </c>
      <c r="OB26" s="46">
        <v>3442.9338427390562</v>
      </c>
      <c r="OC26" s="46">
        <v>3565.2196363160451</v>
      </c>
      <c r="OD26" s="46">
        <v>3782.7786963621743</v>
      </c>
      <c r="OE26" s="46">
        <v>4340.3985360369725</v>
      </c>
      <c r="OF26" s="46">
        <v>6456.8321108538112</v>
      </c>
      <c r="OG26" s="46">
        <v>8926.6798014469368</v>
      </c>
      <c r="OH26" s="46">
        <v>9333.673473650997</v>
      </c>
      <c r="OI26" s="46">
        <v>8347.1934453876092</v>
      </c>
      <c r="OJ26" s="46">
        <v>6385.1624808517709</v>
      </c>
      <c r="OK26" s="46">
        <v>5294.7449472458666</v>
      </c>
      <c r="OL26" s="46">
        <v>4161.7661375019597</v>
      </c>
      <c r="OM26" s="46">
        <v>3528.0362860573237</v>
      </c>
      <c r="ON26" s="46">
        <v>3334.1774282678598</v>
      </c>
      <c r="OO26" s="46">
        <v>3461.4926357358208</v>
      </c>
      <c r="OP26" s="46">
        <v>3637.8553855889563</v>
      </c>
      <c r="OQ26" s="46">
        <v>4159.9466167157243</v>
      </c>
      <c r="OR26" s="46">
        <v>6255.8765580081226</v>
      </c>
      <c r="OS26" s="46">
        <v>8724.7469628902545</v>
      </c>
      <c r="OT26" s="46">
        <v>9141.6178138538762</v>
      </c>
      <c r="OU26" s="46">
        <v>8181.7027054455684</v>
      </c>
      <c r="OV26" s="46">
        <v>6208.6688718676742</v>
      </c>
      <c r="OW26" s="46">
        <v>5144.2955392425765</v>
      </c>
      <c r="OX26" s="46">
        <v>4017.9693161683786</v>
      </c>
      <c r="OY26" s="46">
        <v>3400.9372224538984</v>
      </c>
      <c r="OZ26" s="46">
        <v>3239.7754259710591</v>
      </c>
      <c r="PA26" s="46">
        <v>3364.9079911214021</v>
      </c>
      <c r="PB26" s="46">
        <v>3522.0729690658304</v>
      </c>
      <c r="PC26" s="46">
        <v>3990.7471769240619</v>
      </c>
      <c r="PD26" s="46">
        <v>6076.0986226886698</v>
      </c>
      <c r="PE26" s="46">
        <v>8531.3765134548539</v>
      </c>
    </row>
    <row r="27" spans="1:421" x14ac:dyDescent="0.2">
      <c r="A27" s="27"/>
      <c r="Z27" s="19"/>
    </row>
    <row r="28" spans="1:421" x14ac:dyDescent="0.2">
      <c r="A28" s="17" t="s">
        <v>22</v>
      </c>
    </row>
    <row r="29" spans="1:421" x14ac:dyDescent="0.2">
      <c r="A29" s="31" t="s">
        <v>23</v>
      </c>
      <c r="B29" s="21">
        <v>0</v>
      </c>
      <c r="C29" s="21">
        <v>0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I29" s="21">
        <v>0</v>
      </c>
      <c r="J29" s="21">
        <v>0</v>
      </c>
      <c r="K29" s="21">
        <v>0</v>
      </c>
      <c r="L29" s="21">
        <v>0</v>
      </c>
      <c r="M29" s="21">
        <v>0</v>
      </c>
      <c r="N29" s="21">
        <v>0</v>
      </c>
      <c r="O29" s="21">
        <v>0</v>
      </c>
      <c r="P29" s="21">
        <v>0</v>
      </c>
      <c r="Q29" s="21">
        <v>0</v>
      </c>
      <c r="R29" s="21">
        <v>0</v>
      </c>
      <c r="S29" s="21">
        <v>0</v>
      </c>
      <c r="T29" s="21">
        <v>0</v>
      </c>
      <c r="U29" s="21">
        <v>0</v>
      </c>
      <c r="V29" s="21">
        <v>0</v>
      </c>
      <c r="W29" s="21">
        <v>0</v>
      </c>
      <c r="X29" s="21">
        <v>0</v>
      </c>
      <c r="Y29" s="21">
        <v>0</v>
      </c>
      <c r="Z29" s="21">
        <v>0</v>
      </c>
      <c r="AA29" s="21">
        <v>0</v>
      </c>
      <c r="AB29" s="21">
        <v>0</v>
      </c>
      <c r="AC29" s="21">
        <v>0</v>
      </c>
      <c r="AD29" s="21">
        <v>0</v>
      </c>
      <c r="AE29" s="21">
        <v>0</v>
      </c>
      <c r="AF29" s="21">
        <v>0</v>
      </c>
      <c r="AG29" s="21">
        <v>0</v>
      </c>
      <c r="AH29" s="21">
        <v>0</v>
      </c>
      <c r="AI29" s="21">
        <v>0</v>
      </c>
      <c r="AJ29" s="21">
        <v>0</v>
      </c>
      <c r="AK29" s="21">
        <v>0</v>
      </c>
      <c r="AL29" s="21">
        <v>25.474399999999999</v>
      </c>
      <c r="AM29" s="21">
        <v>21.4329</v>
      </c>
      <c r="AN29" s="21">
        <v>11.4427</v>
      </c>
      <c r="AO29" s="21">
        <v>8.7369000000000003</v>
      </c>
      <c r="AP29" s="21">
        <v>6.3220000000000001</v>
      </c>
      <c r="AQ29" s="21">
        <v>4.9962999999999997</v>
      </c>
      <c r="AR29" s="21">
        <v>4.2074999999999996</v>
      </c>
      <c r="AS29" s="21">
        <v>3.7675000000000001</v>
      </c>
      <c r="AT29" s="21">
        <v>4.3331</v>
      </c>
      <c r="AU29" s="21">
        <v>8.1466999999999992</v>
      </c>
      <c r="AV29" s="21">
        <v>17.288399999999999</v>
      </c>
      <c r="AW29" s="21">
        <v>23.217199999999998</v>
      </c>
      <c r="AX29" s="21">
        <v>25.642499999999998</v>
      </c>
      <c r="AY29" s="21">
        <v>17.779699999999998</v>
      </c>
      <c r="AZ29" s="21">
        <v>12.6327</v>
      </c>
      <c r="BA29" s="21">
        <v>12.442399999999999</v>
      </c>
      <c r="BB29" s="21">
        <v>7.4741</v>
      </c>
      <c r="BC29" s="21">
        <v>6.1513</v>
      </c>
      <c r="BD29" s="21">
        <v>5.1287000000000003</v>
      </c>
      <c r="BE29" s="21">
        <v>5.1558000000000002</v>
      </c>
      <c r="BF29" s="21">
        <v>6.8635000000000002</v>
      </c>
      <c r="BG29" s="21">
        <v>8.2234999999999996</v>
      </c>
      <c r="BH29" s="21">
        <v>14.7156</v>
      </c>
      <c r="BI29" s="21">
        <v>20.170999999999999</v>
      </c>
      <c r="BJ29" s="21">
        <v>21.453399999999998</v>
      </c>
      <c r="BK29" s="21">
        <v>21.232800000000001</v>
      </c>
      <c r="BL29" s="21">
        <v>21.341999999999999</v>
      </c>
      <c r="BM29" s="21">
        <v>13.229200000000001</v>
      </c>
      <c r="BN29" s="21">
        <v>7.0545999999999998</v>
      </c>
      <c r="BO29" s="21">
        <v>5.0639000000000003</v>
      </c>
      <c r="BP29" s="21">
        <v>4.1097000000000001</v>
      </c>
      <c r="BQ29" s="21">
        <v>4.7122000000000002</v>
      </c>
      <c r="BR29" s="21">
        <v>5.6258999999999997</v>
      </c>
      <c r="BS29" s="21">
        <v>16.3035</v>
      </c>
      <c r="BT29" s="21">
        <v>15.3314</v>
      </c>
      <c r="BU29" s="21">
        <v>28.67</v>
      </c>
      <c r="BV29" s="21">
        <v>28.6004</v>
      </c>
      <c r="BW29" s="21">
        <v>22.1008</v>
      </c>
      <c r="BX29" s="21">
        <v>13.675599999999999</v>
      </c>
      <c r="BY29" s="21">
        <v>10.938599999999999</v>
      </c>
      <c r="BZ29" s="21">
        <v>7.9806999999999997</v>
      </c>
      <c r="CA29" s="21">
        <v>5.3379000000000003</v>
      </c>
      <c r="CB29" s="21">
        <v>4.6322000000000001</v>
      </c>
      <c r="CC29" s="21">
        <v>4.9298000000000002</v>
      </c>
      <c r="CD29" s="21">
        <v>5.8144</v>
      </c>
      <c r="CE29" s="21">
        <v>8.1298999999999992</v>
      </c>
      <c r="CF29" s="21">
        <v>12.8355</v>
      </c>
      <c r="CG29" s="21">
        <v>24.8139</v>
      </c>
      <c r="CH29" s="21">
        <v>28.475100000000001</v>
      </c>
      <c r="CI29" s="21">
        <v>23.514099999999999</v>
      </c>
      <c r="CJ29" s="21">
        <v>16.096699999999998</v>
      </c>
      <c r="CK29" s="21">
        <v>13.648199999999999</v>
      </c>
      <c r="CL29" s="21">
        <v>8.6239000000000008</v>
      </c>
      <c r="CM29" s="21">
        <v>6.2854999999999999</v>
      </c>
      <c r="CN29" s="21">
        <v>5.6375999999999999</v>
      </c>
      <c r="CO29" s="21">
        <v>5.2853000000000003</v>
      </c>
      <c r="CP29" s="21">
        <v>5.6368999999999998</v>
      </c>
      <c r="CQ29" s="21">
        <v>7.2577999999999996</v>
      </c>
      <c r="CR29" s="21">
        <v>12.6493</v>
      </c>
      <c r="CS29" s="21">
        <v>26.619700000000002</v>
      </c>
      <c r="CT29" s="21">
        <v>26.979600000000001</v>
      </c>
      <c r="CU29" s="21">
        <v>25.0046</v>
      </c>
      <c r="CV29" s="21">
        <v>18.898099999999999</v>
      </c>
      <c r="CW29" s="21">
        <v>13.424300000000001</v>
      </c>
      <c r="CX29" s="21">
        <v>9.2507000000000001</v>
      </c>
      <c r="CY29" s="21">
        <v>7.6238000000000001</v>
      </c>
      <c r="CZ29" s="21">
        <v>7.0404</v>
      </c>
      <c r="DA29" s="21">
        <v>6.1596000000000002</v>
      </c>
      <c r="DB29" s="21">
        <v>6.234</v>
      </c>
      <c r="DC29" s="21">
        <v>8.7812999999999999</v>
      </c>
      <c r="DD29" s="21">
        <v>16.546199999999999</v>
      </c>
      <c r="DE29" s="21">
        <v>26.749600000000001</v>
      </c>
      <c r="DF29" s="21">
        <v>26.7287</v>
      </c>
      <c r="DG29" s="21">
        <v>22.291399999999999</v>
      </c>
      <c r="DH29" s="21">
        <v>18.517499999999998</v>
      </c>
      <c r="DI29" s="21">
        <v>14.473800000000001</v>
      </c>
      <c r="DJ29" s="21">
        <v>10.7033</v>
      </c>
      <c r="DK29" s="21">
        <v>8.0059000000000005</v>
      </c>
      <c r="DL29" s="21">
        <v>7.8788999999999998</v>
      </c>
      <c r="DM29" s="21">
        <v>7.1626000000000003</v>
      </c>
      <c r="DN29" s="21">
        <v>7.0793999999999997</v>
      </c>
      <c r="DO29" s="21">
        <v>7.9005000000000001</v>
      </c>
      <c r="DP29" s="21">
        <v>15.4848</v>
      </c>
      <c r="DQ29" s="21">
        <v>23.949200000000001</v>
      </c>
      <c r="DR29" s="21">
        <v>24.880800000000001</v>
      </c>
      <c r="DS29" s="21">
        <v>23.6463</v>
      </c>
      <c r="DT29" s="21">
        <v>19.813199999999998</v>
      </c>
      <c r="DU29" s="21">
        <v>13.3116</v>
      </c>
      <c r="DV29" s="21">
        <v>10.2295</v>
      </c>
      <c r="DW29" s="21">
        <v>6.0217999999999998</v>
      </c>
      <c r="DX29" s="21">
        <v>4.9431000000000003</v>
      </c>
      <c r="DY29" s="21">
        <v>4.8422000000000001</v>
      </c>
      <c r="DZ29" s="21">
        <v>4.3375000000000004</v>
      </c>
      <c r="EA29" s="21">
        <v>6.1849999999999996</v>
      </c>
      <c r="EB29" s="21">
        <v>14.5502</v>
      </c>
      <c r="EC29" s="21">
        <v>23.1221</v>
      </c>
      <c r="ED29" s="21">
        <v>21.176500000000001</v>
      </c>
      <c r="EE29" s="21">
        <v>19.370999999999999</v>
      </c>
      <c r="EF29" s="21">
        <v>17.213899999999999</v>
      </c>
      <c r="EG29" s="21">
        <v>12.063499999999999</v>
      </c>
      <c r="EH29" s="21">
        <v>6.5997000000000003</v>
      </c>
      <c r="EI29" s="21">
        <v>5.0316000000000001</v>
      </c>
      <c r="EJ29" s="21">
        <v>4.7576000000000001</v>
      </c>
      <c r="EK29" s="21">
        <v>5.0800999999999998</v>
      </c>
      <c r="EL29" s="21">
        <v>5.2572999999999999</v>
      </c>
      <c r="EM29" s="21">
        <v>6.2874999999999996</v>
      </c>
      <c r="EN29" s="21">
        <v>12.254</v>
      </c>
      <c r="EO29" s="21">
        <v>22.648099999999999</v>
      </c>
      <c r="EP29" s="21">
        <v>27.7608</v>
      </c>
      <c r="EQ29" s="21">
        <v>22.116800000000001</v>
      </c>
      <c r="ER29" s="21">
        <v>13.771100000000001</v>
      </c>
      <c r="ES29" s="21">
        <v>8.4962999999999997</v>
      </c>
      <c r="ET29" s="21">
        <v>6.0157999999999996</v>
      </c>
      <c r="EU29" s="21">
        <v>4.8453999999999997</v>
      </c>
      <c r="EV29" s="21">
        <v>4.7797000000000001</v>
      </c>
      <c r="EW29" s="21">
        <v>3.9104999999999999</v>
      </c>
      <c r="EX29" s="21">
        <v>4.0724</v>
      </c>
      <c r="EY29" s="21">
        <v>7.3623000000000003</v>
      </c>
      <c r="EZ29" s="21">
        <v>13.5001</v>
      </c>
      <c r="FA29" s="21">
        <v>23.884899999999998</v>
      </c>
      <c r="FB29" s="21">
        <v>19.473700000000001</v>
      </c>
      <c r="FC29" s="21">
        <v>16.3445</v>
      </c>
      <c r="FD29" s="21">
        <v>10.7049</v>
      </c>
      <c r="FE29" s="21">
        <v>8.0100999999999996</v>
      </c>
      <c r="FF29" s="21">
        <v>6.2267999999999999</v>
      </c>
      <c r="FG29" s="21">
        <v>3.9691000000000001</v>
      </c>
      <c r="FH29" s="21">
        <v>3.3302999999999998</v>
      </c>
      <c r="FI29" s="21">
        <v>3.2606999999999999</v>
      </c>
      <c r="FJ29" s="21">
        <v>3.1450999999999998</v>
      </c>
      <c r="FK29" s="21">
        <v>4.7458999999999998</v>
      </c>
      <c r="FL29" s="21">
        <v>10.2248</v>
      </c>
      <c r="FM29" s="21">
        <v>17.632400000000001</v>
      </c>
      <c r="FN29" s="21">
        <v>19.675999999999998</v>
      </c>
      <c r="FO29" s="21">
        <v>13.914999999999999</v>
      </c>
      <c r="FP29" s="21">
        <v>8.8019999999999996</v>
      </c>
      <c r="FQ29" s="21">
        <v>8.1888000000000005</v>
      </c>
      <c r="FR29" s="21">
        <v>7.3742000000000001</v>
      </c>
      <c r="FS29" s="21">
        <v>4.4695</v>
      </c>
      <c r="FT29" s="21">
        <v>3.645</v>
      </c>
      <c r="FU29" s="21">
        <v>3.4921000000000002</v>
      </c>
      <c r="FV29" s="21">
        <v>3.8098999999999998</v>
      </c>
      <c r="FW29" s="21">
        <v>4.6981000000000002</v>
      </c>
      <c r="FX29" s="21">
        <v>14.554</v>
      </c>
      <c r="FY29" s="21">
        <v>25.512799999999999</v>
      </c>
      <c r="FZ29" s="21">
        <v>23.337199999999999</v>
      </c>
      <c r="GA29" s="21">
        <v>15.205399999999999</v>
      </c>
      <c r="GB29" s="21">
        <v>12.787599999999999</v>
      </c>
      <c r="GC29" s="21">
        <v>8.9404000000000003</v>
      </c>
      <c r="GD29" s="21">
        <v>6.7423000000000002</v>
      </c>
      <c r="GE29" s="21">
        <v>5.4132999999999996</v>
      </c>
      <c r="GF29" s="21">
        <v>4.8242000000000003</v>
      </c>
      <c r="GG29" s="21">
        <v>4.9306999999999999</v>
      </c>
      <c r="GH29" s="21">
        <v>4.8906000000000001</v>
      </c>
      <c r="GI29" s="21">
        <v>5.4004000000000003</v>
      </c>
      <c r="GJ29" s="21">
        <v>11.1464</v>
      </c>
      <c r="GK29" s="21">
        <v>23.18155368</v>
      </c>
      <c r="GL29" s="21">
        <v>26.686199999999999</v>
      </c>
      <c r="GM29" s="21">
        <v>19.70840433</v>
      </c>
      <c r="GN29" s="21">
        <v>14.16470176</v>
      </c>
      <c r="GO29" s="21">
        <v>12.408799999999999</v>
      </c>
      <c r="GP29" s="21">
        <v>7.8524000000000003</v>
      </c>
      <c r="GQ29" s="21">
        <v>4.6172000000000004</v>
      </c>
      <c r="GR29" s="21">
        <v>4.9146999999999998</v>
      </c>
      <c r="GS29" s="21">
        <v>4.7862</v>
      </c>
      <c r="GT29" s="21">
        <v>4.8052999999999999</v>
      </c>
      <c r="GU29" s="21">
        <v>5.8143000000000002</v>
      </c>
      <c r="GV29" s="21">
        <v>13.0067</v>
      </c>
      <c r="GW29" s="21">
        <v>20.747900000000001</v>
      </c>
      <c r="GX29" s="21">
        <v>23.716999999999999</v>
      </c>
      <c r="GY29" s="21">
        <v>20.446000000000002</v>
      </c>
      <c r="GZ29" s="21">
        <v>17.635200000000001</v>
      </c>
      <c r="HA29" s="21">
        <v>11.9574</v>
      </c>
      <c r="HB29" s="21">
        <v>7.8170999999999999</v>
      </c>
      <c r="HC29" s="21">
        <v>5.7754000000000003</v>
      </c>
      <c r="HD29" s="21">
        <v>5.1707999999999998</v>
      </c>
      <c r="HE29" s="21">
        <v>5.2624000000000004</v>
      </c>
      <c r="HF29" s="21">
        <v>5.5579999999999998</v>
      </c>
      <c r="HG29" s="21">
        <v>7.5461999999999998</v>
      </c>
      <c r="HH29" s="21">
        <v>16.4270688525</v>
      </c>
      <c r="HI29" s="21">
        <v>23.273431147499998</v>
      </c>
      <c r="HJ29" s="21">
        <v>22.950667741900002</v>
      </c>
      <c r="HK29" s="21">
        <v>26.334632258099997</v>
      </c>
      <c r="HL29" s="21">
        <v>17.185700000000001</v>
      </c>
      <c r="HM29" s="21">
        <v>7.875</v>
      </c>
      <c r="HN29" s="21">
        <v>5.9821</v>
      </c>
      <c r="HO29" s="21">
        <v>3.7048999999999999</v>
      </c>
      <c r="HP29" s="21">
        <v>2.9887000000000001</v>
      </c>
      <c r="HQ29" s="21">
        <v>2.6581999999999999</v>
      </c>
      <c r="HR29" s="21">
        <v>3.4249999999999998</v>
      </c>
      <c r="HS29" s="21">
        <v>6.5525000000000002</v>
      </c>
      <c r="HT29" s="21">
        <v>13.011992682900001</v>
      </c>
      <c r="HU29" s="21">
        <v>20.827902438999999</v>
      </c>
      <c r="HV29" s="21">
        <v>23.064599186999999</v>
      </c>
      <c r="HW29" s="21">
        <v>16.328299999999999</v>
      </c>
      <c r="HX29" s="21">
        <v>13.988397500000001</v>
      </c>
      <c r="HY29" s="21">
        <v>9.7622479634000001</v>
      </c>
      <c r="HZ29" s="21">
        <v>4.4587354061999998</v>
      </c>
      <c r="IA29" s="21">
        <v>3.2961202173999999</v>
      </c>
      <c r="IB29" s="21">
        <v>3.1155989130000004</v>
      </c>
      <c r="IC29" s="21">
        <v>3.0651680851000003</v>
      </c>
      <c r="ID29" s="21">
        <v>2.9157638298000004</v>
      </c>
      <c r="IE29" s="21">
        <v>4.7479180850999994</v>
      </c>
      <c r="IF29" s="21">
        <v>14.588850211599999</v>
      </c>
      <c r="IG29" s="21">
        <v>21.3322948703</v>
      </c>
      <c r="IH29" s="21">
        <v>21.3982097568</v>
      </c>
      <c r="II29" s="21">
        <v>20.745997562499998</v>
      </c>
      <c r="IJ29" s="21">
        <v>17.5181382582</v>
      </c>
      <c r="IK29" s="21">
        <v>12.5755186627</v>
      </c>
      <c r="IL29" s="21">
        <v>8.3909406779999998</v>
      </c>
      <c r="IM29" s="21">
        <v>5.2422000000000004</v>
      </c>
      <c r="IN29" s="21">
        <v>5.0559000000000003</v>
      </c>
      <c r="IO29" s="21">
        <v>4.9745999999999997</v>
      </c>
      <c r="IP29" s="21">
        <v>3.9502999999999999</v>
      </c>
      <c r="IQ29" s="21">
        <v>6.5523999999999996</v>
      </c>
      <c r="IR29" s="21">
        <v>12.2866103448</v>
      </c>
      <c r="IS29" s="21">
        <v>22.732305202700001</v>
      </c>
      <c r="IT29" s="21">
        <v>26.210355514836579</v>
      </c>
      <c r="IU29" s="21">
        <v>21.678374502874366</v>
      </c>
      <c r="IV29" s="21">
        <v>16.385633726300142</v>
      </c>
      <c r="IW29" s="21">
        <v>11.803732275986656</v>
      </c>
      <c r="IX29" s="21">
        <v>7.8556211717955202</v>
      </c>
      <c r="IY29" s="21">
        <v>5.3320596083582155</v>
      </c>
      <c r="IZ29" s="21">
        <v>4.7452406228674011</v>
      </c>
      <c r="JA29" s="21">
        <v>4.6150726536037627</v>
      </c>
      <c r="JB29" s="21">
        <v>4.93984202728676</v>
      </c>
      <c r="JC29" s="21">
        <v>7.7521244820061987</v>
      </c>
      <c r="JD29" s="21">
        <v>15.331080047935977</v>
      </c>
      <c r="JE29" s="21">
        <v>25.358641756313901</v>
      </c>
      <c r="JF29" s="21">
        <v>26.669465836679027</v>
      </c>
      <c r="JG29" s="21">
        <v>22.341251711882105</v>
      </c>
      <c r="JH29" s="21">
        <v>16.709915637549656</v>
      </c>
      <c r="JI29" s="21">
        <v>12.093778059680551</v>
      </c>
      <c r="JJ29" s="21">
        <v>8.021035548907685</v>
      </c>
      <c r="JK29" s="21">
        <v>5.4502153718373503</v>
      </c>
      <c r="JL29" s="21">
        <v>4.8042730659747628</v>
      </c>
      <c r="JM29" s="21">
        <v>4.6399118720625774</v>
      </c>
      <c r="JN29" s="21">
        <v>4.9381922435529484</v>
      </c>
      <c r="JO29" s="21">
        <v>7.7270384787026218</v>
      </c>
      <c r="JP29" s="21">
        <v>15.292705788551777</v>
      </c>
      <c r="JQ29" s="21">
        <v>25.305487353672788</v>
      </c>
      <c r="JR29" s="21">
        <v>26.60721889168024</v>
      </c>
      <c r="JS29" s="21">
        <v>22.278013462810346</v>
      </c>
      <c r="JT29" s="21">
        <v>16.6357363877163</v>
      </c>
      <c r="JU29" s="21">
        <v>12.018634565567368</v>
      </c>
      <c r="JV29" s="21">
        <v>7.9400768225077023</v>
      </c>
      <c r="JW29" s="21">
        <v>5.3699605250531928</v>
      </c>
      <c r="JX29" s="21">
        <v>4.7194642674891663</v>
      </c>
      <c r="JY29" s="21">
        <v>4.5538564792171572</v>
      </c>
      <c r="JZ29" s="21">
        <v>4.8540962537193177</v>
      </c>
      <c r="KA29" s="21">
        <v>7.6393357316103767</v>
      </c>
      <c r="KB29" s="21">
        <v>15.207368567781964</v>
      </c>
      <c r="KC29" s="21">
        <v>25.216849315329139</v>
      </c>
      <c r="KD29" s="21">
        <v>26.518278016574133</v>
      </c>
      <c r="KE29" s="21">
        <v>22.197541169231332</v>
      </c>
      <c r="KF29" s="21">
        <v>16.546395390002086</v>
      </c>
      <c r="KG29" s="21">
        <v>11.932062934675958</v>
      </c>
      <c r="KH29" s="21">
        <v>7.8505086495925358</v>
      </c>
      <c r="KI29" s="21">
        <v>5.283217717317843</v>
      </c>
      <c r="KJ29" s="21">
        <v>4.6297671127815585</v>
      </c>
      <c r="KK29" s="21">
        <v>4.4641175616945548</v>
      </c>
      <c r="KL29" s="21">
        <v>4.7672247897586635</v>
      </c>
      <c r="KM29" s="21">
        <v>7.5495416343690973</v>
      </c>
      <c r="KN29" s="21">
        <v>15.120455525868348</v>
      </c>
      <c r="KO29" s="21">
        <v>25.127023889070404</v>
      </c>
      <c r="KP29" s="21">
        <v>26.428442446341098</v>
      </c>
      <c r="KQ29" s="21">
        <v>22.116394721158361</v>
      </c>
      <c r="KR29" s="21">
        <v>16.456546416901535</v>
      </c>
      <c r="KS29" s="21">
        <v>11.845108543765408</v>
      </c>
      <c r="KT29" s="21">
        <v>7.7606520668358714</v>
      </c>
      <c r="KU29" s="21">
        <v>5.1962575925261714</v>
      </c>
      <c r="KV29" s="21">
        <v>4.5399062095415337</v>
      </c>
      <c r="KW29" s="21">
        <v>4.3742552595318802</v>
      </c>
      <c r="KX29" s="21">
        <v>4.6802603553906295</v>
      </c>
      <c r="KY29" s="21">
        <v>7.4596774838603208</v>
      </c>
      <c r="KZ29" s="21">
        <v>15.033489698770254</v>
      </c>
      <c r="LA29" s="21">
        <v>25.037158689138572</v>
      </c>
      <c r="LB29" s="21">
        <v>26.338576906618194</v>
      </c>
      <c r="LC29" s="21">
        <v>22.035225691054112</v>
      </c>
      <c r="LD29" s="21">
        <v>16.366680428224928</v>
      </c>
      <c r="LE29" s="21">
        <v>11.758141331606593</v>
      </c>
      <c r="LF29" s="21">
        <v>7.670785823259834</v>
      </c>
      <c r="LG29" s="21">
        <v>5.1092901883004611</v>
      </c>
      <c r="LH29" s="21">
        <v>4.4500398212429584</v>
      </c>
      <c r="LI29" s="21">
        <v>4.2843888243738162</v>
      </c>
      <c r="LJ29" s="21">
        <v>4.5932928068077317</v>
      </c>
      <c r="LK29" s="21">
        <v>7.3698109867885053</v>
      </c>
      <c r="LL29" s="21">
        <v>14.946522103535303</v>
      </c>
      <c r="LM29" s="21">
        <v>24.947292156914401</v>
      </c>
      <c r="LN29" s="21">
        <v>26.248710363012094</v>
      </c>
      <c r="LO29" s="21">
        <v>21.951156982639365</v>
      </c>
      <c r="LP29" s="21">
        <v>16.276813869580302</v>
      </c>
      <c r="LQ29" s="21">
        <v>11.671173689976483</v>
      </c>
      <c r="LR29" s="21">
        <v>7.5809192560768803</v>
      </c>
      <c r="LS29" s="21">
        <v>5.0223225402367175</v>
      </c>
      <c r="LT29" s="21">
        <v>4.3601732492122567</v>
      </c>
      <c r="LU29" s="21">
        <v>4.2174090924860819</v>
      </c>
      <c r="LV29" s="21">
        <v>4.5063251539084765</v>
      </c>
      <c r="LW29" s="21">
        <v>7.2799444111142444</v>
      </c>
      <c r="LX29" s="21">
        <v>14.85955444907335</v>
      </c>
      <c r="LY29" s="21">
        <v>24.85742558006265</v>
      </c>
      <c r="LZ29" s="21">
        <v>26.15884378577908</v>
      </c>
      <c r="MA29" s="21">
        <v>21.869987170770536</v>
      </c>
      <c r="MB29" s="21">
        <v>16.186947291843541</v>
      </c>
      <c r="MC29" s="21">
        <v>11.58420603396044</v>
      </c>
      <c r="MD29" s="21">
        <v>7.4910526780541167</v>
      </c>
      <c r="ME29" s="21">
        <v>4.9353548840051689</v>
      </c>
      <c r="MF29" s="21">
        <v>4.3044907780784625</v>
      </c>
      <c r="MG29" s="21">
        <v>4.2174090926468031</v>
      </c>
      <c r="MH29" s="21">
        <v>4.4193574975149543</v>
      </c>
      <c r="MI29" s="21">
        <v>7.1900778328070496</v>
      </c>
      <c r="MJ29" s="21">
        <v>14.772586792627481</v>
      </c>
      <c r="MK29" s="21">
        <v>24.767559001716013</v>
      </c>
      <c r="ML29" s="21">
        <v>26.068977207419671</v>
      </c>
      <c r="MM29" s="21">
        <v>21.78881735805297</v>
      </c>
      <c r="MN29" s="21">
        <v>16.09708071346726</v>
      </c>
      <c r="MO29" s="21">
        <v>11.497238377462516</v>
      </c>
      <c r="MP29" s="21">
        <v>7.401186099668255</v>
      </c>
      <c r="MQ29" s="21">
        <v>4.8483872275000248</v>
      </c>
      <c r="MR29" s="21">
        <v>4.304490778085607</v>
      </c>
      <c r="MS29" s="21">
        <v>4.2174090926521872</v>
      </c>
      <c r="MT29" s="21">
        <v>4.3323898410043862</v>
      </c>
      <c r="MU29" s="21">
        <v>7.1002112544116605</v>
      </c>
      <c r="MV29" s="21">
        <v>14.685619136115161</v>
      </c>
      <c r="MW29" s="21">
        <v>24.677692423319296</v>
      </c>
      <c r="MX29" s="21">
        <v>25.979110629022532</v>
      </c>
      <c r="MY29" s="21">
        <v>21.707647545306969</v>
      </c>
      <c r="MZ29" s="21">
        <v>16.007214135069557</v>
      </c>
      <c r="NA29" s="21">
        <v>11.41027072094845</v>
      </c>
      <c r="NB29" s="21">
        <v>7.3113195212702298</v>
      </c>
      <c r="NC29" s="21">
        <v>4.7614195709857174</v>
      </c>
      <c r="ND29" s="21">
        <v>4.3044907780858468</v>
      </c>
      <c r="NE29" s="21">
        <v>4.2174090926523675</v>
      </c>
      <c r="NF29" s="21">
        <v>4.2454221844898967</v>
      </c>
      <c r="NG29" s="21">
        <v>7.0103446760133146</v>
      </c>
      <c r="NH29" s="21">
        <v>14.59865147960061</v>
      </c>
      <c r="NI29" s="21">
        <v>24.587825844920907</v>
      </c>
      <c r="NJ29" s="21">
        <v>25.889244050624132</v>
      </c>
      <c r="NK29" s="21">
        <v>21.6235788106762</v>
      </c>
      <c r="NL29" s="21">
        <v>15.917347556671135</v>
      </c>
      <c r="NM29" s="21">
        <v>11.323303064433844</v>
      </c>
      <c r="NN29" s="21">
        <v>7.2214529428717968</v>
      </c>
      <c r="NO29" s="21">
        <v>4.6744519144711028</v>
      </c>
      <c r="NP29" s="21">
        <v>4.3044907780858548</v>
      </c>
      <c r="NQ29" s="21">
        <v>4.2174090926523737</v>
      </c>
      <c r="NR29" s="21">
        <v>4.1584545279752749</v>
      </c>
      <c r="NS29" s="21">
        <v>6.9204780976148719</v>
      </c>
      <c r="NT29" s="21">
        <v>14.511683823085987</v>
      </c>
      <c r="NU29" s="21">
        <v>24.497959266522464</v>
      </c>
      <c r="NV29" s="21">
        <v>25.799377472225682</v>
      </c>
      <c r="NW29" s="21">
        <v>21.542408997929215</v>
      </c>
      <c r="NX29" s="21">
        <v>15.827480978272686</v>
      </c>
      <c r="NY29" s="21">
        <v>11.236335407919219</v>
      </c>
      <c r="NZ29" s="21">
        <v>7.1315863644733515</v>
      </c>
      <c r="OA29" s="21">
        <v>4.5874842579564774</v>
      </c>
      <c r="OB29" s="21">
        <v>4.3044907780858548</v>
      </c>
      <c r="OC29" s="21">
        <v>4.2174090926523737</v>
      </c>
      <c r="OD29" s="21">
        <v>4.0714868714606496</v>
      </c>
      <c r="OE29" s="21">
        <v>6.8306115192164256</v>
      </c>
      <c r="OF29" s="21">
        <v>14.424716166571363</v>
      </c>
      <c r="OG29" s="21">
        <v>24.408092688124018</v>
      </c>
      <c r="OH29" s="21">
        <v>25.709510893827236</v>
      </c>
      <c r="OI29" s="21">
        <v>21.46123918518223</v>
      </c>
      <c r="OJ29" s="21">
        <v>15.737614399874239</v>
      </c>
      <c r="OK29" s="21">
        <v>11.149367751404593</v>
      </c>
      <c r="OL29" s="21">
        <v>7.0417197860749052</v>
      </c>
      <c r="OM29" s="21">
        <v>4.5005166014418512</v>
      </c>
      <c r="ON29" s="21">
        <v>4.3044907780858548</v>
      </c>
      <c r="OO29" s="21">
        <v>4.2174090926523737</v>
      </c>
      <c r="OP29" s="21">
        <v>3.9845192149460242</v>
      </c>
      <c r="OQ29" s="21">
        <v>6.7407449408179794</v>
      </c>
      <c r="OR29" s="21">
        <v>14.337748510056732</v>
      </c>
      <c r="OS29" s="21">
        <v>24.318226109725568</v>
      </c>
      <c r="OT29" s="21">
        <v>25.61964431542879</v>
      </c>
      <c r="OU29" s="21">
        <v>21.380069372435244</v>
      </c>
      <c r="OV29" s="21">
        <v>15.647747821475793</v>
      </c>
      <c r="OW29" s="21">
        <v>11.062400094889968</v>
      </c>
      <c r="OX29" s="21">
        <v>6.951853207676459</v>
      </c>
      <c r="OY29" s="21">
        <v>4.4135489449272249</v>
      </c>
      <c r="OZ29" s="21">
        <v>4.3044907780858548</v>
      </c>
      <c r="PA29" s="21">
        <v>4.2174090926523737</v>
      </c>
      <c r="PB29" s="21">
        <v>3.9730574606054825</v>
      </c>
      <c r="PC29" s="21">
        <v>6.6508783624195331</v>
      </c>
      <c r="PD29" s="21">
        <v>14.250780853542109</v>
      </c>
      <c r="PE29" s="21">
        <v>24.228359531327122</v>
      </c>
    </row>
    <row r="30" spans="1:421" x14ac:dyDescent="0.2">
      <c r="A30" s="31" t="s">
        <v>24</v>
      </c>
      <c r="B30" s="21">
        <v>0</v>
      </c>
      <c r="C30" s="21">
        <v>0</v>
      </c>
      <c r="D30" s="21">
        <v>0</v>
      </c>
      <c r="E30" s="21">
        <v>0</v>
      </c>
      <c r="F30" s="21">
        <v>0</v>
      </c>
      <c r="G30" s="21">
        <v>0</v>
      </c>
      <c r="H30" s="21">
        <v>0</v>
      </c>
      <c r="I30" s="21">
        <v>0</v>
      </c>
      <c r="J30" s="21">
        <v>0</v>
      </c>
      <c r="K30" s="21">
        <v>0</v>
      </c>
      <c r="L30" s="21">
        <v>0</v>
      </c>
      <c r="M30" s="21">
        <v>0</v>
      </c>
      <c r="N30" s="21">
        <v>0</v>
      </c>
      <c r="O30" s="21">
        <v>0</v>
      </c>
      <c r="P30" s="21">
        <v>0</v>
      </c>
      <c r="Q30" s="21">
        <v>0</v>
      </c>
      <c r="R30" s="21">
        <v>0</v>
      </c>
      <c r="S30" s="21">
        <v>0</v>
      </c>
      <c r="T30" s="21">
        <v>0</v>
      </c>
      <c r="U30" s="21">
        <v>0</v>
      </c>
      <c r="V30" s="21">
        <v>0</v>
      </c>
      <c r="W30" s="21">
        <v>0</v>
      </c>
      <c r="X30" s="21">
        <v>0</v>
      </c>
      <c r="Y30" s="21">
        <v>0</v>
      </c>
      <c r="Z30" s="21">
        <v>0</v>
      </c>
      <c r="AA30" s="21">
        <v>0</v>
      </c>
      <c r="AB30" s="21">
        <v>0</v>
      </c>
      <c r="AC30" s="21">
        <v>0</v>
      </c>
      <c r="AD30" s="21">
        <v>0</v>
      </c>
      <c r="AE30" s="21">
        <v>0</v>
      </c>
      <c r="AF30" s="21">
        <v>0</v>
      </c>
      <c r="AG30" s="21">
        <v>0</v>
      </c>
      <c r="AH30" s="21">
        <v>0</v>
      </c>
      <c r="AI30" s="21">
        <v>0</v>
      </c>
      <c r="AJ30" s="21">
        <v>0</v>
      </c>
      <c r="AK30" s="21">
        <v>0</v>
      </c>
      <c r="AL30" s="21">
        <v>2.5688</v>
      </c>
      <c r="AM30" s="21">
        <v>2.5312999999999999</v>
      </c>
      <c r="AN30" s="21">
        <v>1.7625</v>
      </c>
      <c r="AO30" s="21">
        <v>1.597</v>
      </c>
      <c r="AP30" s="21">
        <v>1.9402999999999999</v>
      </c>
      <c r="AQ30" s="21">
        <v>1.9074</v>
      </c>
      <c r="AR30" s="21">
        <v>1.5477000000000001</v>
      </c>
      <c r="AS30" s="21">
        <v>1.8562000000000001</v>
      </c>
      <c r="AT30" s="21">
        <v>1.5859000000000001</v>
      </c>
      <c r="AU30" s="21">
        <v>1.6061000000000001</v>
      </c>
      <c r="AV30" s="21">
        <v>2.2254</v>
      </c>
      <c r="AW30" s="21">
        <v>2.8085</v>
      </c>
      <c r="AX30" s="21">
        <v>2.7480000000000002</v>
      </c>
      <c r="AY30" s="21">
        <v>1.5029999999999999</v>
      </c>
      <c r="AZ30" s="21">
        <v>1.5731999999999999</v>
      </c>
      <c r="BA30" s="21">
        <v>0</v>
      </c>
      <c r="BB30" s="21">
        <v>0</v>
      </c>
      <c r="BC30" s="21">
        <v>0</v>
      </c>
      <c r="BD30" s="21">
        <v>0</v>
      </c>
      <c r="BE30" s="21">
        <v>0</v>
      </c>
      <c r="BF30" s="21">
        <v>0</v>
      </c>
      <c r="BG30" s="21">
        <v>0</v>
      </c>
      <c r="BH30" s="21">
        <v>0</v>
      </c>
      <c r="BI30" s="21">
        <v>0</v>
      </c>
      <c r="BJ30" s="21">
        <v>0</v>
      </c>
      <c r="BK30" s="21">
        <v>0</v>
      </c>
      <c r="BL30" s="21">
        <v>0</v>
      </c>
      <c r="BM30" s="21">
        <v>0</v>
      </c>
      <c r="BN30" s="21">
        <v>0</v>
      </c>
      <c r="BO30" s="21">
        <v>0</v>
      </c>
      <c r="BP30" s="21">
        <v>0</v>
      </c>
      <c r="BQ30" s="21">
        <v>0</v>
      </c>
      <c r="BR30" s="21">
        <v>0</v>
      </c>
      <c r="BS30" s="21">
        <v>0</v>
      </c>
      <c r="BT30" s="21">
        <v>0</v>
      </c>
      <c r="BU30" s="21">
        <v>0</v>
      </c>
      <c r="BV30" s="21">
        <v>0</v>
      </c>
      <c r="BW30" s="21">
        <v>0</v>
      </c>
      <c r="BX30" s="21">
        <v>0</v>
      </c>
      <c r="BY30" s="21">
        <v>0</v>
      </c>
      <c r="BZ30" s="21">
        <v>0</v>
      </c>
      <c r="CA30" s="21">
        <v>0</v>
      </c>
      <c r="CB30" s="21">
        <v>0</v>
      </c>
      <c r="CC30" s="21">
        <v>0</v>
      </c>
      <c r="CD30" s="21">
        <v>0</v>
      </c>
      <c r="CE30" s="21">
        <v>0</v>
      </c>
      <c r="CF30" s="21">
        <v>0</v>
      </c>
      <c r="CG30" s="21">
        <v>0</v>
      </c>
      <c r="CH30" s="21">
        <v>0</v>
      </c>
      <c r="CI30" s="21">
        <v>0</v>
      </c>
      <c r="CJ30" s="21">
        <v>0</v>
      </c>
      <c r="CK30" s="21">
        <v>0</v>
      </c>
      <c r="CL30" s="21">
        <v>0</v>
      </c>
      <c r="CM30" s="21">
        <v>0</v>
      </c>
      <c r="CN30" s="21">
        <v>0</v>
      </c>
      <c r="CO30" s="21">
        <v>0</v>
      </c>
      <c r="CP30" s="21">
        <v>0</v>
      </c>
      <c r="CQ30" s="21">
        <v>0</v>
      </c>
      <c r="CR30" s="21">
        <v>0</v>
      </c>
      <c r="CS30" s="21">
        <v>0</v>
      </c>
      <c r="CT30" s="21">
        <v>0</v>
      </c>
      <c r="CU30" s="21">
        <v>0</v>
      </c>
      <c r="CV30" s="21">
        <v>0</v>
      </c>
      <c r="CW30" s="21">
        <v>0</v>
      </c>
      <c r="CX30" s="21">
        <v>0</v>
      </c>
      <c r="CY30" s="21">
        <v>0</v>
      </c>
      <c r="CZ30" s="21">
        <v>0</v>
      </c>
      <c r="DA30" s="21">
        <v>0</v>
      </c>
      <c r="DB30" s="21">
        <v>0</v>
      </c>
      <c r="DC30" s="21">
        <v>0</v>
      </c>
      <c r="DD30" s="21">
        <v>0</v>
      </c>
      <c r="DE30" s="21">
        <v>0</v>
      </c>
      <c r="DF30" s="21">
        <v>0</v>
      </c>
      <c r="DG30" s="21">
        <v>0</v>
      </c>
      <c r="DH30" s="21">
        <v>0</v>
      </c>
      <c r="DI30" s="21">
        <v>0</v>
      </c>
      <c r="DJ30" s="21">
        <v>0</v>
      </c>
      <c r="DK30" s="21">
        <v>0</v>
      </c>
      <c r="DL30" s="21">
        <v>0</v>
      </c>
      <c r="DM30" s="21">
        <v>0</v>
      </c>
      <c r="DN30" s="21">
        <v>0</v>
      </c>
      <c r="DO30" s="21">
        <v>0</v>
      </c>
      <c r="DP30" s="21">
        <v>0</v>
      </c>
      <c r="DQ30" s="21">
        <v>0</v>
      </c>
      <c r="DR30" s="21">
        <v>0</v>
      </c>
      <c r="DS30" s="21">
        <v>0</v>
      </c>
      <c r="DT30" s="21">
        <v>0</v>
      </c>
      <c r="DU30" s="21">
        <v>0</v>
      </c>
      <c r="DV30" s="21">
        <v>0</v>
      </c>
      <c r="DW30" s="21">
        <v>0</v>
      </c>
      <c r="DX30" s="21">
        <v>0</v>
      </c>
      <c r="DY30" s="21">
        <v>0</v>
      </c>
      <c r="DZ30" s="21">
        <v>0</v>
      </c>
      <c r="EA30" s="21">
        <v>0</v>
      </c>
      <c r="EB30" s="21">
        <v>0</v>
      </c>
      <c r="EC30" s="21">
        <v>0</v>
      </c>
      <c r="ED30" s="21">
        <v>0</v>
      </c>
      <c r="EE30" s="21">
        <v>0</v>
      </c>
      <c r="EF30" s="21">
        <v>0</v>
      </c>
      <c r="EG30" s="21">
        <v>0</v>
      </c>
      <c r="EH30" s="21">
        <v>0</v>
      </c>
      <c r="EI30" s="21">
        <v>0</v>
      </c>
      <c r="EJ30" s="21">
        <v>0</v>
      </c>
      <c r="EK30" s="21">
        <v>0</v>
      </c>
      <c r="EL30" s="21">
        <v>0</v>
      </c>
      <c r="EM30" s="21">
        <v>0</v>
      </c>
      <c r="EN30" s="21">
        <v>0</v>
      </c>
      <c r="EO30" s="21">
        <v>0</v>
      </c>
      <c r="EP30" s="21">
        <v>0</v>
      </c>
      <c r="EQ30" s="21">
        <v>0</v>
      </c>
      <c r="ER30" s="21">
        <v>0</v>
      </c>
      <c r="ES30" s="21">
        <v>0</v>
      </c>
      <c r="ET30" s="21">
        <v>0</v>
      </c>
      <c r="EU30" s="21">
        <v>0</v>
      </c>
      <c r="EV30" s="21">
        <v>0</v>
      </c>
      <c r="EW30" s="21">
        <v>0</v>
      </c>
      <c r="EX30" s="21">
        <v>0</v>
      </c>
      <c r="EY30" s="21">
        <v>0</v>
      </c>
      <c r="EZ30" s="21">
        <v>0</v>
      </c>
      <c r="FA30" s="21">
        <v>0</v>
      </c>
      <c r="FB30" s="21">
        <v>0</v>
      </c>
      <c r="FC30" s="21">
        <v>0</v>
      </c>
      <c r="FD30" s="21">
        <v>0</v>
      </c>
      <c r="FE30" s="21">
        <v>0</v>
      </c>
      <c r="FF30" s="21">
        <v>0</v>
      </c>
      <c r="FG30" s="21">
        <v>0</v>
      </c>
      <c r="FH30" s="21">
        <v>0</v>
      </c>
      <c r="FI30" s="21">
        <v>0</v>
      </c>
      <c r="FJ30" s="21">
        <v>0</v>
      </c>
      <c r="FK30" s="21">
        <v>0</v>
      </c>
      <c r="FL30" s="21">
        <v>0</v>
      </c>
      <c r="FM30" s="21">
        <v>0</v>
      </c>
      <c r="FN30" s="21">
        <v>0</v>
      </c>
      <c r="FO30" s="21">
        <v>0</v>
      </c>
      <c r="FP30" s="21">
        <v>0</v>
      </c>
      <c r="FQ30" s="21">
        <v>0</v>
      </c>
      <c r="FR30" s="21">
        <v>0</v>
      </c>
      <c r="FS30" s="21">
        <v>0</v>
      </c>
      <c r="FT30" s="21">
        <v>0</v>
      </c>
      <c r="FU30" s="21">
        <v>0</v>
      </c>
      <c r="FV30" s="21">
        <v>0</v>
      </c>
      <c r="FW30" s="21">
        <v>0</v>
      </c>
      <c r="FX30" s="21">
        <v>0</v>
      </c>
      <c r="FY30" s="21">
        <v>0</v>
      </c>
      <c r="FZ30" s="21">
        <v>0</v>
      </c>
      <c r="GA30" s="21">
        <v>0</v>
      </c>
      <c r="GB30" s="21">
        <v>0</v>
      </c>
      <c r="GC30" s="21">
        <v>0</v>
      </c>
      <c r="GD30" s="21">
        <v>0</v>
      </c>
      <c r="GE30" s="21">
        <v>0</v>
      </c>
      <c r="GF30" s="21">
        <v>0</v>
      </c>
      <c r="GG30" s="21">
        <v>0</v>
      </c>
      <c r="GH30" s="21">
        <v>0</v>
      </c>
      <c r="GI30" s="21">
        <v>0</v>
      </c>
      <c r="GJ30" s="21">
        <v>0</v>
      </c>
      <c r="GK30" s="21">
        <v>0</v>
      </c>
      <c r="GL30" s="21">
        <v>0</v>
      </c>
      <c r="GM30" s="21">
        <v>0</v>
      </c>
      <c r="GN30" s="21">
        <v>0</v>
      </c>
      <c r="GO30" s="21">
        <v>0</v>
      </c>
      <c r="GP30" s="21">
        <v>0</v>
      </c>
      <c r="GQ30" s="21">
        <v>0</v>
      </c>
      <c r="GR30" s="21">
        <v>0</v>
      </c>
      <c r="GS30" s="21">
        <v>0</v>
      </c>
      <c r="GT30" s="21">
        <v>0</v>
      </c>
      <c r="GU30" s="21">
        <v>0</v>
      </c>
      <c r="GV30" s="21">
        <v>0</v>
      </c>
      <c r="GW30" s="21">
        <v>0</v>
      </c>
      <c r="GX30" s="21">
        <v>0</v>
      </c>
      <c r="GY30" s="21">
        <v>0</v>
      </c>
      <c r="GZ30" s="21">
        <v>0</v>
      </c>
      <c r="HA30" s="21">
        <v>0</v>
      </c>
      <c r="HB30" s="21">
        <v>0</v>
      </c>
      <c r="HC30" s="21">
        <v>0</v>
      </c>
      <c r="HD30" s="21">
        <v>0</v>
      </c>
      <c r="HE30" s="21">
        <v>0</v>
      </c>
      <c r="HF30" s="21">
        <v>0</v>
      </c>
      <c r="HG30" s="21">
        <v>0</v>
      </c>
      <c r="HH30" s="21">
        <v>0</v>
      </c>
      <c r="HI30" s="21">
        <v>0</v>
      </c>
      <c r="HJ30" s="21">
        <v>0</v>
      </c>
      <c r="HK30" s="21">
        <v>0</v>
      </c>
      <c r="HL30" s="21">
        <v>0</v>
      </c>
      <c r="HM30" s="21">
        <v>2.863</v>
      </c>
      <c r="HN30" s="21">
        <v>2.3913000000000002</v>
      </c>
      <c r="HO30" s="21">
        <v>1.7123999999999999</v>
      </c>
      <c r="HP30" s="21">
        <v>1.9442999999999999</v>
      </c>
      <c r="HQ30" s="21">
        <v>1.2890999999999999</v>
      </c>
      <c r="HR30" s="21">
        <v>1.3742000000000001</v>
      </c>
      <c r="HS30" s="21">
        <v>1.3384</v>
      </c>
      <c r="HT30" s="21">
        <v>2.7046999999999999</v>
      </c>
      <c r="HU30" s="21">
        <v>3.1530999999999998</v>
      </c>
      <c r="HV30" s="21">
        <v>3.1953</v>
      </c>
      <c r="HW30" s="21">
        <v>2.1741000000000001</v>
      </c>
      <c r="HX30" s="21">
        <v>2.8521000000000001</v>
      </c>
      <c r="HY30" s="21">
        <v>2.3119000000000001</v>
      </c>
      <c r="HZ30" s="21">
        <v>0.88919999999999999</v>
      </c>
      <c r="IA30" s="21">
        <v>0.99260000000000004</v>
      </c>
      <c r="IB30" s="21">
        <v>1.329</v>
      </c>
      <c r="IC30" s="21">
        <v>1.0627</v>
      </c>
      <c r="ID30" s="21">
        <v>0.72389999999999999</v>
      </c>
      <c r="IE30" s="21">
        <v>1.1880999999999999</v>
      </c>
      <c r="IF30" s="21">
        <v>2.9413999999999998</v>
      </c>
      <c r="IG30" s="21">
        <v>3.7334000000000001</v>
      </c>
      <c r="IH30" s="21">
        <v>3.3631000000000002</v>
      </c>
      <c r="II30" s="21">
        <v>3.3433999999999999</v>
      </c>
      <c r="IJ30" s="21">
        <v>2.9769999999999999</v>
      </c>
      <c r="IK30" s="21">
        <v>0</v>
      </c>
      <c r="IL30" s="21">
        <v>0</v>
      </c>
      <c r="IM30" s="21">
        <v>0</v>
      </c>
      <c r="IN30" s="21">
        <v>0</v>
      </c>
      <c r="IO30" s="21">
        <v>0</v>
      </c>
      <c r="IP30" s="21">
        <v>0</v>
      </c>
      <c r="IQ30" s="21">
        <v>0</v>
      </c>
      <c r="IR30" s="21">
        <v>0</v>
      </c>
      <c r="IS30" s="21">
        <v>0</v>
      </c>
      <c r="IT30" s="21">
        <v>0</v>
      </c>
      <c r="IU30" s="21">
        <v>0</v>
      </c>
      <c r="IV30" s="21">
        <v>0</v>
      </c>
      <c r="IW30" s="21">
        <v>0</v>
      </c>
      <c r="IX30" s="21">
        <v>0</v>
      </c>
      <c r="IY30" s="21">
        <v>0</v>
      </c>
      <c r="IZ30" s="21">
        <v>0</v>
      </c>
      <c r="JA30" s="21">
        <v>0</v>
      </c>
      <c r="JB30" s="21">
        <v>0</v>
      </c>
      <c r="JC30" s="21">
        <v>0</v>
      </c>
      <c r="JD30" s="21">
        <v>0</v>
      </c>
      <c r="JE30" s="21">
        <v>0</v>
      </c>
      <c r="JF30" s="21">
        <v>0</v>
      </c>
      <c r="JG30" s="21">
        <v>0</v>
      </c>
      <c r="JH30" s="21">
        <v>0</v>
      </c>
      <c r="JI30" s="21">
        <v>0</v>
      </c>
      <c r="JJ30" s="21">
        <v>0</v>
      </c>
      <c r="JK30" s="21">
        <v>0</v>
      </c>
      <c r="JL30" s="21">
        <v>0</v>
      </c>
      <c r="JM30" s="21">
        <v>0</v>
      </c>
      <c r="JN30" s="21">
        <v>0</v>
      </c>
      <c r="JO30" s="21">
        <v>0</v>
      </c>
      <c r="JP30" s="21">
        <v>0</v>
      </c>
      <c r="JQ30" s="21">
        <v>0</v>
      </c>
      <c r="JR30" s="21">
        <v>0</v>
      </c>
      <c r="JS30" s="21">
        <v>0</v>
      </c>
      <c r="JT30" s="21">
        <v>0</v>
      </c>
      <c r="JU30" s="21">
        <v>0</v>
      </c>
      <c r="JV30" s="21">
        <v>0</v>
      </c>
      <c r="JW30" s="21">
        <v>0</v>
      </c>
      <c r="JX30" s="21">
        <v>0</v>
      </c>
      <c r="JY30" s="21">
        <v>0</v>
      </c>
      <c r="JZ30" s="21">
        <v>0</v>
      </c>
      <c r="KA30" s="21">
        <v>0</v>
      </c>
      <c r="KB30" s="21">
        <v>0</v>
      </c>
      <c r="KC30" s="21">
        <v>0</v>
      </c>
      <c r="KD30" s="21">
        <v>0</v>
      </c>
      <c r="KE30" s="21">
        <v>0</v>
      </c>
      <c r="KF30" s="21">
        <v>0</v>
      </c>
      <c r="KG30" s="21">
        <v>0</v>
      </c>
      <c r="KH30" s="21">
        <v>0</v>
      </c>
      <c r="KI30" s="21">
        <v>0</v>
      </c>
      <c r="KJ30" s="21">
        <v>0</v>
      </c>
      <c r="KK30" s="21">
        <v>0</v>
      </c>
      <c r="KL30" s="21">
        <v>0</v>
      </c>
      <c r="KM30" s="21">
        <v>0</v>
      </c>
      <c r="KN30" s="21">
        <v>0</v>
      </c>
      <c r="KO30" s="21">
        <v>0</v>
      </c>
      <c r="KP30" s="21">
        <v>0</v>
      </c>
      <c r="KQ30" s="21">
        <v>0</v>
      </c>
      <c r="KR30" s="21">
        <v>0</v>
      </c>
      <c r="KS30" s="21">
        <v>0</v>
      </c>
      <c r="KT30" s="21">
        <v>0</v>
      </c>
      <c r="KU30" s="21">
        <v>0</v>
      </c>
      <c r="KV30" s="21">
        <v>0</v>
      </c>
      <c r="KW30" s="21">
        <v>0</v>
      </c>
      <c r="KX30" s="21">
        <v>0</v>
      </c>
      <c r="KY30" s="21">
        <v>0</v>
      </c>
      <c r="KZ30" s="21">
        <v>0</v>
      </c>
      <c r="LA30" s="21">
        <v>0</v>
      </c>
      <c r="LB30" s="21">
        <v>0</v>
      </c>
      <c r="LC30" s="21">
        <v>0</v>
      </c>
      <c r="LD30" s="21">
        <v>0</v>
      </c>
      <c r="LE30" s="21">
        <v>0</v>
      </c>
      <c r="LF30" s="21">
        <v>0</v>
      </c>
      <c r="LG30" s="21">
        <v>0</v>
      </c>
      <c r="LH30" s="21">
        <v>0</v>
      </c>
      <c r="LI30" s="21">
        <v>0</v>
      </c>
      <c r="LJ30" s="21">
        <v>0</v>
      </c>
      <c r="LK30" s="21">
        <v>0</v>
      </c>
      <c r="LL30" s="21">
        <v>0</v>
      </c>
      <c r="LM30" s="21">
        <v>0</v>
      </c>
      <c r="LN30" s="21">
        <v>0</v>
      </c>
      <c r="LO30" s="21">
        <v>0</v>
      </c>
      <c r="LP30" s="21">
        <v>0</v>
      </c>
      <c r="LQ30" s="21">
        <v>0</v>
      </c>
      <c r="LR30" s="21">
        <v>0</v>
      </c>
      <c r="LS30" s="21">
        <v>0</v>
      </c>
      <c r="LT30" s="21">
        <v>0</v>
      </c>
      <c r="LU30" s="21">
        <v>0</v>
      </c>
      <c r="LV30" s="21">
        <v>0</v>
      </c>
      <c r="LW30" s="21">
        <v>0</v>
      </c>
      <c r="LX30" s="21">
        <v>0</v>
      </c>
      <c r="LY30" s="21">
        <v>0</v>
      </c>
      <c r="LZ30" s="21">
        <v>0</v>
      </c>
      <c r="MA30" s="21">
        <v>0</v>
      </c>
      <c r="MB30" s="21">
        <v>0</v>
      </c>
      <c r="MC30" s="21">
        <v>0</v>
      </c>
      <c r="MD30" s="21">
        <v>0</v>
      </c>
      <c r="ME30" s="21">
        <v>0</v>
      </c>
      <c r="MF30" s="21">
        <v>0</v>
      </c>
      <c r="MG30" s="21">
        <v>0</v>
      </c>
      <c r="MH30" s="21">
        <v>0</v>
      </c>
      <c r="MI30" s="21">
        <v>0</v>
      </c>
      <c r="MJ30" s="21">
        <v>0</v>
      </c>
      <c r="MK30" s="21">
        <v>0</v>
      </c>
      <c r="ML30" s="21">
        <v>0</v>
      </c>
      <c r="MM30" s="21">
        <v>0</v>
      </c>
      <c r="MN30" s="21">
        <v>0</v>
      </c>
      <c r="MO30" s="21">
        <v>0</v>
      </c>
      <c r="MP30" s="21">
        <v>0</v>
      </c>
      <c r="MQ30" s="21">
        <v>0</v>
      </c>
      <c r="MR30" s="21">
        <v>0</v>
      </c>
      <c r="MS30" s="21">
        <v>0</v>
      </c>
      <c r="MT30" s="21">
        <v>0</v>
      </c>
      <c r="MU30" s="21">
        <v>0</v>
      </c>
      <c r="MV30" s="21">
        <v>0</v>
      </c>
      <c r="MW30" s="21">
        <v>0</v>
      </c>
      <c r="MX30" s="21">
        <v>0</v>
      </c>
      <c r="MY30" s="21">
        <v>0</v>
      </c>
      <c r="MZ30" s="21">
        <v>0</v>
      </c>
      <c r="NA30" s="21">
        <v>0</v>
      </c>
      <c r="NB30" s="21">
        <v>0</v>
      </c>
      <c r="NC30" s="21">
        <v>0</v>
      </c>
      <c r="ND30" s="21">
        <v>0</v>
      </c>
      <c r="NE30" s="21">
        <v>0</v>
      </c>
      <c r="NF30" s="21">
        <v>0</v>
      </c>
      <c r="NG30" s="21">
        <v>0</v>
      </c>
      <c r="NH30" s="21">
        <v>0</v>
      </c>
      <c r="NI30" s="21">
        <v>0</v>
      </c>
      <c r="NJ30" s="21">
        <v>0</v>
      </c>
      <c r="NK30" s="21">
        <v>0</v>
      </c>
      <c r="NL30" s="21">
        <v>0</v>
      </c>
      <c r="NM30" s="21">
        <v>0</v>
      </c>
      <c r="NN30" s="21">
        <v>0</v>
      </c>
      <c r="NO30" s="21">
        <v>0</v>
      </c>
      <c r="NP30" s="21">
        <v>0</v>
      </c>
      <c r="NQ30" s="21">
        <v>0</v>
      </c>
      <c r="NR30" s="21">
        <v>0</v>
      </c>
      <c r="NS30" s="21">
        <v>0</v>
      </c>
      <c r="NT30" s="21">
        <v>0</v>
      </c>
      <c r="NU30" s="21">
        <v>0</v>
      </c>
      <c r="NV30" s="21">
        <v>0</v>
      </c>
      <c r="NW30" s="21">
        <v>0</v>
      </c>
      <c r="NX30" s="21">
        <v>0</v>
      </c>
      <c r="NY30" s="21">
        <v>0</v>
      </c>
      <c r="NZ30" s="21">
        <v>0</v>
      </c>
      <c r="OA30" s="21">
        <v>0</v>
      </c>
      <c r="OB30" s="21">
        <v>0</v>
      </c>
      <c r="OC30" s="21">
        <v>0</v>
      </c>
      <c r="OD30" s="21">
        <v>0</v>
      </c>
      <c r="OE30" s="21">
        <v>0</v>
      </c>
      <c r="OF30" s="21">
        <v>0</v>
      </c>
      <c r="OG30" s="21">
        <v>0</v>
      </c>
      <c r="OH30" s="21">
        <v>0</v>
      </c>
      <c r="OI30" s="21">
        <v>0</v>
      </c>
      <c r="OJ30" s="21">
        <v>0</v>
      </c>
      <c r="OK30" s="21">
        <v>0</v>
      </c>
      <c r="OL30" s="21">
        <v>0</v>
      </c>
      <c r="OM30" s="21">
        <v>0</v>
      </c>
      <c r="ON30" s="21">
        <v>0</v>
      </c>
      <c r="OO30" s="21">
        <v>0</v>
      </c>
      <c r="OP30" s="21">
        <v>0</v>
      </c>
      <c r="OQ30" s="21">
        <v>0</v>
      </c>
      <c r="OR30" s="21">
        <v>0</v>
      </c>
      <c r="OS30" s="21">
        <v>0</v>
      </c>
      <c r="OT30" s="21">
        <v>0</v>
      </c>
      <c r="OU30" s="21">
        <v>0</v>
      </c>
      <c r="OV30" s="21">
        <v>0</v>
      </c>
      <c r="OW30" s="21">
        <v>0</v>
      </c>
      <c r="OX30" s="21">
        <v>0</v>
      </c>
      <c r="OY30" s="21">
        <v>0</v>
      </c>
      <c r="OZ30" s="21">
        <v>0</v>
      </c>
      <c r="PA30" s="21">
        <v>0</v>
      </c>
      <c r="PB30" s="21">
        <v>0</v>
      </c>
      <c r="PC30" s="21">
        <v>0</v>
      </c>
      <c r="PD30" s="21">
        <v>0</v>
      </c>
      <c r="PE30" s="21">
        <v>0</v>
      </c>
    </row>
    <row r="31" spans="1:421" s="13" customFormat="1" x14ac:dyDescent="0.2">
      <c r="A31" s="27" t="s">
        <v>25</v>
      </c>
      <c r="B31" s="46">
        <v>0</v>
      </c>
      <c r="C31" s="46">
        <v>0</v>
      </c>
      <c r="D31" s="46">
        <v>0</v>
      </c>
      <c r="E31" s="46">
        <v>0</v>
      </c>
      <c r="F31" s="46">
        <v>0</v>
      </c>
      <c r="G31" s="46">
        <v>0</v>
      </c>
      <c r="H31" s="46">
        <v>0</v>
      </c>
      <c r="I31" s="46">
        <v>0</v>
      </c>
      <c r="J31" s="46">
        <v>0</v>
      </c>
      <c r="K31" s="46">
        <v>0</v>
      </c>
      <c r="L31" s="46">
        <v>0</v>
      </c>
      <c r="M31" s="46">
        <v>0</v>
      </c>
      <c r="N31" s="46">
        <v>0</v>
      </c>
      <c r="O31" s="46">
        <v>0</v>
      </c>
      <c r="P31" s="46">
        <v>0</v>
      </c>
      <c r="Q31" s="46">
        <v>0</v>
      </c>
      <c r="R31" s="46">
        <v>0</v>
      </c>
      <c r="S31" s="46">
        <v>0</v>
      </c>
      <c r="T31" s="46">
        <v>0</v>
      </c>
      <c r="U31" s="46">
        <v>0</v>
      </c>
      <c r="V31" s="46">
        <v>0</v>
      </c>
      <c r="W31" s="46">
        <v>0</v>
      </c>
      <c r="X31" s="46">
        <v>0</v>
      </c>
      <c r="Y31" s="46">
        <v>0</v>
      </c>
      <c r="Z31" s="46">
        <v>0</v>
      </c>
      <c r="AA31" s="46">
        <v>0</v>
      </c>
      <c r="AB31" s="46">
        <v>0</v>
      </c>
      <c r="AC31" s="46">
        <v>0</v>
      </c>
      <c r="AD31" s="46">
        <v>0</v>
      </c>
      <c r="AE31" s="46">
        <v>0</v>
      </c>
      <c r="AF31" s="46">
        <v>0</v>
      </c>
      <c r="AG31" s="46">
        <v>0</v>
      </c>
      <c r="AH31" s="46">
        <v>0</v>
      </c>
      <c r="AI31" s="46">
        <v>0</v>
      </c>
      <c r="AJ31" s="46">
        <v>0</v>
      </c>
      <c r="AK31" s="46">
        <v>0</v>
      </c>
      <c r="AL31" s="46">
        <v>28.043199999999999</v>
      </c>
      <c r="AM31" s="46">
        <v>23.964199999999998</v>
      </c>
      <c r="AN31" s="46">
        <v>13.2052</v>
      </c>
      <c r="AO31" s="46">
        <v>10.3339</v>
      </c>
      <c r="AP31" s="46">
        <v>8.2622999999999998</v>
      </c>
      <c r="AQ31" s="46">
        <v>6.9036999999999997</v>
      </c>
      <c r="AR31" s="46">
        <v>5.7551999999999994</v>
      </c>
      <c r="AS31" s="46">
        <v>5.6237000000000004</v>
      </c>
      <c r="AT31" s="46">
        <v>5.9190000000000005</v>
      </c>
      <c r="AU31" s="46">
        <v>9.7527999999999988</v>
      </c>
      <c r="AV31" s="46">
        <v>19.5138</v>
      </c>
      <c r="AW31" s="46">
        <v>26.025699999999997</v>
      </c>
      <c r="AX31" s="46">
        <v>28.390499999999999</v>
      </c>
      <c r="AY31" s="46">
        <v>19.282699999999998</v>
      </c>
      <c r="AZ31" s="46">
        <v>14.2059</v>
      </c>
      <c r="BA31" s="46">
        <v>12.442399999999999</v>
      </c>
      <c r="BB31" s="46">
        <v>7.4741</v>
      </c>
      <c r="BC31" s="46">
        <v>6.1513</v>
      </c>
      <c r="BD31" s="46">
        <v>5.1287000000000003</v>
      </c>
      <c r="BE31" s="46">
        <v>5.1558000000000002</v>
      </c>
      <c r="BF31" s="46">
        <v>6.8635000000000002</v>
      </c>
      <c r="BG31" s="46">
        <v>8.2234999999999996</v>
      </c>
      <c r="BH31" s="46">
        <v>14.7156</v>
      </c>
      <c r="BI31" s="46">
        <v>20.170999999999999</v>
      </c>
      <c r="BJ31" s="46">
        <v>21.453399999999998</v>
      </c>
      <c r="BK31" s="46">
        <v>21.232800000000001</v>
      </c>
      <c r="BL31" s="46">
        <v>21.341999999999999</v>
      </c>
      <c r="BM31" s="46">
        <v>13.229200000000001</v>
      </c>
      <c r="BN31" s="46">
        <v>7.0545999999999998</v>
      </c>
      <c r="BO31" s="46">
        <v>5.0639000000000003</v>
      </c>
      <c r="BP31" s="46">
        <v>4.1097000000000001</v>
      </c>
      <c r="BQ31" s="46">
        <v>4.7122000000000002</v>
      </c>
      <c r="BR31" s="46">
        <v>5.6258999999999997</v>
      </c>
      <c r="BS31" s="46">
        <v>16.3035</v>
      </c>
      <c r="BT31" s="46">
        <v>15.3314</v>
      </c>
      <c r="BU31" s="46">
        <v>28.67</v>
      </c>
      <c r="BV31" s="46">
        <v>28.6004</v>
      </c>
      <c r="BW31" s="46">
        <v>22.1008</v>
      </c>
      <c r="BX31" s="46">
        <v>13.675599999999999</v>
      </c>
      <c r="BY31" s="46">
        <v>10.938599999999999</v>
      </c>
      <c r="BZ31" s="46">
        <v>7.9806999999999997</v>
      </c>
      <c r="CA31" s="46">
        <v>5.3379000000000003</v>
      </c>
      <c r="CB31" s="46">
        <v>4.6322000000000001</v>
      </c>
      <c r="CC31" s="46">
        <v>4.9298000000000002</v>
      </c>
      <c r="CD31" s="46">
        <v>5.8144</v>
      </c>
      <c r="CE31" s="46">
        <v>8.1298999999999992</v>
      </c>
      <c r="CF31" s="46">
        <v>12.8355</v>
      </c>
      <c r="CG31" s="46">
        <v>24.8139</v>
      </c>
      <c r="CH31" s="46">
        <v>28.475100000000001</v>
      </c>
      <c r="CI31" s="46">
        <v>23.514099999999999</v>
      </c>
      <c r="CJ31" s="46">
        <v>16.096699999999998</v>
      </c>
      <c r="CK31" s="46">
        <v>13.648199999999999</v>
      </c>
      <c r="CL31" s="46">
        <v>8.6239000000000008</v>
      </c>
      <c r="CM31" s="46">
        <v>6.2854999999999999</v>
      </c>
      <c r="CN31" s="46">
        <v>5.6375999999999999</v>
      </c>
      <c r="CO31" s="46">
        <v>5.2853000000000003</v>
      </c>
      <c r="CP31" s="46">
        <v>5.6368999999999998</v>
      </c>
      <c r="CQ31" s="46">
        <v>7.2577999999999996</v>
      </c>
      <c r="CR31" s="46">
        <v>12.6493</v>
      </c>
      <c r="CS31" s="46">
        <v>26.619700000000002</v>
      </c>
      <c r="CT31" s="46">
        <v>26.979600000000001</v>
      </c>
      <c r="CU31" s="46">
        <v>25.0046</v>
      </c>
      <c r="CV31" s="46">
        <v>18.898099999999999</v>
      </c>
      <c r="CW31" s="46">
        <v>13.424300000000001</v>
      </c>
      <c r="CX31" s="46">
        <v>9.2507000000000001</v>
      </c>
      <c r="CY31" s="46">
        <v>7.6238000000000001</v>
      </c>
      <c r="CZ31" s="46">
        <v>7.0404</v>
      </c>
      <c r="DA31" s="46">
        <v>6.1596000000000002</v>
      </c>
      <c r="DB31" s="46">
        <v>6.234</v>
      </c>
      <c r="DC31" s="46">
        <v>8.7812999999999999</v>
      </c>
      <c r="DD31" s="46">
        <v>16.546199999999999</v>
      </c>
      <c r="DE31" s="46">
        <v>26.749600000000001</v>
      </c>
      <c r="DF31" s="46">
        <v>26.7287</v>
      </c>
      <c r="DG31" s="46">
        <v>22.291399999999999</v>
      </c>
      <c r="DH31" s="46">
        <v>18.517499999999998</v>
      </c>
      <c r="DI31" s="46">
        <v>14.473800000000001</v>
      </c>
      <c r="DJ31" s="46">
        <v>10.7033</v>
      </c>
      <c r="DK31" s="46">
        <v>8.0059000000000005</v>
      </c>
      <c r="DL31" s="46">
        <v>7.8788999999999998</v>
      </c>
      <c r="DM31" s="46">
        <v>7.1626000000000003</v>
      </c>
      <c r="DN31" s="46">
        <v>7.0793999999999997</v>
      </c>
      <c r="DO31" s="46">
        <v>7.9005000000000001</v>
      </c>
      <c r="DP31" s="46">
        <v>15.4848</v>
      </c>
      <c r="DQ31" s="46">
        <v>23.949200000000001</v>
      </c>
      <c r="DR31" s="46">
        <v>24.880800000000001</v>
      </c>
      <c r="DS31" s="46">
        <v>23.6463</v>
      </c>
      <c r="DT31" s="46">
        <v>19.813199999999998</v>
      </c>
      <c r="DU31" s="46">
        <v>13.3116</v>
      </c>
      <c r="DV31" s="46">
        <v>10.2295</v>
      </c>
      <c r="DW31" s="46">
        <v>6.0217999999999998</v>
      </c>
      <c r="DX31" s="46">
        <v>4.9431000000000003</v>
      </c>
      <c r="DY31" s="46">
        <v>4.8422000000000001</v>
      </c>
      <c r="DZ31" s="46">
        <v>4.3375000000000004</v>
      </c>
      <c r="EA31" s="46">
        <v>6.1849999999999996</v>
      </c>
      <c r="EB31" s="46">
        <v>14.5502</v>
      </c>
      <c r="EC31" s="46">
        <v>23.1221</v>
      </c>
      <c r="ED31" s="46">
        <v>21.176500000000001</v>
      </c>
      <c r="EE31" s="46">
        <v>19.370999999999999</v>
      </c>
      <c r="EF31" s="46">
        <v>17.213899999999999</v>
      </c>
      <c r="EG31" s="46">
        <v>12.063499999999999</v>
      </c>
      <c r="EH31" s="46">
        <v>6.5997000000000003</v>
      </c>
      <c r="EI31" s="46">
        <v>5.0316000000000001</v>
      </c>
      <c r="EJ31" s="46">
        <v>4.7576000000000001</v>
      </c>
      <c r="EK31" s="46">
        <v>5.0800999999999998</v>
      </c>
      <c r="EL31" s="46">
        <v>5.2572999999999999</v>
      </c>
      <c r="EM31" s="46">
        <v>6.2874999999999996</v>
      </c>
      <c r="EN31" s="46">
        <v>12.254</v>
      </c>
      <c r="EO31" s="46">
        <v>22.648099999999999</v>
      </c>
      <c r="EP31" s="46">
        <v>27.7608</v>
      </c>
      <c r="EQ31" s="46">
        <v>22.116800000000001</v>
      </c>
      <c r="ER31" s="46">
        <v>13.771100000000001</v>
      </c>
      <c r="ES31" s="46">
        <v>8.4962999999999997</v>
      </c>
      <c r="ET31" s="46">
        <v>6.0157999999999996</v>
      </c>
      <c r="EU31" s="46">
        <v>4.8453999999999997</v>
      </c>
      <c r="EV31" s="46">
        <v>4.7797000000000001</v>
      </c>
      <c r="EW31" s="46">
        <v>3.9104999999999999</v>
      </c>
      <c r="EX31" s="46">
        <v>4.0724</v>
      </c>
      <c r="EY31" s="46">
        <v>7.3623000000000003</v>
      </c>
      <c r="EZ31" s="46">
        <v>13.5001</v>
      </c>
      <c r="FA31" s="46">
        <v>23.884899999999998</v>
      </c>
      <c r="FB31" s="46">
        <v>19.473700000000001</v>
      </c>
      <c r="FC31" s="46">
        <v>16.3445</v>
      </c>
      <c r="FD31" s="46">
        <v>10.7049</v>
      </c>
      <c r="FE31" s="46">
        <v>8.0100999999999996</v>
      </c>
      <c r="FF31" s="46">
        <v>6.2267999999999999</v>
      </c>
      <c r="FG31" s="46">
        <v>3.9691000000000001</v>
      </c>
      <c r="FH31" s="46">
        <v>3.3302999999999998</v>
      </c>
      <c r="FI31" s="46">
        <v>3.2606999999999999</v>
      </c>
      <c r="FJ31" s="46">
        <v>3.1450999999999998</v>
      </c>
      <c r="FK31" s="46">
        <v>4.7458999999999998</v>
      </c>
      <c r="FL31" s="46">
        <v>10.2248</v>
      </c>
      <c r="FM31" s="46">
        <v>17.632400000000001</v>
      </c>
      <c r="FN31" s="46">
        <v>19.675999999999998</v>
      </c>
      <c r="FO31" s="46">
        <v>13.914999999999999</v>
      </c>
      <c r="FP31" s="46">
        <v>8.8019999999999996</v>
      </c>
      <c r="FQ31" s="46">
        <v>8.1888000000000005</v>
      </c>
      <c r="FR31" s="46">
        <v>7.3742000000000001</v>
      </c>
      <c r="FS31" s="46">
        <v>4.4695</v>
      </c>
      <c r="FT31" s="46">
        <v>3.645</v>
      </c>
      <c r="FU31" s="46">
        <v>3.4921000000000002</v>
      </c>
      <c r="FV31" s="46">
        <v>3.8098999999999998</v>
      </c>
      <c r="FW31" s="46">
        <v>4.6981000000000002</v>
      </c>
      <c r="FX31" s="46">
        <v>14.554</v>
      </c>
      <c r="FY31" s="46">
        <v>25.512799999999999</v>
      </c>
      <c r="FZ31" s="46">
        <v>23.337199999999999</v>
      </c>
      <c r="GA31" s="46">
        <v>15.205399999999999</v>
      </c>
      <c r="GB31" s="46">
        <v>12.787599999999999</v>
      </c>
      <c r="GC31" s="46">
        <v>8.9404000000000003</v>
      </c>
      <c r="GD31" s="46">
        <v>6.7423000000000002</v>
      </c>
      <c r="GE31" s="46">
        <v>5.4132999999999996</v>
      </c>
      <c r="GF31" s="46">
        <v>4.8242000000000003</v>
      </c>
      <c r="GG31" s="46">
        <v>4.9306999999999999</v>
      </c>
      <c r="GH31" s="46">
        <v>4.8906000000000001</v>
      </c>
      <c r="GI31" s="46">
        <v>5.4004000000000003</v>
      </c>
      <c r="GJ31" s="46">
        <v>11.1464</v>
      </c>
      <c r="GK31" s="46">
        <v>23.18155368</v>
      </c>
      <c r="GL31" s="46">
        <v>26.686199999999999</v>
      </c>
      <c r="GM31" s="46">
        <v>19.70840433</v>
      </c>
      <c r="GN31" s="46">
        <v>14.16470176</v>
      </c>
      <c r="GO31" s="46">
        <v>12.408799999999999</v>
      </c>
      <c r="GP31" s="46">
        <v>7.8524000000000003</v>
      </c>
      <c r="GQ31" s="46">
        <v>4.6172000000000004</v>
      </c>
      <c r="GR31" s="46">
        <v>4.9146999999999998</v>
      </c>
      <c r="GS31" s="46">
        <v>4.7862</v>
      </c>
      <c r="GT31" s="46">
        <v>4.8052999999999999</v>
      </c>
      <c r="GU31" s="46">
        <v>5.8143000000000002</v>
      </c>
      <c r="GV31" s="46">
        <v>13.0067</v>
      </c>
      <c r="GW31" s="46">
        <v>20.747900000000001</v>
      </c>
      <c r="GX31" s="46">
        <v>23.716999999999999</v>
      </c>
      <c r="GY31" s="46">
        <v>20.446000000000002</v>
      </c>
      <c r="GZ31" s="46">
        <v>17.635200000000001</v>
      </c>
      <c r="HA31" s="46">
        <v>11.9574</v>
      </c>
      <c r="HB31" s="46">
        <v>7.8170999999999999</v>
      </c>
      <c r="HC31" s="46">
        <v>5.7754000000000003</v>
      </c>
      <c r="HD31" s="46">
        <v>5.1707999999999998</v>
      </c>
      <c r="HE31" s="46">
        <v>5.2624000000000004</v>
      </c>
      <c r="HF31" s="46">
        <v>5.5579999999999998</v>
      </c>
      <c r="HG31" s="46">
        <v>7.5461999999999998</v>
      </c>
      <c r="HH31" s="46">
        <v>16.4270688525</v>
      </c>
      <c r="HI31" s="46">
        <v>23.273431147499998</v>
      </c>
      <c r="HJ31" s="46">
        <v>22.950667741900002</v>
      </c>
      <c r="HK31" s="46">
        <v>26.334632258099997</v>
      </c>
      <c r="HL31" s="46">
        <v>17.185700000000001</v>
      </c>
      <c r="HM31" s="46">
        <v>10.738</v>
      </c>
      <c r="HN31" s="46">
        <v>8.3734000000000002</v>
      </c>
      <c r="HO31" s="46">
        <v>5.4173</v>
      </c>
      <c r="HP31" s="46">
        <v>4.9329999999999998</v>
      </c>
      <c r="HQ31" s="46">
        <v>3.9472999999999998</v>
      </c>
      <c r="HR31" s="46">
        <v>4.7991999999999999</v>
      </c>
      <c r="HS31" s="46">
        <v>7.8909000000000002</v>
      </c>
      <c r="HT31" s="46">
        <v>15.7166926829</v>
      </c>
      <c r="HU31" s="46">
        <v>23.981002438999997</v>
      </c>
      <c r="HV31" s="46">
        <v>26.259899186999998</v>
      </c>
      <c r="HW31" s="46">
        <v>18.502399999999998</v>
      </c>
      <c r="HX31" s="46">
        <v>16.840497500000001</v>
      </c>
      <c r="HY31" s="46">
        <v>12.0741479634</v>
      </c>
      <c r="HZ31" s="46">
        <v>5.3479354061999995</v>
      </c>
      <c r="IA31" s="46">
        <v>4.2887202173999999</v>
      </c>
      <c r="IB31" s="46">
        <v>4.4445989130000001</v>
      </c>
      <c r="IC31" s="46">
        <v>4.1278680851000003</v>
      </c>
      <c r="ID31" s="46">
        <v>3.6396638298000004</v>
      </c>
      <c r="IE31" s="46">
        <v>5.9360180850999988</v>
      </c>
      <c r="IF31" s="46">
        <v>17.530250211599999</v>
      </c>
      <c r="IG31" s="46">
        <v>25.0656948703</v>
      </c>
      <c r="IH31" s="46">
        <v>24.761309756799999</v>
      </c>
      <c r="II31" s="46">
        <v>24.089397562499997</v>
      </c>
      <c r="IJ31" s="46">
        <v>20.495138258200001</v>
      </c>
      <c r="IK31" s="46">
        <v>12.5755186627</v>
      </c>
      <c r="IL31" s="46">
        <v>8.3909406779999998</v>
      </c>
      <c r="IM31" s="46">
        <v>5.2422000000000004</v>
      </c>
      <c r="IN31" s="46">
        <v>5.0559000000000003</v>
      </c>
      <c r="IO31" s="46">
        <v>4.9745999999999997</v>
      </c>
      <c r="IP31" s="46">
        <v>3.9502999999999999</v>
      </c>
      <c r="IQ31" s="46">
        <v>6.5523999999999996</v>
      </c>
      <c r="IR31" s="46">
        <v>12.2866103448</v>
      </c>
      <c r="IS31" s="46">
        <v>22.732305202700001</v>
      </c>
      <c r="IT31" s="46">
        <v>26.210355514836579</v>
      </c>
      <c r="IU31" s="46">
        <v>21.678374502874366</v>
      </c>
      <c r="IV31" s="46">
        <v>16.385633726300142</v>
      </c>
      <c r="IW31" s="46">
        <v>11.803732275986656</v>
      </c>
      <c r="IX31" s="46">
        <v>7.8556211717955202</v>
      </c>
      <c r="IY31" s="46">
        <v>5.3320596083582155</v>
      </c>
      <c r="IZ31" s="46">
        <v>4.7452406228674011</v>
      </c>
      <c r="JA31" s="46">
        <v>4.6150726536037627</v>
      </c>
      <c r="JB31" s="46">
        <v>4.93984202728676</v>
      </c>
      <c r="JC31" s="46">
        <v>7.7521244820061987</v>
      </c>
      <c r="JD31" s="46">
        <v>15.331080047935977</v>
      </c>
      <c r="JE31" s="46">
        <v>25.358641756313901</v>
      </c>
      <c r="JF31" s="46">
        <v>26.669465836679027</v>
      </c>
      <c r="JG31" s="46">
        <v>22.341251711882105</v>
      </c>
      <c r="JH31" s="46">
        <v>16.709915637549656</v>
      </c>
      <c r="JI31" s="46">
        <v>12.093778059680551</v>
      </c>
      <c r="JJ31" s="46">
        <v>8.021035548907685</v>
      </c>
      <c r="JK31" s="46">
        <v>5.4502153718373503</v>
      </c>
      <c r="JL31" s="46">
        <v>4.8042730659747628</v>
      </c>
      <c r="JM31" s="46">
        <v>4.6399118720625774</v>
      </c>
      <c r="JN31" s="46">
        <v>4.9381922435529484</v>
      </c>
      <c r="JO31" s="46">
        <v>7.7270384787026218</v>
      </c>
      <c r="JP31" s="46">
        <v>15.292705788551777</v>
      </c>
      <c r="JQ31" s="46">
        <v>25.305487353672788</v>
      </c>
      <c r="JR31" s="46">
        <v>26.60721889168024</v>
      </c>
      <c r="JS31" s="46">
        <v>22.278013462810346</v>
      </c>
      <c r="JT31" s="46">
        <v>16.6357363877163</v>
      </c>
      <c r="JU31" s="46">
        <v>12.018634565567368</v>
      </c>
      <c r="JV31" s="46">
        <v>7.9400768225077023</v>
      </c>
      <c r="JW31" s="46">
        <v>5.3699605250531928</v>
      </c>
      <c r="JX31" s="46">
        <v>4.7194642674891663</v>
      </c>
      <c r="JY31" s="46">
        <v>4.5538564792171572</v>
      </c>
      <c r="JZ31" s="46">
        <v>4.8540962537193177</v>
      </c>
      <c r="KA31" s="46">
        <v>7.6393357316103767</v>
      </c>
      <c r="KB31" s="46">
        <v>15.207368567781964</v>
      </c>
      <c r="KC31" s="46">
        <v>25.216849315329139</v>
      </c>
      <c r="KD31" s="46">
        <v>26.518278016574133</v>
      </c>
      <c r="KE31" s="46">
        <v>22.197541169231332</v>
      </c>
      <c r="KF31" s="46">
        <v>16.546395390002086</v>
      </c>
      <c r="KG31" s="46">
        <v>11.932062934675958</v>
      </c>
      <c r="KH31" s="46">
        <v>7.8505086495925358</v>
      </c>
      <c r="KI31" s="46">
        <v>5.283217717317843</v>
      </c>
      <c r="KJ31" s="46">
        <v>4.6297671127815585</v>
      </c>
      <c r="KK31" s="46">
        <v>4.4641175616945548</v>
      </c>
      <c r="KL31" s="46">
        <v>4.7672247897586635</v>
      </c>
      <c r="KM31" s="46">
        <v>7.5495416343690973</v>
      </c>
      <c r="KN31" s="46">
        <v>15.120455525868348</v>
      </c>
      <c r="KO31" s="46">
        <v>25.127023889070404</v>
      </c>
      <c r="KP31" s="46">
        <v>26.428442446341098</v>
      </c>
      <c r="KQ31" s="46">
        <v>22.116394721158361</v>
      </c>
      <c r="KR31" s="46">
        <v>16.456546416901535</v>
      </c>
      <c r="KS31" s="46">
        <v>11.845108543765408</v>
      </c>
      <c r="KT31" s="46">
        <v>7.7606520668358714</v>
      </c>
      <c r="KU31" s="46">
        <v>5.1962575925261714</v>
      </c>
      <c r="KV31" s="46">
        <v>4.5399062095415337</v>
      </c>
      <c r="KW31" s="46">
        <v>4.3742552595318802</v>
      </c>
      <c r="KX31" s="46">
        <v>4.6802603553906295</v>
      </c>
      <c r="KY31" s="46">
        <v>7.4596774838603208</v>
      </c>
      <c r="KZ31" s="46">
        <v>15.033489698770254</v>
      </c>
      <c r="LA31" s="46">
        <v>25.037158689138572</v>
      </c>
      <c r="LB31" s="46">
        <v>26.338576906618194</v>
      </c>
      <c r="LC31" s="46">
        <v>22.035225691054112</v>
      </c>
      <c r="LD31" s="46">
        <v>16.366680428224928</v>
      </c>
      <c r="LE31" s="46">
        <v>11.758141331606593</v>
      </c>
      <c r="LF31" s="46">
        <v>7.670785823259834</v>
      </c>
      <c r="LG31" s="46">
        <v>5.1092901883004611</v>
      </c>
      <c r="LH31" s="46">
        <v>4.4500398212429584</v>
      </c>
      <c r="LI31" s="46">
        <v>4.2843888243738162</v>
      </c>
      <c r="LJ31" s="46">
        <v>4.5932928068077317</v>
      </c>
      <c r="LK31" s="46">
        <v>7.3698109867885053</v>
      </c>
      <c r="LL31" s="46">
        <v>14.946522103535303</v>
      </c>
      <c r="LM31" s="46">
        <v>24.947292156914401</v>
      </c>
      <c r="LN31" s="46">
        <v>26.248710363012094</v>
      </c>
      <c r="LO31" s="46">
        <v>21.951156982639365</v>
      </c>
      <c r="LP31" s="46">
        <v>16.276813869580302</v>
      </c>
      <c r="LQ31" s="46">
        <v>11.671173689976483</v>
      </c>
      <c r="LR31" s="46">
        <v>7.5809192560768803</v>
      </c>
      <c r="LS31" s="46">
        <v>5.0223225402367175</v>
      </c>
      <c r="LT31" s="46">
        <v>4.3601732492122567</v>
      </c>
      <c r="LU31" s="46">
        <v>4.2174090924860819</v>
      </c>
      <c r="LV31" s="46">
        <v>4.5063251539084765</v>
      </c>
      <c r="LW31" s="46">
        <v>7.2799444111142444</v>
      </c>
      <c r="LX31" s="46">
        <v>14.85955444907335</v>
      </c>
      <c r="LY31" s="46">
        <v>24.85742558006265</v>
      </c>
      <c r="LZ31" s="46">
        <v>26.15884378577908</v>
      </c>
      <c r="MA31" s="46">
        <v>21.869987170770536</v>
      </c>
      <c r="MB31" s="46">
        <v>16.186947291843541</v>
      </c>
      <c r="MC31" s="46">
        <v>11.58420603396044</v>
      </c>
      <c r="MD31" s="46">
        <v>7.4910526780541167</v>
      </c>
      <c r="ME31" s="46">
        <v>4.9353548840051689</v>
      </c>
      <c r="MF31" s="46">
        <v>4.3044907780784625</v>
      </c>
      <c r="MG31" s="46">
        <v>4.2174090926468031</v>
      </c>
      <c r="MH31" s="46">
        <v>4.4193574975149543</v>
      </c>
      <c r="MI31" s="46">
        <v>7.1900778328070496</v>
      </c>
      <c r="MJ31" s="46">
        <v>14.772586792627481</v>
      </c>
      <c r="MK31" s="46">
        <v>24.767559001716013</v>
      </c>
      <c r="ML31" s="46">
        <v>26.068977207419671</v>
      </c>
      <c r="MM31" s="46">
        <v>21.78881735805297</v>
      </c>
      <c r="MN31" s="46">
        <v>16.09708071346726</v>
      </c>
      <c r="MO31" s="46">
        <v>11.497238377462516</v>
      </c>
      <c r="MP31" s="46">
        <v>7.401186099668255</v>
      </c>
      <c r="MQ31" s="46">
        <v>4.8483872275000248</v>
      </c>
      <c r="MR31" s="46">
        <v>4.304490778085607</v>
      </c>
      <c r="MS31" s="46">
        <v>4.2174090926521872</v>
      </c>
      <c r="MT31" s="46">
        <v>4.3323898410043862</v>
      </c>
      <c r="MU31" s="46">
        <v>7.1002112544116605</v>
      </c>
      <c r="MV31" s="46">
        <v>14.685619136115161</v>
      </c>
      <c r="MW31" s="46">
        <v>24.677692423319296</v>
      </c>
      <c r="MX31" s="46">
        <v>25.979110629022532</v>
      </c>
      <c r="MY31" s="46">
        <v>21.707647545306969</v>
      </c>
      <c r="MZ31" s="46">
        <v>16.007214135069557</v>
      </c>
      <c r="NA31" s="46">
        <v>11.41027072094845</v>
      </c>
      <c r="NB31" s="46">
        <v>7.3113195212702298</v>
      </c>
      <c r="NC31" s="46">
        <v>4.7614195709857174</v>
      </c>
      <c r="ND31" s="46">
        <v>4.3044907780858468</v>
      </c>
      <c r="NE31" s="46">
        <v>4.2174090926523675</v>
      </c>
      <c r="NF31" s="46">
        <v>4.2454221844898967</v>
      </c>
      <c r="NG31" s="46">
        <v>7.0103446760133146</v>
      </c>
      <c r="NH31" s="46">
        <v>14.59865147960061</v>
      </c>
      <c r="NI31" s="46">
        <v>24.587825844920907</v>
      </c>
      <c r="NJ31" s="46">
        <v>25.889244050624132</v>
      </c>
      <c r="NK31" s="46">
        <v>21.6235788106762</v>
      </c>
      <c r="NL31" s="46">
        <v>15.917347556671135</v>
      </c>
      <c r="NM31" s="46">
        <v>11.323303064433844</v>
      </c>
      <c r="NN31" s="46">
        <v>7.2214529428717968</v>
      </c>
      <c r="NO31" s="46">
        <v>4.6744519144711028</v>
      </c>
      <c r="NP31" s="46">
        <v>4.3044907780858548</v>
      </c>
      <c r="NQ31" s="46">
        <v>4.2174090926523737</v>
      </c>
      <c r="NR31" s="46">
        <v>4.1584545279752749</v>
      </c>
      <c r="NS31" s="46">
        <v>6.9204780976148719</v>
      </c>
      <c r="NT31" s="46">
        <v>14.511683823085987</v>
      </c>
      <c r="NU31" s="46">
        <v>24.497959266522464</v>
      </c>
      <c r="NV31" s="46">
        <v>25.799377472225682</v>
      </c>
      <c r="NW31" s="46">
        <v>21.542408997929215</v>
      </c>
      <c r="NX31" s="46">
        <v>15.827480978272686</v>
      </c>
      <c r="NY31" s="46">
        <v>11.236335407919219</v>
      </c>
      <c r="NZ31" s="46">
        <v>7.1315863644733515</v>
      </c>
      <c r="OA31" s="46">
        <v>4.5874842579564774</v>
      </c>
      <c r="OB31" s="46">
        <v>4.3044907780858548</v>
      </c>
      <c r="OC31" s="46">
        <v>4.2174090926523737</v>
      </c>
      <c r="OD31" s="46">
        <v>4.0714868714606496</v>
      </c>
      <c r="OE31" s="46">
        <v>6.8306115192164256</v>
      </c>
      <c r="OF31" s="46">
        <v>14.424716166571363</v>
      </c>
      <c r="OG31" s="46">
        <v>24.408092688124018</v>
      </c>
      <c r="OH31" s="46">
        <v>25.709510893827236</v>
      </c>
      <c r="OI31" s="46">
        <v>21.46123918518223</v>
      </c>
      <c r="OJ31" s="46">
        <v>15.737614399874239</v>
      </c>
      <c r="OK31" s="46">
        <v>11.149367751404593</v>
      </c>
      <c r="OL31" s="46">
        <v>7.0417197860749052</v>
      </c>
      <c r="OM31" s="46">
        <v>4.5005166014418512</v>
      </c>
      <c r="ON31" s="46">
        <v>4.3044907780858548</v>
      </c>
      <c r="OO31" s="46">
        <v>4.2174090926523737</v>
      </c>
      <c r="OP31" s="46">
        <v>3.9845192149460242</v>
      </c>
      <c r="OQ31" s="46">
        <v>6.7407449408179794</v>
      </c>
      <c r="OR31" s="46">
        <v>14.337748510056732</v>
      </c>
      <c r="OS31" s="46">
        <v>24.318226109725568</v>
      </c>
      <c r="OT31" s="46">
        <v>25.61964431542879</v>
      </c>
      <c r="OU31" s="46">
        <v>21.380069372435244</v>
      </c>
      <c r="OV31" s="46">
        <v>15.647747821475793</v>
      </c>
      <c r="OW31" s="46">
        <v>11.062400094889968</v>
      </c>
      <c r="OX31" s="46">
        <v>6.951853207676459</v>
      </c>
      <c r="OY31" s="46">
        <v>4.4135489449272249</v>
      </c>
      <c r="OZ31" s="46">
        <v>4.3044907780858548</v>
      </c>
      <c r="PA31" s="46">
        <v>4.2174090926523737</v>
      </c>
      <c r="PB31" s="46">
        <v>3.9730574606054825</v>
      </c>
      <c r="PC31" s="46">
        <v>6.6508783624195331</v>
      </c>
      <c r="PD31" s="46">
        <v>14.250780853542109</v>
      </c>
      <c r="PE31" s="46">
        <v>24.228359531327122</v>
      </c>
    </row>
    <row r="32" spans="1:421" x14ac:dyDescent="0.2">
      <c r="A32" s="31"/>
    </row>
    <row r="33" spans="1:421" x14ac:dyDescent="0.2">
      <c r="A33" s="17" t="s">
        <v>26</v>
      </c>
      <c r="B33" s="32"/>
    </row>
    <row r="34" spans="1:421" x14ac:dyDescent="0.2">
      <c r="A34" s="31" t="s">
        <v>27</v>
      </c>
      <c r="B34" s="21">
        <v>0</v>
      </c>
      <c r="C34" s="21">
        <v>0</v>
      </c>
      <c r="D34" s="21">
        <v>0</v>
      </c>
      <c r="E34" s="21">
        <v>0</v>
      </c>
      <c r="F34" s="21">
        <v>0</v>
      </c>
      <c r="G34" s="21">
        <v>0</v>
      </c>
      <c r="H34" s="21">
        <v>0</v>
      </c>
      <c r="I34" s="21">
        <v>0</v>
      </c>
      <c r="J34" s="21">
        <v>0</v>
      </c>
      <c r="K34" s="21">
        <v>0</v>
      </c>
      <c r="L34" s="21">
        <v>0</v>
      </c>
      <c r="M34" s="21">
        <v>0</v>
      </c>
      <c r="N34" s="21">
        <v>0</v>
      </c>
      <c r="O34" s="21">
        <v>0</v>
      </c>
      <c r="P34" s="21">
        <v>0</v>
      </c>
      <c r="Q34" s="21">
        <v>0</v>
      </c>
      <c r="R34" s="21">
        <v>0</v>
      </c>
      <c r="S34" s="21">
        <v>0</v>
      </c>
      <c r="T34" s="21">
        <v>0</v>
      </c>
      <c r="U34" s="21">
        <v>0</v>
      </c>
      <c r="V34" s="21">
        <v>0</v>
      </c>
      <c r="W34" s="21">
        <v>0</v>
      </c>
      <c r="X34" s="21">
        <v>0</v>
      </c>
      <c r="Y34" s="21">
        <v>0</v>
      </c>
      <c r="Z34" s="21">
        <v>2.4085999999999999</v>
      </c>
      <c r="AA34" s="21">
        <v>1.9898</v>
      </c>
      <c r="AB34" s="21">
        <v>3.1332</v>
      </c>
      <c r="AC34" s="21">
        <v>2.7614000000000001</v>
      </c>
      <c r="AD34" s="21">
        <v>2.1983999999999999</v>
      </c>
      <c r="AE34" s="21">
        <v>3.9180999999999999</v>
      </c>
      <c r="AF34" s="21">
        <v>4.0350000000000001</v>
      </c>
      <c r="AG34" s="21">
        <v>4.6719999999999997</v>
      </c>
      <c r="AH34" s="21">
        <v>3.8584999999999998</v>
      </c>
      <c r="AI34" s="21">
        <v>5.2314999999999996</v>
      </c>
      <c r="AJ34" s="21">
        <v>3.9620000000000002</v>
      </c>
      <c r="AK34" s="21">
        <v>4.8776000000000002</v>
      </c>
      <c r="AL34" s="21">
        <v>3.7448000000000001</v>
      </c>
      <c r="AM34" s="21">
        <v>4.4252000000000002</v>
      </c>
      <c r="AN34" s="21">
        <v>5.4993999999999996</v>
      </c>
      <c r="AO34" s="21">
        <v>4.2717999999999998</v>
      </c>
      <c r="AP34" s="21">
        <v>4.9070999999999998</v>
      </c>
      <c r="AQ34" s="21">
        <v>4.1742999999999997</v>
      </c>
      <c r="AR34" s="21">
        <v>4.7361000000000004</v>
      </c>
      <c r="AS34" s="21">
        <v>3.9699</v>
      </c>
      <c r="AT34" s="21">
        <v>4.3578999999999999</v>
      </c>
      <c r="AU34" s="21">
        <v>5.0282999999999998</v>
      </c>
      <c r="AV34" s="21">
        <v>2.8563999999999998</v>
      </c>
      <c r="AW34" s="21">
        <v>4.0065</v>
      </c>
      <c r="AX34" s="21">
        <v>3.9056999999999999</v>
      </c>
      <c r="AY34" s="21">
        <v>4.0082000000000004</v>
      </c>
      <c r="AZ34" s="21">
        <v>5.1384999999999996</v>
      </c>
      <c r="BA34" s="21">
        <v>5.2180999999999997</v>
      </c>
      <c r="BB34" s="21">
        <v>5.5926999999999998</v>
      </c>
      <c r="BC34" s="21">
        <v>5.4225000000000003</v>
      </c>
      <c r="BD34" s="21">
        <v>5.0038999999999998</v>
      </c>
      <c r="BE34" s="21">
        <v>4.7686999999999999</v>
      </c>
      <c r="BF34" s="21">
        <v>5.8925000000000001</v>
      </c>
      <c r="BG34" s="21">
        <v>6.4071999999999996</v>
      </c>
      <c r="BH34" s="21">
        <v>4.2962999999999996</v>
      </c>
      <c r="BI34" s="21">
        <v>5.2858999999999998</v>
      </c>
      <c r="BJ34" s="21">
        <v>4.2975000000000003</v>
      </c>
      <c r="BK34" s="21">
        <v>5.1165000000000003</v>
      </c>
      <c r="BL34" s="21">
        <v>4.4839000000000002</v>
      </c>
      <c r="BM34" s="21">
        <v>4.3890000000000002</v>
      </c>
      <c r="BN34" s="21">
        <v>5.9447000000000001</v>
      </c>
      <c r="BO34" s="21">
        <v>5.1280000000000001</v>
      </c>
      <c r="BP34" s="21">
        <v>4.7366999999999999</v>
      </c>
      <c r="BQ34" s="21">
        <v>5.3648999999999996</v>
      </c>
      <c r="BR34" s="21">
        <v>5.6742999999999997</v>
      </c>
      <c r="BS34" s="21">
        <v>6.5122</v>
      </c>
      <c r="BT34" s="21">
        <v>5.8135000000000003</v>
      </c>
      <c r="BU34" s="21">
        <v>6.5080999999999998</v>
      </c>
      <c r="BV34" s="21">
        <v>4.4701000000000004</v>
      </c>
      <c r="BW34" s="21">
        <v>6.1703000000000001</v>
      </c>
      <c r="BX34" s="21">
        <v>7.5156999999999998</v>
      </c>
      <c r="BY34" s="21">
        <v>6.8064999999999998</v>
      </c>
      <c r="BZ34" s="21">
        <v>7.5617999999999999</v>
      </c>
      <c r="CA34" s="21">
        <v>7.7976000000000001</v>
      </c>
      <c r="CB34" s="21">
        <v>5.9405000000000001</v>
      </c>
      <c r="CC34" s="21">
        <v>6.0792999999999999</v>
      </c>
      <c r="CD34" s="21">
        <v>7.4219999999999997</v>
      </c>
      <c r="CE34" s="21">
        <v>7.7046000000000001</v>
      </c>
      <c r="CF34" s="21">
        <v>4.9789000000000003</v>
      </c>
      <c r="CG34" s="21">
        <v>8.6107999999999993</v>
      </c>
      <c r="CH34" s="21">
        <v>7.7607999999999997</v>
      </c>
      <c r="CI34" s="21">
        <v>8.0955999999999992</v>
      </c>
      <c r="CJ34" s="21">
        <v>8.5871999999999993</v>
      </c>
      <c r="CK34" s="21">
        <v>7.8513000000000002</v>
      </c>
      <c r="CL34" s="21">
        <v>8.1637000000000004</v>
      </c>
      <c r="CM34" s="21">
        <v>8.9694000000000003</v>
      </c>
      <c r="CN34" s="21">
        <v>8.1777999999999995</v>
      </c>
      <c r="CO34" s="21">
        <v>9.5884999999999998</v>
      </c>
      <c r="CP34" s="21">
        <v>9.4771000000000001</v>
      </c>
      <c r="CQ34" s="21">
        <v>9.5039999999999996</v>
      </c>
      <c r="CR34" s="21">
        <v>9.4984000000000002</v>
      </c>
      <c r="CS34" s="21">
        <v>8.7576000000000001</v>
      </c>
      <c r="CT34" s="21">
        <v>9.6456999999999997</v>
      </c>
      <c r="CU34" s="21">
        <v>9.3242999999999991</v>
      </c>
      <c r="CV34" s="21">
        <v>11.1012</v>
      </c>
      <c r="CW34" s="21">
        <v>7.7847</v>
      </c>
      <c r="CX34" s="21">
        <v>10.621600000000001</v>
      </c>
      <c r="CY34" s="21">
        <v>8.6483000000000008</v>
      </c>
      <c r="CZ34" s="21">
        <v>7.7282000000000002</v>
      </c>
      <c r="DA34" s="21">
        <v>10.0083</v>
      </c>
      <c r="DB34" s="21">
        <v>12.4786</v>
      </c>
      <c r="DC34" s="21">
        <v>10.702999999999999</v>
      </c>
      <c r="DD34" s="21">
        <v>8.4901999999999997</v>
      </c>
      <c r="DE34" s="21">
        <v>7.5858999999999996</v>
      </c>
      <c r="DF34" s="21">
        <v>8.7788000000000004</v>
      </c>
      <c r="DG34" s="21">
        <v>7.8269000000000002</v>
      </c>
      <c r="DH34" s="21">
        <v>9.1768000000000001</v>
      </c>
      <c r="DI34" s="21">
        <v>8.2303999999999995</v>
      </c>
      <c r="DJ34" s="21">
        <v>8.7589000000000006</v>
      </c>
      <c r="DK34" s="21">
        <v>8.8034999999999997</v>
      </c>
      <c r="DL34" s="21">
        <v>6.1253000000000002</v>
      </c>
      <c r="DM34" s="21">
        <v>6.8052999999999999</v>
      </c>
      <c r="DN34" s="21">
        <v>6.5838000000000001</v>
      </c>
      <c r="DO34" s="21">
        <v>6.9212999999999996</v>
      </c>
      <c r="DP34" s="21">
        <v>6.7359</v>
      </c>
      <c r="DQ34" s="21">
        <v>5.4644000000000004</v>
      </c>
      <c r="DR34" s="21">
        <v>7.2557</v>
      </c>
      <c r="DS34" s="21">
        <v>5.5064000000000002</v>
      </c>
      <c r="DT34" s="21">
        <v>6.3387000000000002</v>
      </c>
      <c r="DU34" s="21">
        <v>6.8037000000000001</v>
      </c>
      <c r="DV34" s="21">
        <v>7.0456000000000003</v>
      </c>
      <c r="DW34" s="21">
        <v>7.2994000000000003</v>
      </c>
      <c r="DX34" s="21">
        <v>7.2747999999999999</v>
      </c>
      <c r="DY34" s="21">
        <v>5.7408999999999999</v>
      </c>
      <c r="DZ34" s="21">
        <v>5.9953000000000003</v>
      </c>
      <c r="EA34" s="21">
        <v>9.4934999999999992</v>
      </c>
      <c r="EB34" s="21">
        <v>6.6577000000000002</v>
      </c>
      <c r="EC34" s="21">
        <v>6.1589999999999998</v>
      </c>
      <c r="ED34" s="21">
        <v>5.4080000000000004</v>
      </c>
      <c r="EE34" s="21">
        <v>6.3341000000000003</v>
      </c>
      <c r="EF34" s="21">
        <v>9.2604000000000006</v>
      </c>
      <c r="EG34" s="21">
        <v>6.3685999999999998</v>
      </c>
      <c r="EH34" s="21">
        <v>6.0632000000000001</v>
      </c>
      <c r="EI34" s="21">
        <v>6.7500999999999998</v>
      </c>
      <c r="EJ34" s="21">
        <v>7.1192000000000002</v>
      </c>
      <c r="EK34" s="21">
        <v>6.5472000000000001</v>
      </c>
      <c r="EL34" s="21">
        <v>8.1740999999999993</v>
      </c>
      <c r="EM34" s="21">
        <v>8.8470999999999993</v>
      </c>
      <c r="EN34" s="21">
        <v>7.6544999999999996</v>
      </c>
      <c r="EO34" s="21">
        <v>5.9983000000000004</v>
      </c>
      <c r="EP34" s="21">
        <v>4.5045999999999999</v>
      </c>
      <c r="EQ34" s="21">
        <v>5.4984000000000002</v>
      </c>
      <c r="ER34" s="21">
        <v>6.1970000000000001</v>
      </c>
      <c r="ES34" s="21">
        <v>5.2816999999999998</v>
      </c>
      <c r="ET34" s="21">
        <v>6.6635</v>
      </c>
      <c r="EU34" s="21">
        <v>10.2127</v>
      </c>
      <c r="EV34" s="21">
        <v>13.7692</v>
      </c>
      <c r="EW34" s="21">
        <v>12.2608</v>
      </c>
      <c r="EX34" s="21">
        <v>14.486000000000001</v>
      </c>
      <c r="EY34" s="21">
        <v>11.9442</v>
      </c>
      <c r="EZ34" s="21">
        <v>15.6281</v>
      </c>
      <c r="FA34" s="21">
        <v>7.1989999999999998</v>
      </c>
      <c r="FB34" s="21">
        <v>3.8523000000000001</v>
      </c>
      <c r="FC34" s="21">
        <v>3.6246</v>
      </c>
      <c r="FD34" s="21">
        <v>5.9793000000000003</v>
      </c>
      <c r="FE34" s="21">
        <v>7.1169000000000002</v>
      </c>
      <c r="FF34" s="21">
        <v>7.0941000000000001</v>
      </c>
      <c r="FG34" s="21">
        <v>10.5907</v>
      </c>
      <c r="FH34" s="21">
        <v>5.7176999999999998</v>
      </c>
      <c r="FI34" s="21">
        <v>8.1136999999999997</v>
      </c>
      <c r="FJ34" s="21">
        <v>5.9882</v>
      </c>
      <c r="FK34" s="21">
        <v>5.1197999999999997</v>
      </c>
      <c r="FL34" s="21">
        <v>7.3982000000000001</v>
      </c>
      <c r="FM34" s="21">
        <v>2.7705000000000002</v>
      </c>
      <c r="FN34" s="21">
        <v>2.6109</v>
      </c>
      <c r="FO34" s="21">
        <v>1.7868999999999999</v>
      </c>
      <c r="FP34" s="21">
        <v>3.7305000000000001</v>
      </c>
      <c r="FQ34" s="21">
        <v>3.5436999999999999</v>
      </c>
      <c r="FR34" s="21">
        <v>4.7194000000000003</v>
      </c>
      <c r="FS34" s="21">
        <v>6.9840999999999998</v>
      </c>
      <c r="FT34" s="21">
        <v>3.0259</v>
      </c>
      <c r="FU34" s="21">
        <v>5.6056999999999997</v>
      </c>
      <c r="FV34" s="21">
        <v>2.2416999999999998</v>
      </c>
      <c r="FW34" s="21">
        <v>3.9815</v>
      </c>
      <c r="FX34" s="21">
        <v>7.6482999999999999</v>
      </c>
      <c r="FY34" s="21">
        <v>3.8685</v>
      </c>
      <c r="FZ34" s="21">
        <v>2.7925</v>
      </c>
      <c r="GA34" s="21">
        <v>1.5551999999999999</v>
      </c>
      <c r="GB34" s="21">
        <v>7.3800999999999997</v>
      </c>
      <c r="GC34" s="21">
        <v>5.9419000000000004</v>
      </c>
      <c r="GD34" s="21">
        <v>2.9826999999999999</v>
      </c>
      <c r="GE34" s="21">
        <v>2.8228</v>
      </c>
      <c r="GF34" s="21">
        <v>4.6189</v>
      </c>
      <c r="GG34" s="21">
        <v>2.2774000000000001</v>
      </c>
      <c r="GH34" s="21">
        <v>3.5266999999999999</v>
      </c>
      <c r="GI34" s="21">
        <v>4.0937999999999999</v>
      </c>
      <c r="GJ34" s="21">
        <v>3.7079</v>
      </c>
      <c r="GK34" s="21">
        <v>2.5061</v>
      </c>
      <c r="GL34" s="21">
        <v>4.0190999999999999</v>
      </c>
      <c r="GM34" s="21">
        <v>2.9030999999999998</v>
      </c>
      <c r="GN34" s="21">
        <v>7.7571000000000003</v>
      </c>
      <c r="GO34" s="21">
        <v>5.3055000000000003</v>
      </c>
      <c r="GP34" s="21">
        <v>3.6709000000000001</v>
      </c>
      <c r="GQ34" s="21">
        <v>1.8633</v>
      </c>
      <c r="GR34" s="21">
        <v>2.6179000000000001</v>
      </c>
      <c r="GS34" s="21">
        <v>2.5750999999999999</v>
      </c>
      <c r="GT34" s="21">
        <v>3.5912000000000002</v>
      </c>
      <c r="GU34" s="21">
        <v>4.7504</v>
      </c>
      <c r="GV34" s="21">
        <v>3.9903</v>
      </c>
      <c r="GW34" s="21">
        <v>13.6623</v>
      </c>
      <c r="GX34" s="21">
        <v>11.289899999999999</v>
      </c>
      <c r="GY34" s="21">
        <v>12.0578</v>
      </c>
      <c r="GZ34" s="21">
        <v>3.6486999999999998</v>
      </c>
      <c r="HA34" s="21">
        <v>3.6358999999999999</v>
      </c>
      <c r="HB34" s="21">
        <v>3.8064</v>
      </c>
      <c r="HC34" s="21">
        <v>2.6871</v>
      </c>
      <c r="HD34" s="21">
        <v>3.1513</v>
      </c>
      <c r="HE34" s="21">
        <v>2.6535000000000002</v>
      </c>
      <c r="HF34" s="21">
        <v>3.1436999999999999</v>
      </c>
      <c r="HG34" s="21">
        <v>1.0938000000000001</v>
      </c>
      <c r="HH34" s="21">
        <v>0.86</v>
      </c>
      <c r="HI34" s="21">
        <v>5.7740999999999998</v>
      </c>
      <c r="HJ34" s="21">
        <v>0.94040000000000001</v>
      </c>
      <c r="HK34" s="21">
        <v>0.53759999999999997</v>
      </c>
      <c r="HL34" s="21">
        <v>0.4834</v>
      </c>
      <c r="HM34" s="21">
        <v>2.2793999999999999</v>
      </c>
      <c r="HN34" s="21">
        <v>11.4488</v>
      </c>
      <c r="HO34" s="21">
        <v>10.8324</v>
      </c>
      <c r="HP34" s="21">
        <v>4.4036</v>
      </c>
      <c r="HQ34" s="21">
        <v>3.8492999999999999</v>
      </c>
      <c r="HR34" s="21">
        <v>3.8662000000000001</v>
      </c>
      <c r="HS34" s="21">
        <v>11.053100000000001</v>
      </c>
      <c r="HT34" s="21">
        <v>5.1802000000000001</v>
      </c>
      <c r="HU34" s="21">
        <v>1.6508</v>
      </c>
      <c r="HV34" s="21">
        <v>1.5591999999999999</v>
      </c>
      <c r="HW34" s="21">
        <v>1.1157999999999999</v>
      </c>
      <c r="HX34" s="21">
        <v>4.5143000000000004</v>
      </c>
      <c r="HY34" s="21">
        <v>1.9958</v>
      </c>
      <c r="HZ34" s="21">
        <v>2.1353</v>
      </c>
      <c r="IA34" s="21">
        <v>1.7777000000000001</v>
      </c>
      <c r="IB34" s="21">
        <v>1.4689000000000001</v>
      </c>
      <c r="IC34" s="21">
        <v>2.2936000000000001</v>
      </c>
      <c r="ID34" s="21">
        <v>3.0192000000000001</v>
      </c>
      <c r="IE34" s="21">
        <v>4.7211999999999996</v>
      </c>
      <c r="IF34" s="21">
        <v>6.5888999999999998</v>
      </c>
      <c r="IG34" s="21">
        <v>1.3466</v>
      </c>
      <c r="IH34" s="21">
        <v>1.6315999999999999</v>
      </c>
      <c r="II34" s="21">
        <v>0.20050000000000001</v>
      </c>
      <c r="IJ34" s="21">
        <v>0.19570000000000001</v>
      </c>
      <c r="IK34" s="21">
        <v>0.17760000000000001</v>
      </c>
      <c r="IL34" s="21">
        <v>0.21829999999999999</v>
      </c>
      <c r="IM34" s="21">
        <v>0.1832</v>
      </c>
      <c r="IN34" s="21">
        <v>0.14119999999999999</v>
      </c>
      <c r="IO34" s="21">
        <v>0.21609999999999999</v>
      </c>
      <c r="IP34" s="21">
        <v>0.14499999999999999</v>
      </c>
      <c r="IQ34" s="21">
        <v>0.24249999999999999</v>
      </c>
      <c r="IR34" s="21">
        <v>0.1288</v>
      </c>
      <c r="IS34" s="21">
        <v>0.20780000000000001</v>
      </c>
      <c r="IT34" s="21">
        <v>0.30735833333333334</v>
      </c>
      <c r="IU34" s="21">
        <v>0.30735833333333334</v>
      </c>
      <c r="IV34" s="21">
        <v>0.30735833333333334</v>
      </c>
      <c r="IW34" s="21">
        <v>0.30735833333333334</v>
      </c>
      <c r="IX34" s="21">
        <v>0.30735833333333334</v>
      </c>
      <c r="IY34" s="21">
        <v>0.30735833333333334</v>
      </c>
      <c r="IZ34" s="21">
        <v>0.30735833333333334</v>
      </c>
      <c r="JA34" s="21">
        <v>0.30735833333333334</v>
      </c>
      <c r="JB34" s="21">
        <v>0.30735833333333334</v>
      </c>
      <c r="JC34" s="21">
        <v>0.30735833333333334</v>
      </c>
      <c r="JD34" s="21">
        <v>0.30735833333333334</v>
      </c>
      <c r="JE34" s="21">
        <v>0.30735833333333334</v>
      </c>
      <c r="JF34" s="21">
        <v>0.30735833333333334</v>
      </c>
      <c r="JG34" s="21">
        <v>0.30735833333333334</v>
      </c>
      <c r="JH34" s="21">
        <v>0.30735833333333334</v>
      </c>
      <c r="JI34" s="21">
        <v>0.30735833333333334</v>
      </c>
      <c r="JJ34" s="21">
        <v>0.30735833333333334</v>
      </c>
      <c r="JK34" s="21">
        <v>0.30735833333333334</v>
      </c>
      <c r="JL34" s="21">
        <v>0.30735833333333334</v>
      </c>
      <c r="JM34" s="21">
        <v>0.30735833333333334</v>
      </c>
      <c r="JN34" s="21">
        <v>0.30735833333333334</v>
      </c>
      <c r="JO34" s="21">
        <v>0.30735833333333334</v>
      </c>
      <c r="JP34" s="21">
        <v>0.30735833333333334</v>
      </c>
      <c r="JQ34" s="21">
        <v>0.30735833333333334</v>
      </c>
      <c r="JR34" s="21">
        <v>0.30735833333333334</v>
      </c>
      <c r="JS34" s="21">
        <v>0.30735833333333334</v>
      </c>
      <c r="JT34" s="21">
        <v>0.30735833333333334</v>
      </c>
      <c r="JU34" s="21">
        <v>0.30735833333333334</v>
      </c>
      <c r="JV34" s="21">
        <v>0.30735833333333334</v>
      </c>
      <c r="JW34" s="21">
        <v>0.30735833333333334</v>
      </c>
      <c r="JX34" s="21">
        <v>0.30735833333333334</v>
      </c>
      <c r="JY34" s="21">
        <v>0.30735833333333334</v>
      </c>
      <c r="JZ34" s="21">
        <v>0.30735833333333334</v>
      </c>
      <c r="KA34" s="21">
        <v>0.30735833333333334</v>
      </c>
      <c r="KB34" s="21">
        <v>0.30735833333333334</v>
      </c>
      <c r="KC34" s="21">
        <v>0.30735833333333334</v>
      </c>
      <c r="KD34" s="21">
        <v>0.30735833333333334</v>
      </c>
      <c r="KE34" s="21">
        <v>0.30735833333333334</v>
      </c>
      <c r="KF34" s="21">
        <v>0.30735833333333334</v>
      </c>
      <c r="KG34" s="21">
        <v>0.30735833333333334</v>
      </c>
      <c r="KH34" s="21">
        <v>0.30735833333333334</v>
      </c>
      <c r="KI34" s="21">
        <v>0.30735833333333334</v>
      </c>
      <c r="KJ34" s="21">
        <v>0.30735833333333334</v>
      </c>
      <c r="KK34" s="21">
        <v>0.30735833333333334</v>
      </c>
      <c r="KL34" s="21">
        <v>0.30735833333333334</v>
      </c>
      <c r="KM34" s="21">
        <v>0.30735833333333334</v>
      </c>
      <c r="KN34" s="21">
        <v>0.30735833333333334</v>
      </c>
      <c r="KO34" s="21">
        <v>0.30735833333333334</v>
      </c>
      <c r="KP34" s="21">
        <v>0.30735833333333334</v>
      </c>
      <c r="KQ34" s="21">
        <v>0.30735833333333334</v>
      </c>
      <c r="KR34" s="21">
        <v>0.30735833333333334</v>
      </c>
      <c r="KS34" s="21">
        <v>0.30735833333333334</v>
      </c>
      <c r="KT34" s="21">
        <v>0.30735833333333334</v>
      </c>
      <c r="KU34" s="21">
        <v>0.30735833333333334</v>
      </c>
      <c r="KV34" s="21">
        <v>0.30735833333333334</v>
      </c>
      <c r="KW34" s="21">
        <v>0.30735833333333334</v>
      </c>
      <c r="KX34" s="21">
        <v>0.30735833333333334</v>
      </c>
      <c r="KY34" s="21">
        <v>0.30735833333333334</v>
      </c>
      <c r="KZ34" s="21">
        <v>0.30735833333333334</v>
      </c>
      <c r="LA34" s="21">
        <v>0.30735833333333334</v>
      </c>
      <c r="LB34" s="21">
        <v>0.30735833333333334</v>
      </c>
      <c r="LC34" s="21">
        <v>0.30735833333333334</v>
      </c>
      <c r="LD34" s="21">
        <v>0.30735833333333334</v>
      </c>
      <c r="LE34" s="21">
        <v>0.30735833333333334</v>
      </c>
      <c r="LF34" s="21">
        <v>0.30735833333333334</v>
      </c>
      <c r="LG34" s="21">
        <v>0.30735833333333334</v>
      </c>
      <c r="LH34" s="21">
        <v>0.30735833333333334</v>
      </c>
      <c r="LI34" s="21">
        <v>0.30735833333333334</v>
      </c>
      <c r="LJ34" s="21">
        <v>0.30735833333333334</v>
      </c>
      <c r="LK34" s="21">
        <v>0.30735833333333334</v>
      </c>
      <c r="LL34" s="21">
        <v>0.30735833333333334</v>
      </c>
      <c r="LM34" s="21">
        <v>0.30735833333333334</v>
      </c>
      <c r="LN34" s="21">
        <v>0.30735833333333334</v>
      </c>
      <c r="LO34" s="21">
        <v>0.30735833333333334</v>
      </c>
      <c r="LP34" s="21">
        <v>0.30735833333333334</v>
      </c>
      <c r="LQ34" s="21">
        <v>0.30735833333333334</v>
      </c>
      <c r="LR34" s="21">
        <v>0.30735833333333334</v>
      </c>
      <c r="LS34" s="21">
        <v>0.30735833333333334</v>
      </c>
      <c r="LT34" s="21">
        <v>0.30735833333333334</v>
      </c>
      <c r="LU34" s="21">
        <v>0.30735833333333334</v>
      </c>
      <c r="LV34" s="21">
        <v>0.30735833333333334</v>
      </c>
      <c r="LW34" s="21">
        <v>0.30735833333333334</v>
      </c>
      <c r="LX34" s="21">
        <v>0.30735833333333334</v>
      </c>
      <c r="LY34" s="21">
        <v>0.30735833333333334</v>
      </c>
      <c r="LZ34" s="21">
        <v>0.30735833333333334</v>
      </c>
      <c r="MA34" s="21">
        <v>0.30735833333333334</v>
      </c>
      <c r="MB34" s="21">
        <v>0.30735833333333334</v>
      </c>
      <c r="MC34" s="21">
        <v>0.30735833333333334</v>
      </c>
      <c r="MD34" s="21">
        <v>0.30735833333333334</v>
      </c>
      <c r="ME34" s="21">
        <v>0.30735833333333334</v>
      </c>
      <c r="MF34" s="21">
        <v>0.30735833333333334</v>
      </c>
      <c r="MG34" s="21">
        <v>0.30735833333333334</v>
      </c>
      <c r="MH34" s="21">
        <v>0.30735833333333334</v>
      </c>
      <c r="MI34" s="21">
        <v>0.30735833333333334</v>
      </c>
      <c r="MJ34" s="21">
        <v>0.30735833333333334</v>
      </c>
      <c r="MK34" s="21">
        <v>0.30735833333333334</v>
      </c>
      <c r="ML34" s="21">
        <v>0.30735833333333334</v>
      </c>
      <c r="MM34" s="21">
        <v>0.30735833333333334</v>
      </c>
      <c r="MN34" s="21">
        <v>0.30735833333333334</v>
      </c>
      <c r="MO34" s="21">
        <v>0.30735833333333334</v>
      </c>
      <c r="MP34" s="21">
        <v>0.30735833333333334</v>
      </c>
      <c r="MQ34" s="21">
        <v>0.30735833333333334</v>
      </c>
      <c r="MR34" s="21">
        <v>0.30735833333333334</v>
      </c>
      <c r="MS34" s="21">
        <v>0.30735833333333334</v>
      </c>
      <c r="MT34" s="21">
        <v>0.30735833333333334</v>
      </c>
      <c r="MU34" s="21">
        <v>0.30735833333333334</v>
      </c>
      <c r="MV34" s="21">
        <v>0.30735833333333334</v>
      </c>
      <c r="MW34" s="21">
        <v>0.30735833333333334</v>
      </c>
      <c r="MX34" s="21">
        <v>0.30735833333333334</v>
      </c>
      <c r="MY34" s="21">
        <v>0.30735833333333334</v>
      </c>
      <c r="MZ34" s="21">
        <v>0.30735833333333334</v>
      </c>
      <c r="NA34" s="21">
        <v>0.30735833333333334</v>
      </c>
      <c r="NB34" s="21">
        <v>0.30735833333333334</v>
      </c>
      <c r="NC34" s="21">
        <v>0.30735833333333334</v>
      </c>
      <c r="ND34" s="21">
        <v>0.30735833333333334</v>
      </c>
      <c r="NE34" s="21">
        <v>0.30735833333333334</v>
      </c>
      <c r="NF34" s="21">
        <v>0.30735833333333334</v>
      </c>
      <c r="NG34" s="21">
        <v>0.30735833333333334</v>
      </c>
      <c r="NH34" s="21">
        <v>0.30735833333333334</v>
      </c>
      <c r="NI34" s="21">
        <v>0.30735833333333334</v>
      </c>
      <c r="NJ34" s="21">
        <v>0.30735833333333334</v>
      </c>
      <c r="NK34" s="21">
        <v>0.30735833333333334</v>
      </c>
      <c r="NL34" s="21">
        <v>0.30735833333333334</v>
      </c>
      <c r="NM34" s="21">
        <v>0.30735833333333334</v>
      </c>
      <c r="NN34" s="21">
        <v>0.30735833333333334</v>
      </c>
      <c r="NO34" s="21">
        <v>0.30735833333333334</v>
      </c>
      <c r="NP34" s="21">
        <v>0.30735833333333334</v>
      </c>
      <c r="NQ34" s="21">
        <v>0.30735833333333334</v>
      </c>
      <c r="NR34" s="21">
        <v>0.30735833333333334</v>
      </c>
      <c r="NS34" s="21">
        <v>0.30735833333333334</v>
      </c>
      <c r="NT34" s="21">
        <v>0.30735833333333334</v>
      </c>
      <c r="NU34" s="21">
        <v>0.30735833333333334</v>
      </c>
      <c r="NV34" s="21">
        <v>0.30735833333333334</v>
      </c>
      <c r="NW34" s="21">
        <v>0.30735833333333334</v>
      </c>
      <c r="NX34" s="21">
        <v>0.30735833333333334</v>
      </c>
      <c r="NY34" s="21">
        <v>0.30735833333333334</v>
      </c>
      <c r="NZ34" s="21">
        <v>0.30735833333333334</v>
      </c>
      <c r="OA34" s="21">
        <v>0.30735833333333334</v>
      </c>
      <c r="OB34" s="21">
        <v>0.30735833333333334</v>
      </c>
      <c r="OC34" s="21">
        <v>0.30735833333333334</v>
      </c>
      <c r="OD34" s="21">
        <v>0.30735833333333334</v>
      </c>
      <c r="OE34" s="21">
        <v>0.30735833333333334</v>
      </c>
      <c r="OF34" s="21">
        <v>0.30735833333333334</v>
      </c>
      <c r="OG34" s="21">
        <v>0.30735833333333334</v>
      </c>
      <c r="OH34" s="21">
        <v>0.30735833333333334</v>
      </c>
      <c r="OI34" s="21">
        <v>0.30735833333333334</v>
      </c>
      <c r="OJ34" s="21">
        <v>0.30735833333333334</v>
      </c>
      <c r="OK34" s="21">
        <v>0.30735833333333334</v>
      </c>
      <c r="OL34" s="21">
        <v>0.30735833333333334</v>
      </c>
      <c r="OM34" s="21">
        <v>0.30735833333333334</v>
      </c>
      <c r="ON34" s="21">
        <v>0.30735833333333334</v>
      </c>
      <c r="OO34" s="21">
        <v>0.30735833333333334</v>
      </c>
      <c r="OP34" s="21">
        <v>0.30735833333333334</v>
      </c>
      <c r="OQ34" s="21">
        <v>0.30735833333333334</v>
      </c>
      <c r="OR34" s="21">
        <v>0.30735833333333334</v>
      </c>
      <c r="OS34" s="21">
        <v>0.30735833333333334</v>
      </c>
      <c r="OT34" s="21">
        <v>0.30735833333333334</v>
      </c>
      <c r="OU34" s="21">
        <v>0.30735833333333334</v>
      </c>
      <c r="OV34" s="21">
        <v>0.30735833333333334</v>
      </c>
      <c r="OW34" s="21">
        <v>0.30735833333333334</v>
      </c>
      <c r="OX34" s="21">
        <v>0.30735833333333334</v>
      </c>
      <c r="OY34" s="21">
        <v>0.30735833333333334</v>
      </c>
      <c r="OZ34" s="21">
        <v>0.30735833333333334</v>
      </c>
      <c r="PA34" s="21">
        <v>0.30735833333333334</v>
      </c>
      <c r="PB34" s="21">
        <v>0.30735833333333334</v>
      </c>
      <c r="PC34" s="21">
        <v>0.30735833333333334</v>
      </c>
      <c r="PD34" s="21">
        <v>0.30735833333333334</v>
      </c>
      <c r="PE34" s="21">
        <v>0.30735833333333334</v>
      </c>
    </row>
    <row r="35" spans="1:421" x14ac:dyDescent="0.2">
      <c r="A35" s="40" t="s">
        <v>28</v>
      </c>
      <c r="B35" s="21">
        <v>41.838500000000003</v>
      </c>
      <c r="C35" s="21">
        <v>43.840699999999998</v>
      </c>
      <c r="D35" s="21">
        <v>45.204500000000003</v>
      </c>
      <c r="E35" s="21">
        <v>44.314700000000002</v>
      </c>
      <c r="F35" s="21">
        <v>52.644199999999998</v>
      </c>
      <c r="G35" s="21">
        <v>47.435299999999998</v>
      </c>
      <c r="H35" s="21">
        <v>53.143500000000003</v>
      </c>
      <c r="I35" s="21">
        <v>57.3733</v>
      </c>
      <c r="J35" s="21">
        <v>56.973599999999998</v>
      </c>
      <c r="K35" s="21">
        <v>72.637</v>
      </c>
      <c r="L35" s="21">
        <v>59.635899999999999</v>
      </c>
      <c r="M35" s="21">
        <v>59.251800000000003</v>
      </c>
      <c r="N35" s="21">
        <v>60.075800000000001</v>
      </c>
      <c r="O35" s="21">
        <v>60.5015</v>
      </c>
      <c r="P35" s="21">
        <v>61.423299999999998</v>
      </c>
      <c r="Q35" s="21">
        <v>63.656300000000002</v>
      </c>
      <c r="R35" s="21">
        <v>66.056700000000006</v>
      </c>
      <c r="S35" s="21">
        <v>62.014800000000001</v>
      </c>
      <c r="T35" s="21">
        <v>60.279000000000003</v>
      </c>
      <c r="U35" s="21">
        <v>63.278300000000002</v>
      </c>
      <c r="V35" s="21">
        <v>68.221500000000006</v>
      </c>
      <c r="W35" s="21">
        <v>69.041499999999999</v>
      </c>
      <c r="X35" s="21">
        <v>67.045699999999997</v>
      </c>
      <c r="Y35" s="21">
        <v>68.527000000000001</v>
      </c>
      <c r="Z35" s="21">
        <v>63.332000000000001</v>
      </c>
      <c r="AA35" s="21">
        <v>66.913499999999999</v>
      </c>
      <c r="AB35" s="21">
        <v>68.914100000000005</v>
      </c>
      <c r="AC35" s="21">
        <v>73.157399999999996</v>
      </c>
      <c r="AD35" s="21">
        <v>78.940399999999997</v>
      </c>
      <c r="AE35" s="21">
        <v>47.139400000000002</v>
      </c>
      <c r="AF35" s="21">
        <v>71.600899999999996</v>
      </c>
      <c r="AG35" s="21">
        <v>63.686799999999998</v>
      </c>
      <c r="AH35" s="21">
        <v>83.369299999999996</v>
      </c>
      <c r="AI35" s="21">
        <v>86.336200000000005</v>
      </c>
      <c r="AJ35" s="21">
        <v>85.419499999999999</v>
      </c>
      <c r="AK35" s="21">
        <v>79.139700000000005</v>
      </c>
      <c r="AL35" s="21">
        <v>83.532600000000002</v>
      </c>
      <c r="AM35" s="21">
        <v>82.296099999999996</v>
      </c>
      <c r="AN35" s="21">
        <v>93.682900000000004</v>
      </c>
      <c r="AO35" s="21">
        <v>87.839600000000004</v>
      </c>
      <c r="AP35" s="21">
        <v>95.626000000000005</v>
      </c>
      <c r="AQ35" s="21">
        <v>90.9024</v>
      </c>
      <c r="AR35" s="21">
        <v>86.436999999999998</v>
      </c>
      <c r="AS35" s="21">
        <v>87.173100000000005</v>
      </c>
      <c r="AT35" s="21">
        <v>97.176599999999993</v>
      </c>
      <c r="AU35" s="21">
        <v>99.896299999999997</v>
      </c>
      <c r="AV35" s="21">
        <v>96.537999999999997</v>
      </c>
      <c r="AW35" s="21">
        <v>93.131500000000003</v>
      </c>
      <c r="AX35" s="21">
        <v>95.460899999999995</v>
      </c>
      <c r="AY35" s="21">
        <v>95.881200000000007</v>
      </c>
      <c r="AZ35" s="21">
        <v>97.897499999999994</v>
      </c>
      <c r="BA35" s="21">
        <v>102.9585</v>
      </c>
      <c r="BB35" s="21">
        <v>102.4247</v>
      </c>
      <c r="BC35" s="21">
        <v>95.732699999999994</v>
      </c>
      <c r="BD35" s="21">
        <v>92.5899</v>
      </c>
      <c r="BE35" s="21">
        <v>95.242000000000004</v>
      </c>
      <c r="BF35" s="21">
        <v>109.1069</v>
      </c>
      <c r="BG35" s="21">
        <v>108.1354</v>
      </c>
      <c r="BH35" s="21">
        <v>99.344899999999996</v>
      </c>
      <c r="BI35" s="21">
        <v>107.3599</v>
      </c>
      <c r="BJ35" s="21">
        <v>99.497799999999998</v>
      </c>
      <c r="BK35" s="21">
        <v>105.7627</v>
      </c>
      <c r="BL35" s="21">
        <v>113.04559999999999</v>
      </c>
      <c r="BM35" s="21">
        <v>111.57210000000001</v>
      </c>
      <c r="BN35" s="21">
        <v>118.4324</v>
      </c>
      <c r="BO35" s="21">
        <v>108.0102</v>
      </c>
      <c r="BP35" s="21">
        <v>102.57510000000001</v>
      </c>
      <c r="BQ35" s="21">
        <v>107.21080000000001</v>
      </c>
      <c r="BR35" s="21">
        <v>118.6027</v>
      </c>
      <c r="BS35" s="21">
        <v>119.8685</v>
      </c>
      <c r="BT35" s="21">
        <v>117.1829</v>
      </c>
      <c r="BU35" s="21">
        <v>106.85760000000001</v>
      </c>
      <c r="BV35" s="21">
        <v>106.8758</v>
      </c>
      <c r="BW35" s="21">
        <v>109.2025</v>
      </c>
      <c r="BX35" s="21">
        <v>112.07</v>
      </c>
      <c r="BY35" s="21">
        <v>109.7551</v>
      </c>
      <c r="BZ35" s="21">
        <v>120.14449999999999</v>
      </c>
      <c r="CA35" s="21">
        <v>108.6186</v>
      </c>
      <c r="CB35" s="21">
        <v>105.155</v>
      </c>
      <c r="CC35" s="21">
        <v>109.22450000000001</v>
      </c>
      <c r="CD35" s="21">
        <v>115.40949999999999</v>
      </c>
      <c r="CE35" s="21">
        <v>115.4045</v>
      </c>
      <c r="CF35" s="21">
        <v>102.9713</v>
      </c>
      <c r="CG35" s="21">
        <v>111.7907</v>
      </c>
      <c r="CH35" s="21">
        <v>111.28270000000001</v>
      </c>
      <c r="CI35" s="21">
        <v>114.4605</v>
      </c>
      <c r="CJ35" s="21">
        <v>118.5665</v>
      </c>
      <c r="CK35" s="21">
        <v>123.8098</v>
      </c>
      <c r="CL35" s="21">
        <v>122.4644</v>
      </c>
      <c r="CM35" s="21">
        <v>117.76900000000001</v>
      </c>
      <c r="CN35" s="21">
        <v>110.5436</v>
      </c>
      <c r="CO35" s="21">
        <v>114.76739999999999</v>
      </c>
      <c r="CP35" s="21">
        <v>126.72450000000001</v>
      </c>
      <c r="CQ35" s="21">
        <v>133.41980000000001</v>
      </c>
      <c r="CR35" s="21">
        <v>120.5085</v>
      </c>
      <c r="CS35" s="21">
        <v>125.57429999999999</v>
      </c>
      <c r="CT35" s="21">
        <v>121.5848</v>
      </c>
      <c r="CU35" s="21">
        <v>122.5201</v>
      </c>
      <c r="CV35" s="21">
        <v>125.0913</v>
      </c>
      <c r="CW35" s="21">
        <v>124.3608</v>
      </c>
      <c r="CX35" s="21">
        <v>127.1966</v>
      </c>
      <c r="CY35" s="21">
        <v>118.892</v>
      </c>
      <c r="CZ35" s="21">
        <v>116.6936</v>
      </c>
      <c r="DA35" s="21">
        <v>117.7543</v>
      </c>
      <c r="DB35" s="21">
        <v>128.31010000000001</v>
      </c>
      <c r="DC35" s="21">
        <v>130.10480000000001</v>
      </c>
      <c r="DD35" s="21">
        <v>123.7685</v>
      </c>
      <c r="DE35" s="21">
        <v>122.6049</v>
      </c>
      <c r="DF35" s="21">
        <v>122.0827</v>
      </c>
      <c r="DG35" s="21">
        <v>124.7217</v>
      </c>
      <c r="DH35" s="21">
        <v>130.20179999999999</v>
      </c>
      <c r="DI35" s="21">
        <v>128.65440000000001</v>
      </c>
      <c r="DJ35" s="21">
        <v>132.2227</v>
      </c>
      <c r="DK35" s="21">
        <v>128.39070000000001</v>
      </c>
      <c r="DL35" s="21">
        <v>122.634</v>
      </c>
      <c r="DM35" s="21">
        <v>133.94820000000001</v>
      </c>
      <c r="DN35" s="21">
        <v>138.43020000000001</v>
      </c>
      <c r="DO35" s="21">
        <v>134.8981</v>
      </c>
      <c r="DP35" s="21">
        <v>134.63030000000001</v>
      </c>
      <c r="DQ35" s="21">
        <v>128.0223</v>
      </c>
      <c r="DR35" s="21">
        <v>130.24709999999999</v>
      </c>
      <c r="DS35" s="21">
        <v>133.0427</v>
      </c>
      <c r="DT35" s="21">
        <v>138.41290000000001</v>
      </c>
      <c r="DU35" s="21">
        <v>133.67750000000001</v>
      </c>
      <c r="DV35" s="21">
        <v>134.8998</v>
      </c>
      <c r="DW35" s="21">
        <v>131.10079999999999</v>
      </c>
      <c r="DX35" s="21">
        <v>125.6302</v>
      </c>
      <c r="DY35" s="21">
        <v>132.43520000000001</v>
      </c>
      <c r="DZ35" s="21">
        <v>136.2662</v>
      </c>
      <c r="EA35" s="21">
        <v>136.44460000000001</v>
      </c>
      <c r="EB35" s="21">
        <v>135.19929999999999</v>
      </c>
      <c r="EC35" s="21">
        <v>132.43530000000001</v>
      </c>
      <c r="ED35" s="21">
        <v>130.7372</v>
      </c>
      <c r="EE35" s="21">
        <v>134.08959999999999</v>
      </c>
      <c r="EF35" s="21">
        <v>139.85</v>
      </c>
      <c r="EG35" s="21">
        <v>137.23759999999999</v>
      </c>
      <c r="EH35" s="21">
        <v>146.70160000000001</v>
      </c>
      <c r="EI35" s="21">
        <v>133.00319999999999</v>
      </c>
      <c r="EJ35" s="21">
        <v>136.81110000000001</v>
      </c>
      <c r="EK35" s="21">
        <v>145.36439999999999</v>
      </c>
      <c r="EL35" s="21">
        <v>149.3683</v>
      </c>
      <c r="EM35" s="21">
        <v>158.72669999999999</v>
      </c>
      <c r="EN35" s="21">
        <v>151.18799999999999</v>
      </c>
      <c r="EO35" s="21">
        <v>150.7473</v>
      </c>
      <c r="EP35" s="21">
        <v>151.44579999999999</v>
      </c>
      <c r="EQ35" s="21">
        <v>147.81200000000001</v>
      </c>
      <c r="ER35" s="21">
        <v>124.4958</v>
      </c>
      <c r="ES35" s="21">
        <v>127.0611</v>
      </c>
      <c r="ET35" s="21">
        <v>131.02770000000001</v>
      </c>
      <c r="EU35" s="21">
        <v>101.93300000000001</v>
      </c>
      <c r="EV35" s="21">
        <v>103.9896</v>
      </c>
      <c r="EW35" s="21">
        <v>101.3519</v>
      </c>
      <c r="EX35" s="21">
        <v>98.898200000000003</v>
      </c>
      <c r="EY35" s="21">
        <v>101.3862</v>
      </c>
      <c r="EZ35" s="21">
        <v>98.478999999999999</v>
      </c>
      <c r="FA35" s="21">
        <v>97.912700000000001</v>
      </c>
      <c r="FB35" s="21">
        <v>94.703800000000001</v>
      </c>
      <c r="FC35" s="21">
        <v>95.107500000000002</v>
      </c>
      <c r="FD35" s="21">
        <v>102.69289999999999</v>
      </c>
      <c r="FE35" s="21">
        <v>106.4526</v>
      </c>
      <c r="FF35" s="21">
        <v>117.9196</v>
      </c>
      <c r="FG35" s="21">
        <v>115.25879999999999</v>
      </c>
      <c r="FH35" s="21">
        <v>93.647900000000007</v>
      </c>
      <c r="FI35" s="21">
        <v>113.8274</v>
      </c>
      <c r="FJ35" s="21">
        <v>127.5257</v>
      </c>
      <c r="FK35" s="21">
        <v>142.709</v>
      </c>
      <c r="FL35" s="21">
        <v>128.71879999999999</v>
      </c>
      <c r="FM35" s="21">
        <v>130.6534</v>
      </c>
      <c r="FN35" s="21">
        <v>136.0676</v>
      </c>
      <c r="FO35" s="21">
        <v>130.95670000000001</v>
      </c>
      <c r="FP35" s="21">
        <v>137.11189999999999</v>
      </c>
      <c r="FQ35" s="21">
        <v>142.8082</v>
      </c>
      <c r="FR35" s="21">
        <v>141.40090000000001</v>
      </c>
      <c r="FS35" s="21">
        <v>132.56790000000001</v>
      </c>
      <c r="FT35" s="21">
        <v>135.46860000000001</v>
      </c>
      <c r="FU35" s="21">
        <v>138.6883</v>
      </c>
      <c r="FV35" s="21">
        <v>129.9538</v>
      </c>
      <c r="FW35" s="21">
        <v>124.1674</v>
      </c>
      <c r="FX35" s="21">
        <v>127.51990000000001</v>
      </c>
      <c r="FY35" s="21">
        <v>126.2884</v>
      </c>
      <c r="FZ35" s="21">
        <v>132.97800000000001</v>
      </c>
      <c r="GA35" s="21">
        <v>134.97649999999999</v>
      </c>
      <c r="GB35" s="21">
        <v>131.61519999999999</v>
      </c>
      <c r="GC35" s="21">
        <v>133.59020000000001</v>
      </c>
      <c r="GD35" s="21">
        <v>141.0737</v>
      </c>
      <c r="GE35" s="21">
        <v>144.93049999999999</v>
      </c>
      <c r="GF35" s="21">
        <v>142.88669999999999</v>
      </c>
      <c r="GG35" s="21">
        <v>145.1773</v>
      </c>
      <c r="GH35" s="21">
        <v>138.63980000000001</v>
      </c>
      <c r="GI35" s="21">
        <v>144.22409999999999</v>
      </c>
      <c r="GJ35" s="21">
        <v>162.44001900000001</v>
      </c>
      <c r="GK35" s="21">
        <v>159.79538589999999</v>
      </c>
      <c r="GL35" s="21">
        <v>140.76130000000001</v>
      </c>
      <c r="GM35" s="21">
        <v>133.16162059999999</v>
      </c>
      <c r="GN35" s="21">
        <v>136.31113719999999</v>
      </c>
      <c r="GO35" s="21">
        <v>138.92965409999999</v>
      </c>
      <c r="GP35" s="21">
        <v>146.60820000000001</v>
      </c>
      <c r="GQ35" s="21">
        <v>141.81564750000001</v>
      </c>
      <c r="GR35" s="21">
        <v>153.7388814</v>
      </c>
      <c r="GS35" s="21">
        <v>161.69767630000001</v>
      </c>
      <c r="GT35" s="21">
        <v>143.67474060000001</v>
      </c>
      <c r="GU35" s="21">
        <v>144.12555611390002</v>
      </c>
      <c r="GV35" s="21">
        <v>142.1432868357</v>
      </c>
      <c r="GW35" s="21">
        <v>136.09269864519999</v>
      </c>
      <c r="GX35" s="21">
        <v>154.4184936794</v>
      </c>
      <c r="GY35" s="21">
        <v>158.06806176700002</v>
      </c>
      <c r="GZ35" s="21">
        <v>151.51978172939999</v>
      </c>
      <c r="HA35" s="21">
        <v>165.0473165679</v>
      </c>
      <c r="HB35" s="21">
        <v>162.66367805159999</v>
      </c>
      <c r="HC35" s="21">
        <v>153.905694162</v>
      </c>
      <c r="HD35" s="21">
        <v>166.7105043393</v>
      </c>
      <c r="HE35" s="21">
        <v>162.8262234451</v>
      </c>
      <c r="HF35" s="21">
        <v>162.46795620699999</v>
      </c>
      <c r="HG35" s="21">
        <v>144.4016810553</v>
      </c>
      <c r="HH35" s="21">
        <v>156.04051539619999</v>
      </c>
      <c r="HI35" s="21">
        <v>148.55461300139999</v>
      </c>
      <c r="HJ35" s="21">
        <v>163.94858269470001</v>
      </c>
      <c r="HK35" s="21">
        <v>158.42075927349998</v>
      </c>
      <c r="HL35" s="21">
        <v>165.76461418989999</v>
      </c>
      <c r="HM35" s="21">
        <v>153.926820905</v>
      </c>
      <c r="HN35" s="21">
        <v>156.3550089748</v>
      </c>
      <c r="HO35" s="21">
        <v>155.10614230160002</v>
      </c>
      <c r="HP35" s="21">
        <v>155.7475015652</v>
      </c>
      <c r="HQ35" s="21">
        <v>157.75988523129999</v>
      </c>
      <c r="HR35" s="21">
        <v>157.50144220530001</v>
      </c>
      <c r="HS35" s="21">
        <v>166.04702932949999</v>
      </c>
      <c r="HT35" s="21">
        <v>166.17252820429999</v>
      </c>
      <c r="HU35" s="21">
        <v>161.98900794009998</v>
      </c>
      <c r="HV35" s="21">
        <v>167.865180057</v>
      </c>
      <c r="HW35" s="21">
        <v>173.30762438970001</v>
      </c>
      <c r="HX35" s="21">
        <v>157.422770507</v>
      </c>
      <c r="HY35" s="21">
        <v>153.8764335809</v>
      </c>
      <c r="HZ35" s="21">
        <v>162.911710293</v>
      </c>
      <c r="IA35" s="21">
        <v>158.96201444939999</v>
      </c>
      <c r="IB35" s="21">
        <v>166.1154367382</v>
      </c>
      <c r="IC35" s="21">
        <v>199.4993743416</v>
      </c>
      <c r="ID35" s="21">
        <v>182.14924826360001</v>
      </c>
      <c r="IE35" s="21">
        <v>189.0378196325</v>
      </c>
      <c r="IF35" s="21">
        <v>164.6496192541</v>
      </c>
      <c r="IG35" s="21">
        <v>158.5507770447</v>
      </c>
      <c r="IH35" s="21">
        <v>164.95201974369999</v>
      </c>
      <c r="II35" s="21">
        <v>169.7902229856</v>
      </c>
      <c r="IJ35" s="21">
        <v>168.0924258446</v>
      </c>
      <c r="IK35" s="21">
        <v>188.393085243</v>
      </c>
      <c r="IL35" s="21">
        <v>173.1988356823</v>
      </c>
      <c r="IM35" s="21">
        <v>178.69752862639999</v>
      </c>
      <c r="IN35" s="21">
        <v>185.59772877479998</v>
      </c>
      <c r="IO35" s="21">
        <v>194.67808979439999</v>
      </c>
      <c r="IP35" s="21">
        <v>188.69507405369998</v>
      </c>
      <c r="IQ35" s="21">
        <v>213.94275485609998</v>
      </c>
      <c r="IR35" s="21">
        <v>205.5742837976</v>
      </c>
      <c r="IS35" s="21">
        <v>195.86903637250001</v>
      </c>
      <c r="IT35" s="21">
        <v>196.46253606617336</v>
      </c>
      <c r="IU35" s="21">
        <v>196.99860030562024</v>
      </c>
      <c r="IV35" s="21">
        <v>197.59209999929359</v>
      </c>
      <c r="IW35" s="21">
        <v>198.16645454155812</v>
      </c>
      <c r="IX35" s="21">
        <v>198.75995423523148</v>
      </c>
      <c r="IY35" s="21">
        <v>199.33430877749601</v>
      </c>
      <c r="IZ35" s="21">
        <v>199.92780847116936</v>
      </c>
      <c r="JA35" s="21">
        <v>200.52130816484271</v>
      </c>
      <c r="JB35" s="21">
        <v>201.09566270710724</v>
      </c>
      <c r="JC35" s="21">
        <v>201.68916240078059</v>
      </c>
      <c r="JD35" s="21">
        <v>202.26351694304512</v>
      </c>
      <c r="JE35" s="21">
        <v>202.85701663671847</v>
      </c>
      <c r="JF35" s="21">
        <v>203.45051633039179</v>
      </c>
      <c r="JG35" s="21">
        <v>203.98658056983871</v>
      </c>
      <c r="JH35" s="21">
        <v>204.58008026351206</v>
      </c>
      <c r="JI35" s="21">
        <v>205.15443480577659</v>
      </c>
      <c r="JJ35" s="21">
        <v>205.74793449944994</v>
      </c>
      <c r="JK35" s="21">
        <v>206.32228904171447</v>
      </c>
      <c r="JL35" s="21">
        <v>206.91578873538782</v>
      </c>
      <c r="JM35" s="21">
        <v>207.50928842906114</v>
      </c>
      <c r="JN35" s="21">
        <v>208.08364297132567</v>
      </c>
      <c r="JO35" s="21">
        <v>208.67714266499902</v>
      </c>
      <c r="JP35" s="21">
        <v>209.25149720726355</v>
      </c>
      <c r="JQ35" s="21">
        <v>209.84499690093691</v>
      </c>
      <c r="JR35" s="21">
        <v>210.43849659461026</v>
      </c>
      <c r="JS35" s="21">
        <v>210.99370598546597</v>
      </c>
      <c r="JT35" s="21">
        <v>211.58720567913932</v>
      </c>
      <c r="JU35" s="21">
        <v>212.16156022140385</v>
      </c>
      <c r="JV35" s="21">
        <v>212.7550599150772</v>
      </c>
      <c r="JW35" s="21">
        <v>213.32941445734173</v>
      </c>
      <c r="JX35" s="21">
        <v>213.92291415101508</v>
      </c>
      <c r="JY35" s="21">
        <v>214.51641384468843</v>
      </c>
      <c r="JZ35" s="21">
        <v>215.09076838695296</v>
      </c>
      <c r="KA35" s="21">
        <v>215.68426808062631</v>
      </c>
      <c r="KB35" s="21">
        <v>216.25862262289084</v>
      </c>
      <c r="KC35" s="21">
        <v>216.85212231656419</v>
      </c>
      <c r="KD35" s="21">
        <v>217.44562201023754</v>
      </c>
      <c r="KE35" s="21">
        <v>217.98168624968443</v>
      </c>
      <c r="KF35" s="21">
        <v>218.57518594335778</v>
      </c>
      <c r="KG35" s="21">
        <v>219.14954048562231</v>
      </c>
      <c r="KH35" s="21">
        <v>219.74304017929566</v>
      </c>
      <c r="KI35" s="21">
        <v>220.31739472156019</v>
      </c>
      <c r="KJ35" s="21">
        <v>220.91089441523354</v>
      </c>
      <c r="KK35" s="21">
        <v>221.50439410890687</v>
      </c>
      <c r="KL35" s="21">
        <v>222.0787486511714</v>
      </c>
      <c r="KM35" s="21">
        <v>222.67224834484475</v>
      </c>
      <c r="KN35" s="21">
        <v>223.24660288710928</v>
      </c>
      <c r="KO35" s="21">
        <v>223.84010258078263</v>
      </c>
      <c r="KP35" s="21">
        <v>224.43360227445598</v>
      </c>
      <c r="KQ35" s="21">
        <v>224.96966651390289</v>
      </c>
      <c r="KR35" s="21">
        <v>225.56316620757622</v>
      </c>
      <c r="KS35" s="21">
        <v>226.13752074984075</v>
      </c>
      <c r="KT35" s="21">
        <v>226.7310204435141</v>
      </c>
      <c r="KU35" s="21">
        <v>227.30537498577863</v>
      </c>
      <c r="KV35" s="21">
        <v>227.89887467945198</v>
      </c>
      <c r="KW35" s="21">
        <v>228.49237437312533</v>
      </c>
      <c r="KX35" s="21">
        <v>229.06672891538986</v>
      </c>
      <c r="KY35" s="21">
        <v>229.66022860906321</v>
      </c>
      <c r="KZ35" s="21">
        <v>230.23458315132774</v>
      </c>
      <c r="LA35" s="21">
        <v>230.82808284500109</v>
      </c>
      <c r="LB35" s="21">
        <v>231.42158253867444</v>
      </c>
      <c r="LC35" s="21">
        <v>231.95764677812133</v>
      </c>
      <c r="LD35" s="21">
        <v>232.55114647179468</v>
      </c>
      <c r="LE35" s="21">
        <v>233.12550101405921</v>
      </c>
      <c r="LF35" s="21">
        <v>233.71900070773256</v>
      </c>
      <c r="LG35" s="21">
        <v>234.29335524999709</v>
      </c>
      <c r="LH35" s="21">
        <v>234.88685494367044</v>
      </c>
      <c r="LI35" s="21">
        <v>235.48035463734379</v>
      </c>
      <c r="LJ35" s="21">
        <v>236.05470917960832</v>
      </c>
      <c r="LK35" s="21">
        <v>236.64820887328167</v>
      </c>
      <c r="LL35" s="21">
        <v>237.2225634155462</v>
      </c>
      <c r="LM35" s="21">
        <v>237.81606310921956</v>
      </c>
      <c r="LN35" s="21">
        <v>238.40956280289288</v>
      </c>
      <c r="LO35" s="21">
        <v>238.96477219374862</v>
      </c>
      <c r="LP35" s="21">
        <v>239.55827188742194</v>
      </c>
      <c r="LQ35" s="21">
        <v>240.13262642968647</v>
      </c>
      <c r="LR35" s="21">
        <v>240.72612612335985</v>
      </c>
      <c r="LS35" s="21">
        <v>241.30048066562438</v>
      </c>
      <c r="LT35" s="21">
        <v>241.8939803592977</v>
      </c>
      <c r="LU35" s="21">
        <v>242.48748005297105</v>
      </c>
      <c r="LV35" s="21">
        <v>243.06183459523558</v>
      </c>
      <c r="LW35" s="21">
        <v>243.65533428890893</v>
      </c>
      <c r="LX35" s="21">
        <v>244.22968883117346</v>
      </c>
      <c r="LY35" s="21">
        <v>244.82318852484681</v>
      </c>
      <c r="LZ35" s="21">
        <v>245.41668821852016</v>
      </c>
      <c r="MA35" s="21">
        <v>245.95275245796705</v>
      </c>
      <c r="MB35" s="21">
        <v>246.5462521516404</v>
      </c>
      <c r="MC35" s="21">
        <v>247.12060669390493</v>
      </c>
      <c r="MD35" s="21">
        <v>247.71410638757828</v>
      </c>
      <c r="ME35" s="21">
        <v>248.28846092984281</v>
      </c>
      <c r="MF35" s="21">
        <v>248.88196062351616</v>
      </c>
      <c r="MG35" s="21">
        <v>249.47546031718952</v>
      </c>
      <c r="MH35" s="21">
        <v>250.04981485945405</v>
      </c>
      <c r="MI35" s="21">
        <v>250.6433145531274</v>
      </c>
      <c r="MJ35" s="21">
        <v>251.21766909539193</v>
      </c>
      <c r="MK35" s="21">
        <v>251.81116878906528</v>
      </c>
      <c r="ML35" s="21">
        <v>252.4046684827386</v>
      </c>
      <c r="MM35" s="21">
        <v>252.94073272218552</v>
      </c>
      <c r="MN35" s="21">
        <v>253.53423241585887</v>
      </c>
      <c r="MO35" s="21">
        <v>254.1085869581234</v>
      </c>
      <c r="MP35" s="21">
        <v>254.70208665179672</v>
      </c>
      <c r="MQ35" s="21">
        <v>255.27644119406128</v>
      </c>
      <c r="MR35" s="21">
        <v>255.86994088773463</v>
      </c>
      <c r="MS35" s="21">
        <v>256.46344058140795</v>
      </c>
      <c r="MT35" s="21">
        <v>257.03779512367248</v>
      </c>
      <c r="MU35" s="21">
        <v>257.63129481734586</v>
      </c>
      <c r="MV35" s="21">
        <v>258.20564935961039</v>
      </c>
      <c r="MW35" s="21">
        <v>258.79914905328371</v>
      </c>
      <c r="MX35" s="21">
        <v>259.39264874695709</v>
      </c>
      <c r="MY35" s="21">
        <v>259.92871298640398</v>
      </c>
      <c r="MZ35" s="21">
        <v>260.5222126800773</v>
      </c>
      <c r="NA35" s="21">
        <v>261.09656722234183</v>
      </c>
      <c r="NB35" s="21">
        <v>261.69006691601521</v>
      </c>
      <c r="NC35" s="21">
        <v>262.26442145827974</v>
      </c>
      <c r="ND35" s="21">
        <v>262.85792115195306</v>
      </c>
      <c r="NE35" s="21">
        <v>263.45142084562644</v>
      </c>
      <c r="NF35" s="21">
        <v>264.02577538789092</v>
      </c>
      <c r="NG35" s="21">
        <v>264.6192750815643</v>
      </c>
      <c r="NH35" s="21">
        <v>265.19362962382883</v>
      </c>
      <c r="NI35" s="21">
        <v>265.78712931750215</v>
      </c>
      <c r="NJ35" s="21">
        <v>266.38062901117553</v>
      </c>
      <c r="NK35" s="21">
        <v>266.93583840203121</v>
      </c>
      <c r="NL35" s="21">
        <v>267.52933809570459</v>
      </c>
      <c r="NM35" s="21">
        <v>268.10369263796912</v>
      </c>
      <c r="NN35" s="21">
        <v>268.69719233164244</v>
      </c>
      <c r="NO35" s="21">
        <v>269.27154687390697</v>
      </c>
      <c r="NP35" s="21">
        <v>269.86504656758035</v>
      </c>
      <c r="NQ35" s="21">
        <v>270.45854626125367</v>
      </c>
      <c r="NR35" s="21">
        <v>271.0329008035182</v>
      </c>
      <c r="NS35" s="21">
        <v>271.62640049719158</v>
      </c>
      <c r="NT35" s="21">
        <v>272.20075503945611</v>
      </c>
      <c r="NU35" s="21">
        <v>272.79425473312943</v>
      </c>
      <c r="NV35" s="21">
        <v>273.38775442680276</v>
      </c>
      <c r="NW35" s="21">
        <v>273.9238186662497</v>
      </c>
      <c r="NX35" s="21">
        <v>274.51731835992302</v>
      </c>
      <c r="NY35" s="21">
        <v>275.09167290218755</v>
      </c>
      <c r="NZ35" s="21">
        <v>275.68517259586093</v>
      </c>
      <c r="OA35" s="21">
        <v>276.25952713812546</v>
      </c>
      <c r="OB35" s="21">
        <v>276.85302683179879</v>
      </c>
      <c r="OC35" s="21">
        <v>277.44652652547211</v>
      </c>
      <c r="OD35" s="21">
        <v>278.0208810677367</v>
      </c>
      <c r="OE35" s="21">
        <v>278.61438076141002</v>
      </c>
      <c r="OF35" s="21">
        <v>279.18873530367455</v>
      </c>
      <c r="OG35" s="21">
        <v>279.78223499734793</v>
      </c>
      <c r="OH35" s="21">
        <v>280.37573469102125</v>
      </c>
      <c r="OI35" s="21">
        <v>280.91179893046814</v>
      </c>
      <c r="OJ35" s="21">
        <v>281.50529862414146</v>
      </c>
      <c r="OK35" s="21">
        <v>282.07965316640605</v>
      </c>
      <c r="OL35" s="21">
        <v>282.67315286007937</v>
      </c>
      <c r="OM35" s="21">
        <v>283.2475074023439</v>
      </c>
      <c r="ON35" s="21">
        <v>283.84100709601728</v>
      </c>
      <c r="OO35" s="21">
        <v>284.4345067896906</v>
      </c>
      <c r="OP35" s="21">
        <v>285.00886133195513</v>
      </c>
      <c r="OQ35" s="21">
        <v>285.60236102562845</v>
      </c>
      <c r="OR35" s="21">
        <v>286.17671556789298</v>
      </c>
      <c r="OS35" s="21">
        <v>286.77021526156636</v>
      </c>
      <c r="OT35" s="21">
        <v>287.36371495523969</v>
      </c>
      <c r="OU35" s="21">
        <v>287.89977919468657</v>
      </c>
      <c r="OV35" s="21">
        <v>288.49327888835995</v>
      </c>
      <c r="OW35" s="21">
        <v>289.06763343062448</v>
      </c>
      <c r="OX35" s="21">
        <v>289.66113312429781</v>
      </c>
      <c r="OY35" s="21">
        <v>290.23548766656234</v>
      </c>
      <c r="OZ35" s="21">
        <v>290.82898736023571</v>
      </c>
      <c r="PA35" s="21">
        <v>291.42248705390904</v>
      </c>
      <c r="PB35" s="21">
        <v>291.99684159617357</v>
      </c>
      <c r="PC35" s="21">
        <v>292.59034128984695</v>
      </c>
      <c r="PD35" s="21">
        <v>293.16469583211148</v>
      </c>
      <c r="PE35" s="21">
        <v>293.7581955257848</v>
      </c>
    </row>
    <row r="36" spans="1:421" x14ac:dyDescent="0.2">
      <c r="A36" s="40" t="s">
        <v>29</v>
      </c>
      <c r="B36" s="21">
        <v>0</v>
      </c>
      <c r="C36" s="21">
        <v>0</v>
      </c>
      <c r="D36" s="21">
        <v>0</v>
      </c>
      <c r="E36" s="21">
        <v>0</v>
      </c>
      <c r="F36" s="21">
        <v>0</v>
      </c>
      <c r="G36" s="21">
        <v>0</v>
      </c>
      <c r="H36" s="21">
        <v>0</v>
      </c>
      <c r="I36" s="21">
        <v>0</v>
      </c>
      <c r="J36" s="21">
        <v>0</v>
      </c>
      <c r="K36" s="21">
        <v>0</v>
      </c>
      <c r="L36" s="21">
        <v>0</v>
      </c>
      <c r="M36" s="21">
        <v>0</v>
      </c>
      <c r="N36" s="21">
        <v>0</v>
      </c>
      <c r="O36" s="21">
        <v>0</v>
      </c>
      <c r="P36" s="21">
        <v>0</v>
      </c>
      <c r="Q36" s="21">
        <v>0</v>
      </c>
      <c r="R36" s="21">
        <v>0</v>
      </c>
      <c r="S36" s="21">
        <v>0</v>
      </c>
      <c r="T36" s="21">
        <v>0</v>
      </c>
      <c r="U36" s="21">
        <v>0</v>
      </c>
      <c r="V36" s="21">
        <v>0</v>
      </c>
      <c r="W36" s="21">
        <v>0</v>
      </c>
      <c r="X36" s="21">
        <v>0</v>
      </c>
      <c r="Y36" s="21">
        <v>0</v>
      </c>
      <c r="Z36" s="21">
        <v>0.99660000000000004</v>
      </c>
      <c r="AA36" s="21">
        <v>0.96879999999999999</v>
      </c>
      <c r="AB36" s="21">
        <v>1.0353000000000001</v>
      </c>
      <c r="AC36" s="21">
        <v>1.3212999999999999</v>
      </c>
      <c r="AD36" s="21">
        <v>0.98040000000000005</v>
      </c>
      <c r="AE36" s="21">
        <v>0.91990000000000005</v>
      </c>
      <c r="AF36" s="21">
        <v>0.83079999999999998</v>
      </c>
      <c r="AG36" s="21">
        <v>0.97840000000000005</v>
      </c>
      <c r="AH36" s="21">
        <v>1.0004999999999999</v>
      </c>
      <c r="AI36" s="21">
        <v>1.1277999999999999</v>
      </c>
      <c r="AJ36" s="21">
        <v>0.85550000000000004</v>
      </c>
      <c r="AK36" s="21">
        <v>0.93149999999999999</v>
      </c>
      <c r="AL36" s="21">
        <v>1.0099</v>
      </c>
      <c r="AM36" s="21">
        <v>0.91679999999999995</v>
      </c>
      <c r="AN36" s="21">
        <v>1.0713999999999999</v>
      </c>
      <c r="AO36" s="21">
        <v>1.1923999999999999</v>
      </c>
      <c r="AP36" s="21">
        <v>1.0150999999999999</v>
      </c>
      <c r="AQ36" s="21">
        <v>0.97599999999999998</v>
      </c>
      <c r="AR36" s="21">
        <v>0.92789999999999995</v>
      </c>
      <c r="AS36" s="21">
        <v>1.8455999999999999</v>
      </c>
      <c r="AT36" s="21">
        <v>2.7412000000000001</v>
      </c>
      <c r="AU36" s="21">
        <v>1.8749</v>
      </c>
      <c r="AV36" s="21">
        <v>1.7311000000000001</v>
      </c>
      <c r="AW36" s="21">
        <v>1.5266</v>
      </c>
      <c r="AX36" s="21">
        <v>1.7817000000000001</v>
      </c>
      <c r="AY36" s="21">
        <v>1.6355</v>
      </c>
      <c r="AZ36" s="21">
        <v>1.6135999999999999</v>
      </c>
      <c r="BA36" s="21">
        <v>2.0367000000000002</v>
      </c>
      <c r="BB36" s="21">
        <v>1.6607000000000001</v>
      </c>
      <c r="BC36" s="21">
        <v>1.2498</v>
      </c>
      <c r="BD36" s="21">
        <v>1.0509999999999999</v>
      </c>
      <c r="BE36" s="21">
        <v>1.6321000000000001</v>
      </c>
      <c r="BF36" s="21">
        <v>1.8593</v>
      </c>
      <c r="BG36" s="21">
        <v>1.5629</v>
      </c>
      <c r="BH36" s="21">
        <v>1.4551000000000001</v>
      </c>
      <c r="BI36" s="21">
        <v>1.4126000000000001</v>
      </c>
      <c r="BJ36" s="21">
        <v>1.5467</v>
      </c>
      <c r="BK36" s="21">
        <v>1.6244000000000001</v>
      </c>
      <c r="BL36" s="21">
        <v>1.6746000000000001</v>
      </c>
      <c r="BM36" s="21">
        <v>1.8044</v>
      </c>
      <c r="BN36" s="21">
        <v>1.9165000000000001</v>
      </c>
      <c r="BO36" s="21">
        <v>1.5775999999999999</v>
      </c>
      <c r="BP36" s="21">
        <v>1.0924</v>
      </c>
      <c r="BQ36" s="21">
        <v>1.9791000000000001</v>
      </c>
      <c r="BR36" s="21">
        <v>2.1147999999999998</v>
      </c>
      <c r="BS36" s="21">
        <v>1.6910000000000001</v>
      </c>
      <c r="BT36" s="21">
        <v>1.9204000000000001</v>
      </c>
      <c r="BU36" s="21">
        <v>1.9086000000000001</v>
      </c>
      <c r="BV36" s="21">
        <v>1.5927</v>
      </c>
      <c r="BW36" s="21">
        <v>1.8472</v>
      </c>
      <c r="BX36" s="21">
        <v>1.7322</v>
      </c>
      <c r="BY36" s="21">
        <v>2.0806</v>
      </c>
      <c r="BZ36" s="21">
        <v>2.3237000000000001</v>
      </c>
      <c r="CA36" s="21">
        <v>1.3793</v>
      </c>
      <c r="CB36" s="21">
        <v>1.1511</v>
      </c>
      <c r="CC36" s="21">
        <v>2.2403</v>
      </c>
      <c r="CD36" s="21">
        <v>2.1543999999999999</v>
      </c>
      <c r="CE36" s="21">
        <v>2.0017999999999998</v>
      </c>
      <c r="CF36" s="21">
        <v>1.2285999999999999</v>
      </c>
      <c r="CG36" s="21">
        <v>1.8717999999999999</v>
      </c>
      <c r="CH36" s="21">
        <v>1.8722000000000001</v>
      </c>
      <c r="CI36" s="21">
        <v>1.9799</v>
      </c>
      <c r="CJ36" s="21">
        <v>1.8855999999999999</v>
      </c>
      <c r="CK36" s="21">
        <v>2.6038000000000001</v>
      </c>
      <c r="CL36" s="21">
        <v>2.6686000000000001</v>
      </c>
      <c r="CM36" s="21">
        <v>3.0863999999999998</v>
      </c>
      <c r="CN36" s="21">
        <v>1.6798</v>
      </c>
      <c r="CO36" s="21">
        <v>2.4426000000000001</v>
      </c>
      <c r="CP36" s="21">
        <v>2.6920999999999999</v>
      </c>
      <c r="CQ36" s="21">
        <v>2.4823</v>
      </c>
      <c r="CR36" s="21">
        <v>2.0573000000000001</v>
      </c>
      <c r="CS36" s="21">
        <v>1.8672</v>
      </c>
      <c r="CT36" s="21">
        <v>3.0872000000000002</v>
      </c>
      <c r="CU36" s="21">
        <v>2.9580000000000002</v>
      </c>
      <c r="CV36" s="21">
        <v>2.8559000000000001</v>
      </c>
      <c r="CW36" s="21">
        <v>2.9222999999999999</v>
      </c>
      <c r="CX36" s="21">
        <v>3.0840000000000001</v>
      </c>
      <c r="CY36" s="21">
        <v>1.8110999999999999</v>
      </c>
      <c r="CZ36" s="21">
        <v>1.5626</v>
      </c>
      <c r="DA36" s="21">
        <v>2.4645000000000001</v>
      </c>
      <c r="DB36" s="21">
        <v>4.0945999999999998</v>
      </c>
      <c r="DC36" s="21">
        <v>3.5217000000000001</v>
      </c>
      <c r="DD36" s="21">
        <v>3.3014999999999999</v>
      </c>
      <c r="DE36" s="21">
        <v>2.9649000000000001</v>
      </c>
      <c r="DF36" s="21">
        <v>4.0488999999999997</v>
      </c>
      <c r="DG36" s="21">
        <v>4.0739000000000001</v>
      </c>
      <c r="DH36" s="21">
        <v>3.9327000000000001</v>
      </c>
      <c r="DI36" s="21">
        <v>3.7090999999999998</v>
      </c>
      <c r="DJ36" s="21">
        <v>3.7835999999999999</v>
      </c>
      <c r="DK36" s="21">
        <v>2.9217</v>
      </c>
      <c r="DL36" s="21">
        <v>2.0773000000000001</v>
      </c>
      <c r="DM36" s="21">
        <v>4.0471000000000004</v>
      </c>
      <c r="DN36" s="21">
        <v>4.343</v>
      </c>
      <c r="DO36" s="21">
        <v>4.6642000000000001</v>
      </c>
      <c r="DP36" s="21">
        <v>4.1261000000000001</v>
      </c>
      <c r="DQ36" s="21">
        <v>3.2953000000000001</v>
      </c>
      <c r="DR36" s="21">
        <v>4.6649000000000003</v>
      </c>
      <c r="DS36" s="21">
        <v>4.4288999999999996</v>
      </c>
      <c r="DT36" s="21">
        <v>4.3875999999999999</v>
      </c>
      <c r="DU36" s="21">
        <v>5.1614000000000004</v>
      </c>
      <c r="DV36" s="21">
        <v>5.4053000000000004</v>
      </c>
      <c r="DW36" s="21">
        <v>3.9740000000000002</v>
      </c>
      <c r="DX36" s="21">
        <v>2.3622999999999998</v>
      </c>
      <c r="DY36" s="21">
        <v>4.2938000000000001</v>
      </c>
      <c r="DZ36" s="21">
        <v>5.9010999999999996</v>
      </c>
      <c r="EA36" s="21">
        <v>5.5186000000000002</v>
      </c>
      <c r="EB36" s="21">
        <v>5.21</v>
      </c>
      <c r="EC36" s="21">
        <v>4.7022000000000004</v>
      </c>
      <c r="ED36" s="21">
        <v>5.8933999999999997</v>
      </c>
      <c r="EE36" s="21">
        <v>5.5171000000000001</v>
      </c>
      <c r="EF36" s="21">
        <v>4.7384000000000004</v>
      </c>
      <c r="EG36" s="21">
        <v>7.6257000000000001</v>
      </c>
      <c r="EH36" s="21">
        <v>8.7196999999999996</v>
      </c>
      <c r="EI36" s="21">
        <v>6.3939000000000004</v>
      </c>
      <c r="EJ36" s="21">
        <v>4.9694000000000003</v>
      </c>
      <c r="EK36" s="21">
        <v>7.5564</v>
      </c>
      <c r="EL36" s="21">
        <v>7.9161999999999999</v>
      </c>
      <c r="EM36" s="21">
        <v>7.8078000000000003</v>
      </c>
      <c r="EN36" s="21">
        <v>6.8738000000000001</v>
      </c>
      <c r="EO36" s="21">
        <v>5.5286999999999997</v>
      </c>
      <c r="EP36" s="21">
        <v>7.2249999999999996</v>
      </c>
      <c r="EQ36" s="21">
        <v>9.2517999999999994</v>
      </c>
      <c r="ER36" s="21">
        <v>38.347499999999997</v>
      </c>
      <c r="ES36" s="21">
        <v>41.459600000000002</v>
      </c>
      <c r="ET36" s="21">
        <v>47.192399999999999</v>
      </c>
      <c r="EU36" s="21">
        <v>62.872799999999998</v>
      </c>
      <c r="EV36" s="21">
        <v>63.138199999999998</v>
      </c>
      <c r="EW36" s="21">
        <v>67.1477</v>
      </c>
      <c r="EX36" s="21">
        <v>76.365099999999998</v>
      </c>
      <c r="EY36" s="21">
        <v>81.413399999999996</v>
      </c>
      <c r="EZ36" s="21">
        <v>76.028599999999997</v>
      </c>
      <c r="FA36" s="21">
        <v>77.772999999999996</v>
      </c>
      <c r="FB36" s="21">
        <v>77.754499999999993</v>
      </c>
      <c r="FC36" s="21">
        <v>76.000699999999995</v>
      </c>
      <c r="FD36" s="21">
        <v>79.505499999999998</v>
      </c>
      <c r="FE36" s="21">
        <v>85.930199999999999</v>
      </c>
      <c r="FF36" s="21">
        <v>93.536799999999999</v>
      </c>
      <c r="FG36" s="21">
        <v>82.094399999999993</v>
      </c>
      <c r="FH36" s="21">
        <v>80.050299999999993</v>
      </c>
      <c r="FI36" s="21">
        <v>86.000200000000007</v>
      </c>
      <c r="FJ36" s="21">
        <v>86.944299999999998</v>
      </c>
      <c r="FK36" s="21">
        <v>67.890199999999993</v>
      </c>
      <c r="FL36" s="21">
        <v>69.335599999999999</v>
      </c>
      <c r="FM36" s="21">
        <v>67.430499999999995</v>
      </c>
      <c r="FN36" s="21">
        <v>56.034300000000002</v>
      </c>
      <c r="FO36" s="21">
        <v>60.194600000000001</v>
      </c>
      <c r="FP36" s="21">
        <v>65.731399999999994</v>
      </c>
      <c r="FQ36" s="21">
        <v>74.392899999999997</v>
      </c>
      <c r="FR36" s="21">
        <v>71.276600000000002</v>
      </c>
      <c r="FS36" s="21">
        <v>72.5381</v>
      </c>
      <c r="FT36" s="21">
        <v>74.716200000000001</v>
      </c>
      <c r="FU36" s="21">
        <v>77.924199999999999</v>
      </c>
      <c r="FV36" s="21">
        <v>95.686999999999998</v>
      </c>
      <c r="FW36" s="21">
        <v>97.408900000000003</v>
      </c>
      <c r="FX36" s="21">
        <v>96.863299999999995</v>
      </c>
      <c r="FY36" s="21">
        <v>92.139899999999997</v>
      </c>
      <c r="FZ36" s="21">
        <v>92.142700000000005</v>
      </c>
      <c r="GA36" s="21">
        <v>91.925899999999999</v>
      </c>
      <c r="GB36" s="21">
        <v>92.863200000000006</v>
      </c>
      <c r="GC36" s="21">
        <v>96.349400000000003</v>
      </c>
      <c r="GD36" s="21">
        <v>95.533900000000003</v>
      </c>
      <c r="GE36" s="21">
        <v>90.169700000000006</v>
      </c>
      <c r="GF36" s="21">
        <v>89.625699999999995</v>
      </c>
      <c r="GG36" s="21">
        <v>98.045299999999997</v>
      </c>
      <c r="GH36" s="21">
        <v>98.592100000000002</v>
      </c>
      <c r="GI36" s="21">
        <v>101.2183</v>
      </c>
      <c r="GJ36" s="21">
        <v>78.436653719999995</v>
      </c>
      <c r="GK36" s="21">
        <v>72.801829370000007</v>
      </c>
      <c r="GL36" s="21">
        <v>92.795299999999997</v>
      </c>
      <c r="GM36" s="21">
        <v>85.664151060000009</v>
      </c>
      <c r="GN36" s="21">
        <v>67.400160849999992</v>
      </c>
      <c r="GO36" s="21">
        <v>65.640223899999995</v>
      </c>
      <c r="GP36" s="21">
        <v>68.980900000000005</v>
      </c>
      <c r="GQ36" s="21">
        <v>63.1023</v>
      </c>
      <c r="GR36" s="21">
        <v>52.879199999999997</v>
      </c>
      <c r="GS36" s="21">
        <v>62.61</v>
      </c>
      <c r="GT36" s="21">
        <v>68.630700000000004</v>
      </c>
      <c r="GU36" s="21">
        <v>64.808899999999994</v>
      </c>
      <c r="GV36" s="21">
        <v>65.087400000000002</v>
      </c>
      <c r="GW36" s="21">
        <v>65.749899999999997</v>
      </c>
      <c r="GX36" s="21">
        <v>52.145699999999998</v>
      </c>
      <c r="GY36" s="21">
        <v>52.442100000000003</v>
      </c>
      <c r="GZ36" s="21">
        <v>50.106148333299998</v>
      </c>
      <c r="HA36" s="21">
        <v>52.934102173900001</v>
      </c>
      <c r="HB36" s="21">
        <v>54.5238061919</v>
      </c>
      <c r="HC36" s="21">
        <v>44.184254170399996</v>
      </c>
      <c r="HD36" s="21">
        <v>34.832389130399996</v>
      </c>
      <c r="HE36" s="21">
        <v>50.034799999999997</v>
      </c>
      <c r="HF36" s="21">
        <v>50.022199999999998</v>
      </c>
      <c r="HG36" s="21">
        <v>50.820349999999998</v>
      </c>
      <c r="HH36" s="21">
        <v>49.3931636457</v>
      </c>
      <c r="HI36" s="21">
        <v>47.609286354299996</v>
      </c>
      <c r="HJ36" s="21">
        <v>50.5175285714</v>
      </c>
      <c r="HK36" s="21">
        <v>52.548271428600003</v>
      </c>
      <c r="HL36" s="21">
        <v>51.7652</v>
      </c>
      <c r="HM36" s="21">
        <v>51.478099999999998</v>
      </c>
      <c r="HN36" s="21">
        <v>53.904699999999998</v>
      </c>
      <c r="HO36" s="21">
        <v>49.768700000000003</v>
      </c>
      <c r="HP36" s="21">
        <v>43.409199999999998</v>
      </c>
      <c r="HQ36" s="21">
        <v>44.289200000000001</v>
      </c>
      <c r="HR36" s="21">
        <v>40.1402</v>
      </c>
      <c r="HS36" s="21">
        <v>39.538800000000002</v>
      </c>
      <c r="HT36" s="21">
        <v>42.057600000000001</v>
      </c>
      <c r="HU36" s="21">
        <v>34.6601</v>
      </c>
      <c r="HV36" s="21">
        <v>38.574100000000001</v>
      </c>
      <c r="HW36" s="21">
        <v>39.360599999999998</v>
      </c>
      <c r="HX36" s="21">
        <v>31.704999999999998</v>
      </c>
      <c r="HY36" s="21">
        <v>28.729600000000001</v>
      </c>
      <c r="HZ36" s="21">
        <v>29.2059147541</v>
      </c>
      <c r="IA36" s="21">
        <v>29.9294852459</v>
      </c>
      <c r="IB36" s="21">
        <v>31.148800000000001</v>
      </c>
      <c r="IC36" s="21">
        <v>35.045032462199998</v>
      </c>
      <c r="ID36" s="21">
        <v>33.771903393400002</v>
      </c>
      <c r="IE36" s="21">
        <v>35.670172023100001</v>
      </c>
      <c r="IF36" s="21">
        <v>36.537344701100004</v>
      </c>
      <c r="IG36" s="21">
        <v>35.273753422299997</v>
      </c>
      <c r="IH36" s="21">
        <v>34.7567379061</v>
      </c>
      <c r="II36" s="21">
        <v>35.586296906699999</v>
      </c>
      <c r="IJ36" s="21">
        <v>36.437380345400001</v>
      </c>
      <c r="IK36" s="21">
        <v>40.196607137500003</v>
      </c>
      <c r="IL36" s="21">
        <v>42.664491253799994</v>
      </c>
      <c r="IM36" s="21">
        <v>38.274384710699998</v>
      </c>
      <c r="IN36" s="21">
        <v>36.572592200499997</v>
      </c>
      <c r="IO36" s="21">
        <v>41.3465021855</v>
      </c>
      <c r="IP36" s="21">
        <v>46.332204380699999</v>
      </c>
      <c r="IQ36" s="21">
        <v>14.796036732600001</v>
      </c>
      <c r="IR36" s="21">
        <v>14.6436583368</v>
      </c>
      <c r="IS36" s="21">
        <v>10.324200015999999</v>
      </c>
      <c r="IT36" s="21">
        <v>10.355483212468405</v>
      </c>
      <c r="IU36" s="21">
        <v>10.383739002826966</v>
      </c>
      <c r="IV36" s="21">
        <v>10.415022199295372</v>
      </c>
      <c r="IW36" s="21">
        <v>10.44529626039383</v>
      </c>
      <c r="IX36" s="21">
        <v>10.476579456862236</v>
      </c>
      <c r="IY36" s="21">
        <v>10.506853517960694</v>
      </c>
      <c r="IZ36" s="21">
        <v>10.5381367144291</v>
      </c>
      <c r="JA36" s="21">
        <v>10.569419910897508</v>
      </c>
      <c r="JB36" s="21">
        <v>10.599693971995965</v>
      </c>
      <c r="JC36" s="21">
        <v>10.630977168464373</v>
      </c>
      <c r="JD36" s="21">
        <v>10.661251229562831</v>
      </c>
      <c r="JE36" s="21">
        <v>10.692534426031237</v>
      </c>
      <c r="JF36" s="21">
        <v>10.723817622499643</v>
      </c>
      <c r="JG36" s="21">
        <v>10.752073412858204</v>
      </c>
      <c r="JH36" s="21">
        <v>10.78335660932661</v>
      </c>
      <c r="JI36" s="21">
        <v>10.813630670425068</v>
      </c>
      <c r="JJ36" s="21">
        <v>10.844913866893474</v>
      </c>
      <c r="JK36" s="21">
        <v>10.875187927991933</v>
      </c>
      <c r="JL36" s="21">
        <v>10.906471124460339</v>
      </c>
      <c r="JM36" s="21">
        <v>10.937754320928745</v>
      </c>
      <c r="JN36" s="21">
        <v>10.968028382027203</v>
      </c>
      <c r="JO36" s="21">
        <v>10.999311578495609</v>
      </c>
      <c r="JP36" s="21">
        <v>11.029585639594067</v>
      </c>
      <c r="JQ36" s="21">
        <v>11.060868836062474</v>
      </c>
      <c r="JR36" s="21">
        <v>11.092152032530882</v>
      </c>
      <c r="JS36" s="21">
        <v>11.12141695825939</v>
      </c>
      <c r="JT36" s="21">
        <v>11.152700154727796</v>
      </c>
      <c r="JU36" s="21">
        <v>11.182974215826254</v>
      </c>
      <c r="JV36" s="21">
        <v>11.214257412294661</v>
      </c>
      <c r="JW36" s="21">
        <v>11.244531473393119</v>
      </c>
      <c r="JX36" s="21">
        <v>11.275814669861525</v>
      </c>
      <c r="JY36" s="21">
        <v>11.307097866329931</v>
      </c>
      <c r="JZ36" s="21">
        <v>11.337371927428389</v>
      </c>
      <c r="KA36" s="21">
        <v>11.368655123896797</v>
      </c>
      <c r="KB36" s="21">
        <v>11.398929184995254</v>
      </c>
      <c r="KC36" s="21">
        <v>11.430212381463662</v>
      </c>
      <c r="KD36" s="21">
        <v>11.461495577932068</v>
      </c>
      <c r="KE36" s="21">
        <v>11.489751368290628</v>
      </c>
      <c r="KF36" s="21">
        <v>11.521034564759034</v>
      </c>
      <c r="KG36" s="21">
        <v>11.551308625857493</v>
      </c>
      <c r="KH36" s="21">
        <v>11.582591822325899</v>
      </c>
      <c r="KI36" s="21">
        <v>11.612865883424357</v>
      </c>
      <c r="KJ36" s="21">
        <v>11.644149079892763</v>
      </c>
      <c r="KK36" s="21">
        <v>11.675432276361169</v>
      </c>
      <c r="KL36" s="21">
        <v>11.705706337459628</v>
      </c>
      <c r="KM36" s="21">
        <v>11.736989533928034</v>
      </c>
      <c r="KN36" s="21">
        <v>11.767263595026492</v>
      </c>
      <c r="KO36" s="21">
        <v>11.798546791494898</v>
      </c>
      <c r="KP36" s="21">
        <v>11.829829987963304</v>
      </c>
      <c r="KQ36" s="21">
        <v>11.858085778321865</v>
      </c>
      <c r="KR36" s="21">
        <v>11.889368974790273</v>
      </c>
      <c r="KS36" s="21">
        <v>11.919643035888729</v>
      </c>
      <c r="KT36" s="21">
        <v>11.950926232357137</v>
      </c>
      <c r="KU36" s="21">
        <v>11.981200293455593</v>
      </c>
      <c r="KV36" s="21">
        <v>12.012483489924001</v>
      </c>
      <c r="KW36" s="21">
        <v>12.043766686392408</v>
      </c>
      <c r="KX36" s="21">
        <v>12.074040747490866</v>
      </c>
      <c r="KY36" s="21">
        <v>12.105323943959272</v>
      </c>
      <c r="KZ36" s="21">
        <v>12.13559800505773</v>
      </c>
      <c r="LA36" s="21">
        <v>12.166881201526136</v>
      </c>
      <c r="LB36" s="21">
        <v>12.198164397994542</v>
      </c>
      <c r="LC36" s="21">
        <v>12.226420188353103</v>
      </c>
      <c r="LD36" s="21">
        <v>12.257703384821509</v>
      </c>
      <c r="LE36" s="21">
        <v>12.287977445919967</v>
      </c>
      <c r="LF36" s="21">
        <v>12.319260642388373</v>
      </c>
      <c r="LG36" s="21">
        <v>12.349534703486832</v>
      </c>
      <c r="LH36" s="21">
        <v>12.38081789995524</v>
      </c>
      <c r="LI36" s="21">
        <v>12.412101096423644</v>
      </c>
      <c r="LJ36" s="21">
        <v>12.442375157522104</v>
      </c>
      <c r="LK36" s="21">
        <v>12.473658353990508</v>
      </c>
      <c r="LL36" s="21">
        <v>12.503932415088968</v>
      </c>
      <c r="LM36" s="21">
        <v>12.535215611557373</v>
      </c>
      <c r="LN36" s="21">
        <v>12.566498808025781</v>
      </c>
      <c r="LO36" s="21">
        <v>12.595763733754289</v>
      </c>
      <c r="LP36" s="21">
        <v>12.627046930222697</v>
      </c>
      <c r="LQ36" s="21">
        <v>12.657320991321154</v>
      </c>
      <c r="LR36" s="21">
        <v>12.688604187789561</v>
      </c>
      <c r="LS36" s="21">
        <v>12.718878248888018</v>
      </c>
      <c r="LT36" s="21">
        <v>12.750161445356426</v>
      </c>
      <c r="LU36" s="21">
        <v>12.781444641824832</v>
      </c>
      <c r="LV36" s="21">
        <v>12.81171870292329</v>
      </c>
      <c r="LW36" s="21">
        <v>12.843001899391696</v>
      </c>
      <c r="LX36" s="21">
        <v>12.873275960490155</v>
      </c>
      <c r="LY36" s="21">
        <v>12.904559156958561</v>
      </c>
      <c r="LZ36" s="21">
        <v>12.935842353426967</v>
      </c>
      <c r="MA36" s="21">
        <v>12.964098143785527</v>
      </c>
      <c r="MB36" s="21">
        <v>12.995381340253934</v>
      </c>
      <c r="MC36" s="21">
        <v>13.025655401352392</v>
      </c>
      <c r="MD36" s="21">
        <v>13.056938597820798</v>
      </c>
      <c r="ME36" s="21">
        <v>13.087212658919256</v>
      </c>
      <c r="MF36" s="21">
        <v>13.118495855387662</v>
      </c>
      <c r="MG36" s="21">
        <v>13.149779051856068</v>
      </c>
      <c r="MH36" s="21">
        <v>13.180053112954527</v>
      </c>
      <c r="MI36" s="21">
        <v>13.211336309422933</v>
      </c>
      <c r="MJ36" s="21">
        <v>13.241610370521391</v>
      </c>
      <c r="MK36" s="21">
        <v>13.272893566989797</v>
      </c>
      <c r="ML36" s="21">
        <v>13.304176763458205</v>
      </c>
      <c r="MM36" s="21">
        <v>13.332432553816766</v>
      </c>
      <c r="MN36" s="21">
        <v>13.363715750285172</v>
      </c>
      <c r="MO36" s="21">
        <v>13.39398981138363</v>
      </c>
      <c r="MP36" s="21">
        <v>13.425273007852036</v>
      </c>
      <c r="MQ36" s="21">
        <v>13.455547068950494</v>
      </c>
      <c r="MR36" s="21">
        <v>13.486830265418901</v>
      </c>
      <c r="MS36" s="21">
        <v>13.518113461887307</v>
      </c>
      <c r="MT36" s="21">
        <v>13.548387522985765</v>
      </c>
      <c r="MU36" s="21">
        <v>13.579670719454171</v>
      </c>
      <c r="MV36" s="21">
        <v>13.609944780552629</v>
      </c>
      <c r="MW36" s="21">
        <v>13.641227977021035</v>
      </c>
      <c r="MX36" s="21">
        <v>13.672511173489442</v>
      </c>
      <c r="MY36" s="21">
        <v>13.700766963848002</v>
      </c>
      <c r="MZ36" s="21">
        <v>13.732050160316408</v>
      </c>
      <c r="NA36" s="21">
        <v>13.762324221414868</v>
      </c>
      <c r="NB36" s="21">
        <v>13.793607417883273</v>
      </c>
      <c r="NC36" s="21">
        <v>13.823881478981733</v>
      </c>
      <c r="ND36" s="21">
        <v>13.855164675450137</v>
      </c>
      <c r="NE36" s="21">
        <v>13.886447871918545</v>
      </c>
      <c r="NF36" s="21">
        <v>13.916721933017001</v>
      </c>
      <c r="NG36" s="21">
        <v>13.948005129485409</v>
      </c>
      <c r="NH36" s="21">
        <v>13.978279190583866</v>
      </c>
      <c r="NI36" s="21">
        <v>14.009562387052274</v>
      </c>
      <c r="NJ36" s="21">
        <v>14.04084558352068</v>
      </c>
      <c r="NK36" s="21">
        <v>14.07011050924919</v>
      </c>
      <c r="NL36" s="21">
        <v>14.101393705717594</v>
      </c>
      <c r="NM36" s="21">
        <v>14.131667766816054</v>
      </c>
      <c r="NN36" s="21">
        <v>14.162950963284461</v>
      </c>
      <c r="NO36" s="21">
        <v>14.193225024382919</v>
      </c>
      <c r="NP36" s="21">
        <v>14.224508220851325</v>
      </c>
      <c r="NQ36" s="21">
        <v>14.255791417319731</v>
      </c>
      <c r="NR36" s="21">
        <v>14.286065478418189</v>
      </c>
      <c r="NS36" s="21">
        <v>14.317348674886595</v>
      </c>
      <c r="NT36" s="21">
        <v>14.347622735985052</v>
      </c>
      <c r="NU36" s="21">
        <v>14.37890593245346</v>
      </c>
      <c r="NV36" s="21">
        <v>14.410189128921866</v>
      </c>
      <c r="NW36" s="21">
        <v>14.438444919280427</v>
      </c>
      <c r="NX36" s="21">
        <v>14.469728115748833</v>
      </c>
      <c r="NY36" s="21">
        <v>14.500002176847291</v>
      </c>
      <c r="NZ36" s="21">
        <v>14.531285373315697</v>
      </c>
      <c r="OA36" s="21">
        <v>14.561559434414155</v>
      </c>
      <c r="OB36" s="21">
        <v>14.592842630882561</v>
      </c>
      <c r="OC36" s="21">
        <v>14.624125827350969</v>
      </c>
      <c r="OD36" s="21">
        <v>14.654399888449426</v>
      </c>
      <c r="OE36" s="21">
        <v>14.685683084917834</v>
      </c>
      <c r="OF36" s="21">
        <v>14.71595714601629</v>
      </c>
      <c r="OG36" s="21">
        <v>14.747240342484698</v>
      </c>
      <c r="OH36" s="21">
        <v>14.778523538953102</v>
      </c>
      <c r="OI36" s="21">
        <v>14.806779329311665</v>
      </c>
      <c r="OJ36" s="21">
        <v>14.838062525780071</v>
      </c>
      <c r="OK36" s="21">
        <v>14.868336586878529</v>
      </c>
      <c r="OL36" s="21">
        <v>14.899619783346935</v>
      </c>
      <c r="OM36" s="21">
        <v>14.929893844445393</v>
      </c>
      <c r="ON36" s="21">
        <v>14.9611770409138</v>
      </c>
      <c r="OO36" s="21">
        <v>14.992460237382206</v>
      </c>
      <c r="OP36" s="21">
        <v>15.022734298480664</v>
      </c>
      <c r="OQ36" s="21">
        <v>15.054017494949072</v>
      </c>
      <c r="OR36" s="21">
        <v>15.084291556047528</v>
      </c>
      <c r="OS36" s="21">
        <v>15.115574752515936</v>
      </c>
      <c r="OT36" s="21">
        <v>15.146857948984341</v>
      </c>
      <c r="OU36" s="21">
        <v>15.175113739342901</v>
      </c>
      <c r="OV36" s="21">
        <v>15.206396935811309</v>
      </c>
      <c r="OW36" s="21">
        <v>15.236670996909766</v>
      </c>
      <c r="OX36" s="21">
        <v>15.267954193378173</v>
      </c>
      <c r="OY36" s="21">
        <v>15.29822825447663</v>
      </c>
      <c r="OZ36" s="21">
        <v>15.329511450945038</v>
      </c>
      <c r="PA36" s="21">
        <v>15.360794647413444</v>
      </c>
      <c r="PB36" s="21">
        <v>15.391068708511902</v>
      </c>
      <c r="PC36" s="21">
        <v>15.422351904980308</v>
      </c>
      <c r="PD36" s="21">
        <v>15.452625966078767</v>
      </c>
      <c r="PE36" s="21">
        <v>15.483909162547173</v>
      </c>
    </row>
    <row r="37" spans="1:421" x14ac:dyDescent="0.2">
      <c r="A37" s="31" t="s">
        <v>30</v>
      </c>
      <c r="B37" s="21">
        <v>15.426299999999999</v>
      </c>
      <c r="C37" s="21">
        <v>14.0616</v>
      </c>
      <c r="D37" s="21">
        <v>16.8034</v>
      </c>
      <c r="E37" s="21">
        <v>16.462299999999999</v>
      </c>
      <c r="F37" s="21">
        <v>19.088799999999999</v>
      </c>
      <c r="G37" s="21">
        <v>16.4148</v>
      </c>
      <c r="H37" s="21">
        <v>14.536799999999999</v>
      </c>
      <c r="I37" s="21">
        <v>14.9711</v>
      </c>
      <c r="J37" s="21">
        <v>13.8216</v>
      </c>
      <c r="K37" s="21">
        <v>15.851699999999999</v>
      </c>
      <c r="L37" s="21">
        <v>13.2182</v>
      </c>
      <c r="M37" s="21">
        <v>10.512</v>
      </c>
      <c r="N37" s="21">
        <v>11.559200000000001</v>
      </c>
      <c r="O37" s="21">
        <v>11.086</v>
      </c>
      <c r="P37" s="21">
        <v>13.0488</v>
      </c>
      <c r="Q37" s="21">
        <v>12.910299999999999</v>
      </c>
      <c r="R37" s="21">
        <v>13.883900000000001</v>
      </c>
      <c r="S37" s="21">
        <v>12.3047</v>
      </c>
      <c r="T37" s="21">
        <v>11.748900000000001</v>
      </c>
      <c r="U37" s="21">
        <v>10.931800000000001</v>
      </c>
      <c r="V37" s="21">
        <v>13.362299999999999</v>
      </c>
      <c r="W37" s="21">
        <v>15.5007</v>
      </c>
      <c r="X37" s="21">
        <v>12.478899999999999</v>
      </c>
      <c r="Y37" s="21">
        <v>12.446</v>
      </c>
      <c r="Z37" s="21">
        <v>13.6266</v>
      </c>
      <c r="AA37" s="21">
        <v>12.740600000000001</v>
      </c>
      <c r="AB37" s="21">
        <v>13.663499999999999</v>
      </c>
      <c r="AC37" s="21">
        <v>12.8675</v>
      </c>
      <c r="AD37" s="21">
        <v>14.097</v>
      </c>
      <c r="AE37" s="21">
        <v>12.0479</v>
      </c>
      <c r="AF37" s="21">
        <v>12.220700000000001</v>
      </c>
      <c r="AG37" s="21">
        <v>11.88</v>
      </c>
      <c r="AH37" s="21">
        <v>14.2926</v>
      </c>
      <c r="AI37" s="21">
        <v>15.508199999999999</v>
      </c>
      <c r="AJ37" s="21">
        <v>12.6083</v>
      </c>
      <c r="AK37" s="21">
        <v>14.1616</v>
      </c>
      <c r="AL37" s="21">
        <v>14.9247</v>
      </c>
      <c r="AM37" s="21">
        <v>13.7209</v>
      </c>
      <c r="AN37" s="21">
        <v>16.1967</v>
      </c>
      <c r="AO37" s="21">
        <v>15.5892</v>
      </c>
      <c r="AP37" s="21">
        <v>15.628</v>
      </c>
      <c r="AQ37" s="21">
        <v>14.6065</v>
      </c>
      <c r="AR37" s="21">
        <v>13.963200000000001</v>
      </c>
      <c r="AS37" s="21">
        <v>14.343500000000001</v>
      </c>
      <c r="AT37" s="21">
        <v>15.647599999999999</v>
      </c>
      <c r="AU37" s="21">
        <v>15.439</v>
      </c>
      <c r="AV37" s="21">
        <v>13.0839</v>
      </c>
      <c r="AW37" s="21">
        <v>13.808200000000001</v>
      </c>
      <c r="AX37" s="21">
        <v>14.9003</v>
      </c>
      <c r="AY37" s="21">
        <v>14.0472</v>
      </c>
      <c r="AZ37" s="21">
        <v>17.0656</v>
      </c>
      <c r="BA37" s="21">
        <v>17.1326</v>
      </c>
      <c r="BB37" s="21">
        <v>16.717700000000001</v>
      </c>
      <c r="BC37" s="21">
        <v>15.8613</v>
      </c>
      <c r="BD37" s="21">
        <v>13.4991</v>
      </c>
      <c r="BE37" s="21">
        <v>15.3453</v>
      </c>
      <c r="BF37" s="21">
        <v>15.1076</v>
      </c>
      <c r="BG37" s="21">
        <v>15.0496</v>
      </c>
      <c r="BH37" s="21">
        <v>13.793799999999999</v>
      </c>
      <c r="BI37" s="21">
        <v>12.918799999999999</v>
      </c>
      <c r="BJ37" s="21">
        <v>13.2379</v>
      </c>
      <c r="BK37" s="21">
        <v>12.4817</v>
      </c>
      <c r="BL37" s="21">
        <v>14.239000000000001</v>
      </c>
      <c r="BM37" s="21">
        <v>12.508900000000001</v>
      </c>
      <c r="BN37" s="21">
        <v>14.476700000000001</v>
      </c>
      <c r="BO37" s="21">
        <v>13.511699999999999</v>
      </c>
      <c r="BP37" s="21">
        <v>11.0722</v>
      </c>
      <c r="BQ37" s="21">
        <v>12.728899999999999</v>
      </c>
      <c r="BR37" s="21">
        <v>13.7135</v>
      </c>
      <c r="BS37" s="21">
        <v>15.331300000000001</v>
      </c>
      <c r="BT37" s="21">
        <v>14.177999999999999</v>
      </c>
      <c r="BU37" s="21">
        <v>14.3756</v>
      </c>
      <c r="BV37" s="21">
        <v>15.0167</v>
      </c>
      <c r="BW37" s="21">
        <v>14.604200000000001</v>
      </c>
      <c r="BX37" s="21">
        <v>17.224399999999999</v>
      </c>
      <c r="BY37" s="21">
        <v>15.8423</v>
      </c>
      <c r="BZ37" s="21">
        <v>17.4358</v>
      </c>
      <c r="CA37" s="21">
        <v>15.476299999999998</v>
      </c>
      <c r="CB37" s="21">
        <v>15.321899999999999</v>
      </c>
      <c r="CC37" s="21">
        <v>16.586600000000001</v>
      </c>
      <c r="CD37" s="21">
        <v>16.646699999999999</v>
      </c>
      <c r="CE37" s="21">
        <v>20.13</v>
      </c>
      <c r="CF37" s="21">
        <v>17.359299999999998</v>
      </c>
      <c r="CG37" s="21">
        <v>16.408999999999999</v>
      </c>
      <c r="CH37" s="21">
        <v>18.184000000000001</v>
      </c>
      <c r="CI37" s="21">
        <v>16.978300000000001</v>
      </c>
      <c r="CJ37" s="21">
        <v>17.4786</v>
      </c>
      <c r="CK37" s="21">
        <v>18.3672</v>
      </c>
      <c r="CL37" s="21">
        <v>17.4145</v>
      </c>
      <c r="CM37" s="21">
        <v>15.734</v>
      </c>
      <c r="CN37" s="21">
        <v>18.746199999999998</v>
      </c>
      <c r="CO37" s="21">
        <v>17.3292</v>
      </c>
      <c r="CP37" s="21">
        <v>20.5596</v>
      </c>
      <c r="CQ37" s="21">
        <v>22.0655</v>
      </c>
      <c r="CR37" s="21">
        <v>17.741400000000002</v>
      </c>
      <c r="CS37" s="21">
        <v>19.0212</v>
      </c>
      <c r="CT37" s="21">
        <v>17.204999999999998</v>
      </c>
      <c r="CU37" s="21">
        <v>17.087699999999998</v>
      </c>
      <c r="CV37" s="21">
        <v>19.067399999999999</v>
      </c>
      <c r="CW37" s="21">
        <v>19.458300000000001</v>
      </c>
      <c r="CX37" s="21">
        <v>19.052800000000001</v>
      </c>
      <c r="CY37" s="21">
        <v>18.290100000000002</v>
      </c>
      <c r="CZ37" s="21">
        <v>18.765899999999998</v>
      </c>
      <c r="DA37" s="21">
        <v>17.8355</v>
      </c>
      <c r="DB37" s="21">
        <v>18.732199999999999</v>
      </c>
      <c r="DC37" s="21">
        <v>19.270299999999999</v>
      </c>
      <c r="DD37" s="21">
        <v>16.6938</v>
      </c>
      <c r="DE37" s="21">
        <v>18.338100000000001</v>
      </c>
      <c r="DF37" s="21">
        <v>17.902100000000001</v>
      </c>
      <c r="DG37" s="21">
        <v>17.6539</v>
      </c>
      <c r="DH37" s="21">
        <v>21.462800000000001</v>
      </c>
      <c r="DI37" s="21">
        <v>18.9452</v>
      </c>
      <c r="DJ37" s="21">
        <v>18.824400000000001</v>
      </c>
      <c r="DK37" s="21">
        <v>17.532599999999999</v>
      </c>
      <c r="DL37" s="21">
        <v>17.4191</v>
      </c>
      <c r="DM37" s="21">
        <v>18.700100000000003</v>
      </c>
      <c r="DN37" s="21">
        <v>22.902200000000001</v>
      </c>
      <c r="DO37" s="21">
        <v>24.0276</v>
      </c>
      <c r="DP37" s="21">
        <v>20.5259</v>
      </c>
      <c r="DQ37" s="21">
        <v>21.6127</v>
      </c>
      <c r="DR37" s="21">
        <v>21.99</v>
      </c>
      <c r="DS37" s="21">
        <v>18.732800000000001</v>
      </c>
      <c r="DT37" s="21">
        <v>21.4466</v>
      </c>
      <c r="DU37" s="21">
        <v>18.654800000000002</v>
      </c>
      <c r="DV37" s="21">
        <v>21.372399999999999</v>
      </c>
      <c r="DW37" s="21">
        <v>17.709800000000001</v>
      </c>
      <c r="DX37" s="21">
        <v>16.4605</v>
      </c>
      <c r="DY37" s="21">
        <v>18.715499999999999</v>
      </c>
      <c r="DZ37" s="21">
        <v>19.8733</v>
      </c>
      <c r="EA37" s="21">
        <v>20.523399999999999</v>
      </c>
      <c r="EB37" s="21">
        <v>18.6981</v>
      </c>
      <c r="EC37" s="21">
        <v>19.095800000000001</v>
      </c>
      <c r="ED37" s="21">
        <v>20.3903</v>
      </c>
      <c r="EE37" s="21">
        <v>18.786899999999999</v>
      </c>
      <c r="EF37" s="21">
        <v>20.770799999999998</v>
      </c>
      <c r="EG37" s="21">
        <v>19.0474</v>
      </c>
      <c r="EH37" s="21">
        <v>21.893899999999999</v>
      </c>
      <c r="EI37" s="21">
        <v>18.305199999999999</v>
      </c>
      <c r="EJ37" s="21">
        <v>17.341999999999999</v>
      </c>
      <c r="EK37" s="21">
        <v>20.168900000000001</v>
      </c>
      <c r="EL37" s="21">
        <v>20.6615</v>
      </c>
      <c r="EM37" s="21">
        <v>23.765499999999999</v>
      </c>
      <c r="EN37" s="21">
        <v>21.110900000000001</v>
      </c>
      <c r="EO37" s="21">
        <v>20.721800000000002</v>
      </c>
      <c r="EP37" s="21">
        <v>22.014099999999999</v>
      </c>
      <c r="EQ37" s="21">
        <v>21.543599999999998</v>
      </c>
      <c r="ER37" s="21">
        <v>22.476600000000001</v>
      </c>
      <c r="ES37" s="21">
        <v>23.477400000000003</v>
      </c>
      <c r="ET37" s="21">
        <v>23.465700000000002</v>
      </c>
      <c r="EU37" s="21">
        <v>20.994700000000002</v>
      </c>
      <c r="EV37" s="21">
        <v>23.6037</v>
      </c>
      <c r="EW37" s="21">
        <v>23.108499999999999</v>
      </c>
      <c r="EX37" s="21">
        <v>22.991499999999998</v>
      </c>
      <c r="EY37" s="21">
        <v>24.380399999999998</v>
      </c>
      <c r="EZ37" s="21">
        <v>19.763500000000001</v>
      </c>
      <c r="FA37" s="21">
        <v>21.789199999999997</v>
      </c>
      <c r="FB37" s="21">
        <v>24.540199999999999</v>
      </c>
      <c r="FC37" s="21">
        <v>23.742000000000001</v>
      </c>
      <c r="FD37" s="21">
        <v>23.9406</v>
      </c>
      <c r="FE37" s="21">
        <v>24.035899999999998</v>
      </c>
      <c r="FF37" s="21">
        <v>25.092500000000001</v>
      </c>
      <c r="FG37" s="21">
        <v>21.467000000000002</v>
      </c>
      <c r="FH37" s="21">
        <v>22.758399999999998</v>
      </c>
      <c r="FI37" s="21">
        <v>23.937800000000003</v>
      </c>
      <c r="FJ37" s="21">
        <v>24.9834</v>
      </c>
      <c r="FK37" s="21">
        <v>26.512900000000002</v>
      </c>
      <c r="FL37" s="21">
        <v>23.735099999999999</v>
      </c>
      <c r="FM37" s="21">
        <v>28.433699999999998</v>
      </c>
      <c r="FN37" s="21">
        <v>25.277899999999999</v>
      </c>
      <c r="FO37" s="21">
        <v>23.200400000000002</v>
      </c>
      <c r="FP37" s="21">
        <v>27.130500000000001</v>
      </c>
      <c r="FQ37" s="21">
        <v>25.471800000000002</v>
      </c>
      <c r="FR37" s="21">
        <v>25.031299999999998</v>
      </c>
      <c r="FS37" s="21">
        <v>25.377800000000001</v>
      </c>
      <c r="FT37" s="21">
        <v>24.906899999999997</v>
      </c>
      <c r="FU37" s="21">
        <v>24.377800000000001</v>
      </c>
      <c r="FV37" s="21">
        <v>26.897600000000001</v>
      </c>
      <c r="FW37" s="21">
        <v>29.060199999999998</v>
      </c>
      <c r="FX37" s="21">
        <v>24.875800000000002</v>
      </c>
      <c r="FY37" s="21">
        <v>28.016000000000002</v>
      </c>
      <c r="FZ37" s="21">
        <v>23.168700000000001</v>
      </c>
      <c r="GA37" s="21">
        <v>22.685000000000002</v>
      </c>
      <c r="GB37" s="21">
        <v>28.450599999999998</v>
      </c>
      <c r="GC37" s="21">
        <v>27.447100000000002</v>
      </c>
      <c r="GD37" s="21">
        <v>27.869</v>
      </c>
      <c r="GE37" s="21">
        <v>24.919900000000002</v>
      </c>
      <c r="GF37" s="21">
        <v>20.857799999999997</v>
      </c>
      <c r="GG37" s="21">
        <v>26.4725</v>
      </c>
      <c r="GH37" s="21">
        <v>26.701799999999999</v>
      </c>
      <c r="GI37" s="21">
        <v>24.1267</v>
      </c>
      <c r="GJ37" s="21">
        <v>21.1083</v>
      </c>
      <c r="GK37" s="21">
        <v>20.056800000000003</v>
      </c>
      <c r="GL37" s="21">
        <v>18.739699999999999</v>
      </c>
      <c r="GM37" s="21">
        <v>17.5852</v>
      </c>
      <c r="GN37" s="21">
        <v>21.084600000000002</v>
      </c>
      <c r="GO37" s="21">
        <v>17.307000000000002</v>
      </c>
      <c r="GP37" s="21">
        <v>18.584000000000003</v>
      </c>
      <c r="GQ37" s="21">
        <v>17.850200000000001</v>
      </c>
      <c r="GR37" s="21">
        <v>16.852699999999999</v>
      </c>
      <c r="GS37" s="21">
        <v>19.531700000000001</v>
      </c>
      <c r="GT37" s="21">
        <v>17.884899999999998</v>
      </c>
      <c r="GU37" s="21">
        <v>18.696000000000002</v>
      </c>
      <c r="GV37" s="21">
        <v>16.964200000000002</v>
      </c>
      <c r="GW37" s="21">
        <v>16.1769</v>
      </c>
      <c r="GX37" s="21">
        <v>15.959199999999999</v>
      </c>
      <c r="GY37" s="21">
        <v>14.577</v>
      </c>
      <c r="GZ37" s="21">
        <v>15.860799999999999</v>
      </c>
      <c r="HA37" s="21">
        <v>15.257099999999999</v>
      </c>
      <c r="HB37" s="21">
        <v>16.2895</v>
      </c>
      <c r="HC37" s="21">
        <v>14.4413</v>
      </c>
      <c r="HD37" s="21">
        <v>14.427300000000001</v>
      </c>
      <c r="HE37" s="21">
        <v>15.633900000000001</v>
      </c>
      <c r="HF37" s="21">
        <v>13.905299999999999</v>
      </c>
      <c r="HG37" s="21">
        <v>16.836499999999997</v>
      </c>
      <c r="HH37" s="21">
        <v>14.719100000000001</v>
      </c>
      <c r="HI37" s="21">
        <v>14.9587</v>
      </c>
      <c r="HJ37" s="21">
        <v>18.3048</v>
      </c>
      <c r="HK37" s="21">
        <v>16.889099999999999</v>
      </c>
      <c r="HL37" s="21">
        <v>15.646600000000001</v>
      </c>
      <c r="HM37" s="21">
        <v>14.404400000000001</v>
      </c>
      <c r="HN37" s="21">
        <v>15.180299999999999</v>
      </c>
      <c r="HO37" s="21">
        <v>13.3184</v>
      </c>
      <c r="HP37" s="21">
        <v>13.819800000000001</v>
      </c>
      <c r="HQ37" s="21">
        <v>14.9198</v>
      </c>
      <c r="HR37" s="21">
        <v>14.1876</v>
      </c>
      <c r="HS37" s="21">
        <v>16.090299999999999</v>
      </c>
      <c r="HT37" s="21">
        <v>12.9351</v>
      </c>
      <c r="HU37" s="21">
        <v>13.399800000000001</v>
      </c>
      <c r="HV37" s="21">
        <v>14.1494</v>
      </c>
      <c r="HW37" s="21">
        <v>13.198500000000001</v>
      </c>
      <c r="HX37" s="21">
        <v>12.0101</v>
      </c>
      <c r="HY37" s="21">
        <v>8.7233999999999998</v>
      </c>
      <c r="HZ37" s="21">
        <v>8.6029</v>
      </c>
      <c r="IA37" s="21">
        <v>9.9635999999999996</v>
      </c>
      <c r="IB37" s="21">
        <v>10.762600000000001</v>
      </c>
      <c r="IC37" s="21">
        <v>10.0951</v>
      </c>
      <c r="ID37" s="21">
        <v>10.2582</v>
      </c>
      <c r="IE37" s="21">
        <v>9.5644999999999989</v>
      </c>
      <c r="IF37" s="21">
        <v>10.4923</v>
      </c>
      <c r="IG37" s="21">
        <v>10.5769</v>
      </c>
      <c r="IH37" s="21">
        <v>9.532</v>
      </c>
      <c r="II37" s="21">
        <v>8.4779999999999998</v>
      </c>
      <c r="IJ37" s="21">
        <v>10.147300000000001</v>
      </c>
      <c r="IK37" s="21">
        <v>9.9834999999999994</v>
      </c>
      <c r="IL37" s="21">
        <v>9.9504999999999999</v>
      </c>
      <c r="IM37" s="21">
        <v>10.358300000000002</v>
      </c>
      <c r="IN37" s="21">
        <v>8.8888999999999996</v>
      </c>
      <c r="IO37" s="21">
        <v>8.9997000000000007</v>
      </c>
      <c r="IP37" s="21">
        <v>10.2881</v>
      </c>
      <c r="IQ37" s="21">
        <v>10.658600000000002</v>
      </c>
      <c r="IR37" s="21">
        <v>10.971499999999999</v>
      </c>
      <c r="IS37" s="21">
        <v>11.948499999999999</v>
      </c>
      <c r="IT37" s="21">
        <v>10.047427581776615</v>
      </c>
      <c r="IU37" s="21">
        <v>10.074842816929685</v>
      </c>
      <c r="IV37" s="21">
        <v>10.1051953987063</v>
      </c>
      <c r="IW37" s="21">
        <v>10.134568864941732</v>
      </c>
      <c r="IX37" s="21">
        <v>10.164921446718347</v>
      </c>
      <c r="IY37" s="21">
        <v>10.194294912953781</v>
      </c>
      <c r="IZ37" s="21">
        <v>10.224647494730394</v>
      </c>
      <c r="JA37" s="21">
        <v>10.25500007650701</v>
      </c>
      <c r="JB37" s="21">
        <v>10.284373542742442</v>
      </c>
      <c r="JC37" s="21">
        <v>10.314726124519057</v>
      </c>
      <c r="JD37" s="21">
        <v>10.344099590754491</v>
      </c>
      <c r="JE37" s="21">
        <v>10.374452172531104</v>
      </c>
      <c r="JF37" s="21">
        <v>10.404804754307717</v>
      </c>
      <c r="JG37" s="21">
        <v>10.432219989460791</v>
      </c>
      <c r="JH37" s="21">
        <v>10.462572571237402</v>
      </c>
      <c r="JI37" s="21">
        <v>10.491946037472838</v>
      </c>
      <c r="JJ37" s="21">
        <v>10.522298619249449</v>
      </c>
      <c r="JK37" s="21">
        <v>10.551672085484885</v>
      </c>
      <c r="JL37" s="21">
        <v>10.582024667261498</v>
      </c>
      <c r="JM37" s="21">
        <v>10.612377249038113</v>
      </c>
      <c r="JN37" s="21">
        <v>10.641750715273545</v>
      </c>
      <c r="JO37" s="21">
        <v>10.67210329705016</v>
      </c>
      <c r="JP37" s="21">
        <v>10.701476763285592</v>
      </c>
      <c r="JQ37" s="21">
        <v>10.731829345062209</v>
      </c>
      <c r="JR37" s="21">
        <v>10.762181926838823</v>
      </c>
      <c r="JS37" s="21">
        <v>10.790576277533075</v>
      </c>
      <c r="JT37" s="21">
        <v>10.820928859309687</v>
      </c>
      <c r="JU37" s="21">
        <v>10.850302325545123</v>
      </c>
      <c r="JV37" s="21">
        <v>10.880654907321736</v>
      </c>
      <c r="JW37" s="21">
        <v>10.910028373557168</v>
      </c>
      <c r="JX37" s="21">
        <v>10.940380955333783</v>
      </c>
      <c r="JY37" s="21">
        <v>10.970733537110398</v>
      </c>
      <c r="JZ37" s="21">
        <v>11.00010700334583</v>
      </c>
      <c r="KA37" s="21">
        <v>11.030459585122447</v>
      </c>
      <c r="KB37" s="21">
        <v>11.059833051357877</v>
      </c>
      <c r="KC37" s="21">
        <v>11.090185633134494</v>
      </c>
      <c r="KD37" s="21">
        <v>11.120538214911107</v>
      </c>
      <c r="KE37" s="21">
        <v>11.147953450064179</v>
      </c>
      <c r="KF37" s="21">
        <v>11.178306031840794</v>
      </c>
      <c r="KG37" s="21">
        <v>11.207679498076226</v>
      </c>
      <c r="KH37" s="21">
        <v>11.238032079852841</v>
      </c>
      <c r="KI37" s="21">
        <v>11.267405546088273</v>
      </c>
      <c r="KJ37" s="21">
        <v>11.297758127864888</v>
      </c>
      <c r="KK37" s="21">
        <v>11.328110709641502</v>
      </c>
      <c r="KL37" s="21">
        <v>11.357484175876936</v>
      </c>
      <c r="KM37" s="21">
        <v>11.387836757653549</v>
      </c>
      <c r="KN37" s="21">
        <v>11.417210223888983</v>
      </c>
      <c r="KO37" s="21">
        <v>11.447562805665596</v>
      </c>
      <c r="KP37" s="21">
        <v>11.477915387442213</v>
      </c>
      <c r="KQ37" s="21">
        <v>11.505330622595281</v>
      </c>
      <c r="KR37" s="21">
        <v>11.535683204371898</v>
      </c>
      <c r="KS37" s="21">
        <v>11.565056670607328</v>
      </c>
      <c r="KT37" s="21">
        <v>11.595409252383945</v>
      </c>
      <c r="KU37" s="21">
        <v>11.624782718619377</v>
      </c>
      <c r="KV37" s="21">
        <v>11.655135300395992</v>
      </c>
      <c r="KW37" s="21">
        <v>11.685487882172607</v>
      </c>
      <c r="KX37" s="21">
        <v>11.714861348408041</v>
      </c>
      <c r="KY37" s="21">
        <v>11.745213930184654</v>
      </c>
      <c r="KZ37" s="21">
        <v>11.774587396420088</v>
      </c>
      <c r="LA37" s="21">
        <v>11.804939978196701</v>
      </c>
      <c r="LB37" s="21">
        <v>11.835292559973317</v>
      </c>
      <c r="LC37" s="21">
        <v>11.862707795126388</v>
      </c>
      <c r="LD37" s="21">
        <v>11.893060376903001</v>
      </c>
      <c r="LE37" s="21">
        <v>11.922433843138435</v>
      </c>
      <c r="LF37" s="21">
        <v>11.952786424915049</v>
      </c>
      <c r="LG37" s="21">
        <v>11.982159891150483</v>
      </c>
      <c r="LH37" s="21">
        <v>12.012512472927098</v>
      </c>
      <c r="LI37" s="21">
        <v>12.042865054703709</v>
      </c>
      <c r="LJ37" s="21">
        <v>12.072238520939145</v>
      </c>
      <c r="LK37" s="21">
        <v>12.102591102715758</v>
      </c>
      <c r="LL37" s="21">
        <v>12.131964568951192</v>
      </c>
      <c r="LM37" s="21">
        <v>12.162317150727805</v>
      </c>
      <c r="LN37" s="21">
        <v>12.19266973250442</v>
      </c>
      <c r="LO37" s="21">
        <v>12.221064083198673</v>
      </c>
      <c r="LP37" s="21">
        <v>12.251416664975288</v>
      </c>
      <c r="LQ37" s="21">
        <v>12.28079013121072</v>
      </c>
      <c r="LR37" s="21">
        <v>12.311142712987333</v>
      </c>
      <c r="LS37" s="21">
        <v>12.340516179222767</v>
      </c>
      <c r="LT37" s="21">
        <v>12.370868760999381</v>
      </c>
      <c r="LU37" s="21">
        <v>12.401221342775996</v>
      </c>
      <c r="LV37" s="21">
        <v>12.430594809011428</v>
      </c>
      <c r="LW37" s="21">
        <v>12.460947390788043</v>
      </c>
      <c r="LX37" s="21">
        <v>12.490320857023475</v>
      </c>
      <c r="LY37" s="21">
        <v>12.52067343880009</v>
      </c>
      <c r="LZ37" s="21">
        <v>12.551026020576707</v>
      </c>
      <c r="MA37" s="21">
        <v>12.578441255729775</v>
      </c>
      <c r="MB37" s="21">
        <v>12.608793837506392</v>
      </c>
      <c r="MC37" s="21">
        <v>12.638167303741822</v>
      </c>
      <c r="MD37" s="21">
        <v>12.668519885518439</v>
      </c>
      <c r="ME37" s="21">
        <v>12.697893351753871</v>
      </c>
      <c r="MF37" s="21">
        <v>12.728245933530486</v>
      </c>
      <c r="MG37" s="21">
        <v>12.758598515307101</v>
      </c>
      <c r="MH37" s="21">
        <v>12.787971981542533</v>
      </c>
      <c r="MI37" s="21">
        <v>12.818324563319148</v>
      </c>
      <c r="MJ37" s="21">
        <v>12.847698029554582</v>
      </c>
      <c r="MK37" s="21">
        <v>12.878050611331195</v>
      </c>
      <c r="ML37" s="21">
        <v>12.908403193107809</v>
      </c>
      <c r="MM37" s="21">
        <v>12.93581842826088</v>
      </c>
      <c r="MN37" s="21">
        <v>12.966171010037494</v>
      </c>
      <c r="MO37" s="21">
        <v>12.995544476272929</v>
      </c>
      <c r="MP37" s="21">
        <v>13.025897058049541</v>
      </c>
      <c r="MQ37" s="21">
        <v>13.055270524284976</v>
      </c>
      <c r="MR37" s="21">
        <v>13.085623106061588</v>
      </c>
      <c r="MS37" s="21">
        <v>13.115975687838205</v>
      </c>
      <c r="MT37" s="21">
        <v>13.145349154073637</v>
      </c>
      <c r="MU37" s="21">
        <v>13.175701735850252</v>
      </c>
      <c r="MV37" s="21">
        <v>13.205075202085684</v>
      </c>
      <c r="MW37" s="21">
        <v>13.235427783862299</v>
      </c>
      <c r="MX37" s="21">
        <v>13.265780365638914</v>
      </c>
      <c r="MY37" s="21">
        <v>13.293195600791984</v>
      </c>
      <c r="MZ37" s="21">
        <v>13.323548182568599</v>
      </c>
      <c r="NA37" s="21">
        <v>13.352921648804033</v>
      </c>
      <c r="NB37" s="21">
        <v>13.383274230580646</v>
      </c>
      <c r="NC37" s="21">
        <v>13.41264769681608</v>
      </c>
      <c r="ND37" s="21">
        <v>13.443000278592695</v>
      </c>
      <c r="NE37" s="21">
        <v>13.473352860369308</v>
      </c>
      <c r="NF37" s="21">
        <v>13.502726326604742</v>
      </c>
      <c r="NG37" s="21">
        <v>13.533078908381356</v>
      </c>
      <c r="NH37" s="21">
        <v>13.56245237461679</v>
      </c>
      <c r="NI37" s="21">
        <v>13.592804956393405</v>
      </c>
      <c r="NJ37" s="21">
        <v>13.623157538170016</v>
      </c>
      <c r="NK37" s="21">
        <v>13.651551888864271</v>
      </c>
      <c r="NL37" s="21">
        <v>13.681904470640884</v>
      </c>
      <c r="NM37" s="21">
        <v>13.711277936876318</v>
      </c>
      <c r="NN37" s="21">
        <v>13.741630518652933</v>
      </c>
      <c r="NO37" s="21">
        <v>13.771003984888367</v>
      </c>
      <c r="NP37" s="21">
        <v>13.80135656666498</v>
      </c>
      <c r="NQ37" s="21">
        <v>13.831709148441591</v>
      </c>
      <c r="NR37" s="21">
        <v>13.861082614677027</v>
      </c>
      <c r="NS37" s="21">
        <v>13.89143519645364</v>
      </c>
      <c r="NT37" s="21">
        <v>13.920808662689076</v>
      </c>
      <c r="NU37" s="21">
        <v>13.951161244465688</v>
      </c>
      <c r="NV37" s="21">
        <v>13.981513826242301</v>
      </c>
      <c r="NW37" s="21">
        <v>14.008929061395373</v>
      </c>
      <c r="NX37" s="21">
        <v>14.039281643171988</v>
      </c>
      <c r="NY37" s="21">
        <v>14.068655109407421</v>
      </c>
      <c r="NZ37" s="21">
        <v>14.099007691184035</v>
      </c>
      <c r="OA37" s="21">
        <v>14.128381157419467</v>
      </c>
      <c r="OB37" s="21">
        <v>14.158733739196082</v>
      </c>
      <c r="OC37" s="21">
        <v>14.189086320972699</v>
      </c>
      <c r="OD37" s="21">
        <v>14.218459787208131</v>
      </c>
      <c r="OE37" s="21">
        <v>14.248812368984746</v>
      </c>
      <c r="OF37" s="21">
        <v>14.278185835220176</v>
      </c>
      <c r="OG37" s="21">
        <v>14.308538416996793</v>
      </c>
      <c r="OH37" s="21">
        <v>14.338890998773408</v>
      </c>
      <c r="OI37" s="21">
        <v>14.36630623392648</v>
      </c>
      <c r="OJ37" s="21">
        <v>14.396658815703093</v>
      </c>
      <c r="OK37" s="21">
        <v>14.426032281938525</v>
      </c>
      <c r="OL37" s="21">
        <v>14.45638486371514</v>
      </c>
      <c r="OM37" s="21">
        <v>14.485758329950574</v>
      </c>
      <c r="ON37" s="21">
        <v>14.516110911727189</v>
      </c>
      <c r="OO37" s="21">
        <v>14.546463493503801</v>
      </c>
      <c r="OP37" s="21">
        <v>14.575836959739236</v>
      </c>
      <c r="OQ37" s="21">
        <v>14.606189541515848</v>
      </c>
      <c r="OR37" s="21">
        <v>14.635563007751283</v>
      </c>
      <c r="OS37" s="21">
        <v>14.665915589527897</v>
      </c>
      <c r="OT37" s="21">
        <v>14.696268171304512</v>
      </c>
      <c r="OU37" s="21">
        <v>14.723683406457582</v>
      </c>
      <c r="OV37" s="21">
        <v>14.754035988234195</v>
      </c>
      <c r="OW37" s="21">
        <v>14.783409454469629</v>
      </c>
      <c r="OX37" s="21">
        <v>14.813762036246244</v>
      </c>
      <c r="OY37" s="21">
        <v>14.843135502481676</v>
      </c>
      <c r="OZ37" s="21">
        <v>14.873488084258291</v>
      </c>
      <c r="PA37" s="21">
        <v>14.903840666034906</v>
      </c>
      <c r="PB37" s="21">
        <v>14.93321413227034</v>
      </c>
      <c r="PC37" s="21">
        <v>14.963566714046955</v>
      </c>
      <c r="PD37" s="21">
        <v>14.992940180282387</v>
      </c>
      <c r="PE37" s="21">
        <v>15.023292762059002</v>
      </c>
    </row>
    <row r="38" spans="1:421" s="13" customFormat="1" x14ac:dyDescent="0.2">
      <c r="A38" s="27" t="s">
        <v>31</v>
      </c>
      <c r="B38" s="46">
        <v>57.264800000000001</v>
      </c>
      <c r="C38" s="46">
        <v>57.902299999999997</v>
      </c>
      <c r="D38" s="46">
        <v>62.007900000000006</v>
      </c>
      <c r="E38" s="46">
        <v>60.777000000000001</v>
      </c>
      <c r="F38" s="46">
        <v>71.733000000000004</v>
      </c>
      <c r="G38" s="46">
        <v>63.850099999999998</v>
      </c>
      <c r="H38" s="46">
        <v>67.680300000000003</v>
      </c>
      <c r="I38" s="46">
        <v>72.344400000000007</v>
      </c>
      <c r="J38" s="46">
        <v>70.795199999999994</v>
      </c>
      <c r="K38" s="46">
        <v>88.488699999999994</v>
      </c>
      <c r="L38" s="46">
        <v>72.854100000000003</v>
      </c>
      <c r="M38" s="46">
        <v>69.763800000000003</v>
      </c>
      <c r="N38" s="46">
        <v>71.635000000000005</v>
      </c>
      <c r="O38" s="46">
        <v>71.587500000000006</v>
      </c>
      <c r="P38" s="46">
        <v>74.472099999999998</v>
      </c>
      <c r="Q38" s="46">
        <v>76.566599999999994</v>
      </c>
      <c r="R38" s="46">
        <v>79.940600000000003</v>
      </c>
      <c r="S38" s="46">
        <v>74.319500000000005</v>
      </c>
      <c r="T38" s="46">
        <v>72.027900000000002</v>
      </c>
      <c r="U38" s="46">
        <v>74.210099999999997</v>
      </c>
      <c r="V38" s="46">
        <v>81.583800000000011</v>
      </c>
      <c r="W38" s="46">
        <v>84.542199999999994</v>
      </c>
      <c r="X38" s="46">
        <v>79.524599999999992</v>
      </c>
      <c r="Y38" s="46">
        <v>80.972999999999999</v>
      </c>
      <c r="Z38" s="46">
        <v>80.363799999999998</v>
      </c>
      <c r="AA38" s="46">
        <v>82.612700000000004</v>
      </c>
      <c r="AB38" s="46">
        <v>86.746100000000013</v>
      </c>
      <c r="AC38" s="46">
        <v>90.107599999999991</v>
      </c>
      <c r="AD38" s="46">
        <v>96.216200000000001</v>
      </c>
      <c r="AE38" s="46">
        <v>64.025300000000001</v>
      </c>
      <c r="AF38" s="46">
        <v>88.687399999999997</v>
      </c>
      <c r="AG38" s="46">
        <v>81.217199999999991</v>
      </c>
      <c r="AH38" s="46">
        <v>102.52090000000001</v>
      </c>
      <c r="AI38" s="46">
        <v>108.2037</v>
      </c>
      <c r="AJ38" s="46">
        <v>102.84530000000001</v>
      </c>
      <c r="AK38" s="46">
        <v>99.110399999999998</v>
      </c>
      <c r="AL38" s="46">
        <v>103.212</v>
      </c>
      <c r="AM38" s="46">
        <v>101.35899999999999</v>
      </c>
      <c r="AN38" s="46">
        <v>116.4504</v>
      </c>
      <c r="AO38" s="46">
        <v>108.89300000000001</v>
      </c>
      <c r="AP38" s="46">
        <v>117.17620000000001</v>
      </c>
      <c r="AQ38" s="46">
        <v>110.6592</v>
      </c>
      <c r="AR38" s="46">
        <v>106.0642</v>
      </c>
      <c r="AS38" s="46">
        <v>107.33210000000001</v>
      </c>
      <c r="AT38" s="46">
        <v>119.9233</v>
      </c>
      <c r="AU38" s="46">
        <v>122.23849999999999</v>
      </c>
      <c r="AV38" s="46">
        <v>114.20939999999999</v>
      </c>
      <c r="AW38" s="46">
        <v>112.47280000000001</v>
      </c>
      <c r="AX38" s="46">
        <v>116.04859999999999</v>
      </c>
      <c r="AY38" s="46">
        <v>115.57210000000001</v>
      </c>
      <c r="AZ38" s="46">
        <v>121.7152</v>
      </c>
      <c r="BA38" s="46">
        <v>127.3459</v>
      </c>
      <c r="BB38" s="46">
        <v>126.39580000000001</v>
      </c>
      <c r="BC38" s="46">
        <v>118.26629999999999</v>
      </c>
      <c r="BD38" s="46">
        <v>112.1439</v>
      </c>
      <c r="BE38" s="46">
        <v>116.98809999999999</v>
      </c>
      <c r="BF38" s="46">
        <v>131.96629999999999</v>
      </c>
      <c r="BG38" s="46">
        <v>131.1551</v>
      </c>
      <c r="BH38" s="46">
        <v>118.8901</v>
      </c>
      <c r="BI38" s="46">
        <v>126.9772</v>
      </c>
      <c r="BJ38" s="46">
        <v>118.57989999999999</v>
      </c>
      <c r="BK38" s="46">
        <v>124.9853</v>
      </c>
      <c r="BL38" s="46">
        <v>133.44309999999999</v>
      </c>
      <c r="BM38" s="46">
        <v>130.27440000000001</v>
      </c>
      <c r="BN38" s="46">
        <v>140.77029999999999</v>
      </c>
      <c r="BO38" s="46">
        <v>128.22749999999999</v>
      </c>
      <c r="BP38" s="46">
        <v>119.4764</v>
      </c>
      <c r="BQ38" s="46">
        <v>127.28370000000001</v>
      </c>
      <c r="BR38" s="46">
        <v>140.1053</v>
      </c>
      <c r="BS38" s="46">
        <v>143.40299999999999</v>
      </c>
      <c r="BT38" s="46">
        <v>139.09480000000002</v>
      </c>
      <c r="BU38" s="46">
        <v>129.6499</v>
      </c>
      <c r="BV38" s="46">
        <v>127.95529999999999</v>
      </c>
      <c r="BW38" s="46">
        <v>131.82419999999999</v>
      </c>
      <c r="BX38" s="46">
        <v>138.54229999999998</v>
      </c>
      <c r="BY38" s="46">
        <v>134.4845</v>
      </c>
      <c r="BZ38" s="46">
        <v>147.4658</v>
      </c>
      <c r="CA38" s="46">
        <v>133.27180000000001</v>
      </c>
      <c r="CB38" s="46">
        <v>127.5685</v>
      </c>
      <c r="CC38" s="46">
        <v>134.13070000000002</v>
      </c>
      <c r="CD38" s="46">
        <v>141.6326</v>
      </c>
      <c r="CE38" s="46">
        <v>145.24090000000001</v>
      </c>
      <c r="CF38" s="46">
        <v>126.53809999999999</v>
      </c>
      <c r="CG38" s="46">
        <v>138.6823</v>
      </c>
      <c r="CH38" s="46">
        <v>139.09970000000001</v>
      </c>
      <c r="CI38" s="46">
        <v>141.51429999999999</v>
      </c>
      <c r="CJ38" s="46">
        <v>146.5179</v>
      </c>
      <c r="CK38" s="46">
        <v>152.63210000000001</v>
      </c>
      <c r="CL38" s="46">
        <v>150.71119999999999</v>
      </c>
      <c r="CM38" s="46">
        <v>145.55880000000002</v>
      </c>
      <c r="CN38" s="46">
        <v>139.1474</v>
      </c>
      <c r="CO38" s="46">
        <v>144.1277</v>
      </c>
      <c r="CP38" s="46">
        <v>159.45330000000001</v>
      </c>
      <c r="CQ38" s="46">
        <v>167.47160000000002</v>
      </c>
      <c r="CR38" s="46">
        <v>149.8056</v>
      </c>
      <c r="CS38" s="46">
        <v>155.22029999999998</v>
      </c>
      <c r="CT38" s="46">
        <v>151.52269999999999</v>
      </c>
      <c r="CU38" s="46">
        <v>151.89010000000002</v>
      </c>
      <c r="CV38" s="46">
        <v>158.11579999999998</v>
      </c>
      <c r="CW38" s="46">
        <v>154.52610000000001</v>
      </c>
      <c r="CX38" s="46">
        <v>159.95499999999998</v>
      </c>
      <c r="CY38" s="46">
        <v>147.64150000000001</v>
      </c>
      <c r="CZ38" s="46">
        <v>144.75030000000001</v>
      </c>
      <c r="DA38" s="46">
        <v>148.0626</v>
      </c>
      <c r="DB38" s="46">
        <v>163.61550000000003</v>
      </c>
      <c r="DC38" s="46">
        <v>163.59980000000002</v>
      </c>
      <c r="DD38" s="46">
        <v>152.25400000000002</v>
      </c>
      <c r="DE38" s="46">
        <v>151.49379999999999</v>
      </c>
      <c r="DF38" s="46">
        <v>152.8125</v>
      </c>
      <c r="DG38" s="46">
        <v>154.2764</v>
      </c>
      <c r="DH38" s="46">
        <v>164.77410000000003</v>
      </c>
      <c r="DI38" s="46">
        <v>159.53910000000002</v>
      </c>
      <c r="DJ38" s="46">
        <v>163.58960000000002</v>
      </c>
      <c r="DK38" s="46">
        <v>157.64850000000001</v>
      </c>
      <c r="DL38" s="46">
        <v>148.25569999999999</v>
      </c>
      <c r="DM38" s="46">
        <v>163.50069999999999</v>
      </c>
      <c r="DN38" s="46">
        <v>172.25919999999999</v>
      </c>
      <c r="DO38" s="46">
        <v>170.5112</v>
      </c>
      <c r="DP38" s="46">
        <v>166.01820000000001</v>
      </c>
      <c r="DQ38" s="46">
        <v>158.3947</v>
      </c>
      <c r="DR38" s="46">
        <v>164.15769999999998</v>
      </c>
      <c r="DS38" s="46">
        <v>161.71080000000001</v>
      </c>
      <c r="DT38" s="46">
        <v>170.58579999999998</v>
      </c>
      <c r="DU38" s="46">
        <v>164.29740000000001</v>
      </c>
      <c r="DV38" s="46">
        <v>168.72310000000002</v>
      </c>
      <c r="DW38" s="46">
        <v>160.08399999999997</v>
      </c>
      <c r="DX38" s="46">
        <v>151.7278</v>
      </c>
      <c r="DY38" s="46">
        <v>161.18540000000002</v>
      </c>
      <c r="DZ38" s="46">
        <v>168.0359</v>
      </c>
      <c r="EA38" s="46">
        <v>171.98010000000002</v>
      </c>
      <c r="EB38" s="46">
        <v>165.76510000000002</v>
      </c>
      <c r="EC38" s="46">
        <v>162.39230000000001</v>
      </c>
      <c r="ED38" s="46">
        <v>162.42889999999997</v>
      </c>
      <c r="EE38" s="46">
        <v>164.7277</v>
      </c>
      <c r="EF38" s="46">
        <v>174.61960000000002</v>
      </c>
      <c r="EG38" s="46">
        <v>170.27929999999998</v>
      </c>
      <c r="EH38" s="46">
        <v>183.3784</v>
      </c>
      <c r="EI38" s="46">
        <v>164.45240000000001</v>
      </c>
      <c r="EJ38" s="46">
        <v>166.24170000000004</v>
      </c>
      <c r="EK38" s="46">
        <v>179.6369</v>
      </c>
      <c r="EL38" s="46">
        <v>186.12010000000001</v>
      </c>
      <c r="EM38" s="46">
        <v>199.14709999999999</v>
      </c>
      <c r="EN38" s="46">
        <v>186.8272</v>
      </c>
      <c r="EO38" s="46">
        <v>182.99609999999998</v>
      </c>
      <c r="EP38" s="46">
        <v>185.18950000000001</v>
      </c>
      <c r="EQ38" s="46">
        <v>184.10580000000002</v>
      </c>
      <c r="ER38" s="46">
        <v>191.51689999999999</v>
      </c>
      <c r="ES38" s="46">
        <v>197.27979999999997</v>
      </c>
      <c r="ET38" s="46">
        <v>208.3493</v>
      </c>
      <c r="EU38" s="46">
        <v>196.01320000000001</v>
      </c>
      <c r="EV38" s="46">
        <v>204.50069999999999</v>
      </c>
      <c r="EW38" s="46">
        <v>203.8689</v>
      </c>
      <c r="EX38" s="46">
        <v>212.74080000000001</v>
      </c>
      <c r="EY38" s="46">
        <v>219.1242</v>
      </c>
      <c r="EZ38" s="46">
        <v>209.89919999999998</v>
      </c>
      <c r="FA38" s="46">
        <v>204.6739</v>
      </c>
      <c r="FB38" s="46">
        <v>200.85079999999999</v>
      </c>
      <c r="FC38" s="46">
        <v>198.47479999999999</v>
      </c>
      <c r="FD38" s="46">
        <v>212.11829999999998</v>
      </c>
      <c r="FE38" s="46">
        <v>223.53560000000002</v>
      </c>
      <c r="FF38" s="46">
        <v>243.643</v>
      </c>
      <c r="FG38" s="46">
        <v>229.4109</v>
      </c>
      <c r="FH38" s="46">
        <v>202.17429999999999</v>
      </c>
      <c r="FI38" s="46">
        <v>231.87910000000002</v>
      </c>
      <c r="FJ38" s="46">
        <v>245.44159999999999</v>
      </c>
      <c r="FK38" s="46">
        <v>242.2319</v>
      </c>
      <c r="FL38" s="46">
        <v>229.18769999999998</v>
      </c>
      <c r="FM38" s="46">
        <v>229.28809999999999</v>
      </c>
      <c r="FN38" s="46">
        <v>219.99069999999998</v>
      </c>
      <c r="FO38" s="46">
        <v>216.13860000000003</v>
      </c>
      <c r="FP38" s="46">
        <v>233.70430000000002</v>
      </c>
      <c r="FQ38" s="46">
        <v>246.2166</v>
      </c>
      <c r="FR38" s="46">
        <v>242.4282</v>
      </c>
      <c r="FS38" s="46">
        <v>237.46790000000001</v>
      </c>
      <c r="FT38" s="46">
        <v>238.11760000000004</v>
      </c>
      <c r="FU38" s="46">
        <v>246.59600000000003</v>
      </c>
      <c r="FV38" s="46">
        <v>254.7801</v>
      </c>
      <c r="FW38" s="46">
        <v>254.61799999999999</v>
      </c>
      <c r="FX38" s="46">
        <v>256.90730000000002</v>
      </c>
      <c r="FY38" s="46">
        <v>250.31280000000001</v>
      </c>
      <c r="FZ38" s="46">
        <v>251.08190000000002</v>
      </c>
      <c r="GA38" s="46">
        <v>251.14260000000002</v>
      </c>
      <c r="GB38" s="46">
        <v>260.3091</v>
      </c>
      <c r="GC38" s="46">
        <v>263.32859999999999</v>
      </c>
      <c r="GD38" s="46">
        <v>267.45929999999998</v>
      </c>
      <c r="GE38" s="46">
        <v>262.84289999999999</v>
      </c>
      <c r="GF38" s="46">
        <v>257.98910000000001</v>
      </c>
      <c r="GG38" s="46">
        <v>271.97250000000003</v>
      </c>
      <c r="GH38" s="46">
        <v>267.46039999999999</v>
      </c>
      <c r="GI38" s="46">
        <v>273.66289999999998</v>
      </c>
      <c r="GJ38" s="46">
        <v>265.69287271999997</v>
      </c>
      <c r="GK38" s="46">
        <v>255.16011527000001</v>
      </c>
      <c r="GL38" s="46">
        <v>256.31540000000001</v>
      </c>
      <c r="GM38" s="46">
        <v>239.31407165999997</v>
      </c>
      <c r="GN38" s="46">
        <v>232.55299804999999</v>
      </c>
      <c r="GO38" s="46">
        <v>227.18237799999997</v>
      </c>
      <c r="GP38" s="46">
        <v>237.84399999999999</v>
      </c>
      <c r="GQ38" s="46">
        <v>224.63144750000001</v>
      </c>
      <c r="GR38" s="46">
        <v>226.08868139999998</v>
      </c>
      <c r="GS38" s="46">
        <v>246.41447629999999</v>
      </c>
      <c r="GT38" s="46">
        <v>233.7815406</v>
      </c>
      <c r="GU38" s="46">
        <v>232.38085611390002</v>
      </c>
      <c r="GV38" s="46">
        <v>228.18518683569999</v>
      </c>
      <c r="GW38" s="46">
        <v>231.68179864519996</v>
      </c>
      <c r="GX38" s="46">
        <v>233.8132936794</v>
      </c>
      <c r="GY38" s="46">
        <v>237.14496176700001</v>
      </c>
      <c r="GZ38" s="46">
        <v>221.13543006270001</v>
      </c>
      <c r="HA38" s="46">
        <v>236.87441874179999</v>
      </c>
      <c r="HB38" s="46">
        <v>237.2833842435</v>
      </c>
      <c r="HC38" s="46">
        <v>215.21834833240001</v>
      </c>
      <c r="HD38" s="46">
        <v>219.1214934697</v>
      </c>
      <c r="HE38" s="46">
        <v>231.14842344510001</v>
      </c>
      <c r="HF38" s="46">
        <v>229.53915620699999</v>
      </c>
      <c r="HG38" s="46">
        <v>213.15233105529998</v>
      </c>
      <c r="HH38" s="46">
        <v>221.01277904190002</v>
      </c>
      <c r="HI38" s="46">
        <v>216.89669935569998</v>
      </c>
      <c r="HJ38" s="46">
        <v>233.71131126610001</v>
      </c>
      <c r="HK38" s="46">
        <v>228.39573070209997</v>
      </c>
      <c r="HL38" s="46">
        <v>233.65981418989998</v>
      </c>
      <c r="HM38" s="46">
        <v>222.088720905</v>
      </c>
      <c r="HN38" s="46">
        <v>236.88880897479999</v>
      </c>
      <c r="HO38" s="46">
        <v>229.02564230160002</v>
      </c>
      <c r="HP38" s="46">
        <v>217.38010156519999</v>
      </c>
      <c r="HQ38" s="46">
        <v>220.81818523129999</v>
      </c>
      <c r="HR38" s="46">
        <v>215.6954422053</v>
      </c>
      <c r="HS38" s="46">
        <v>232.72922932950001</v>
      </c>
      <c r="HT38" s="46">
        <v>226.34542820430002</v>
      </c>
      <c r="HU38" s="46">
        <v>211.69970794009998</v>
      </c>
      <c r="HV38" s="46">
        <v>222.14788005700001</v>
      </c>
      <c r="HW38" s="46">
        <v>226.98252438970002</v>
      </c>
      <c r="HX38" s="46">
        <v>205.65217050699997</v>
      </c>
      <c r="HY38" s="46">
        <v>193.3252335809</v>
      </c>
      <c r="HZ38" s="46">
        <v>202.85582504710001</v>
      </c>
      <c r="IA38" s="46">
        <v>200.63279969529998</v>
      </c>
      <c r="IB38" s="46">
        <v>209.49573673819998</v>
      </c>
      <c r="IC38" s="46">
        <v>246.9331068038</v>
      </c>
      <c r="ID38" s="46">
        <v>229.19855165700002</v>
      </c>
      <c r="IE38" s="46">
        <v>238.99369165560003</v>
      </c>
      <c r="IF38" s="46">
        <v>218.26816395520001</v>
      </c>
      <c r="IG38" s="46">
        <v>205.74803046699998</v>
      </c>
      <c r="IH38" s="46">
        <v>210.87235764979999</v>
      </c>
      <c r="II38" s="46">
        <v>214.05501989230001</v>
      </c>
      <c r="IJ38" s="46">
        <v>214.87280618999998</v>
      </c>
      <c r="IK38" s="46">
        <v>238.7507923805</v>
      </c>
      <c r="IL38" s="46">
        <v>226.03212693610001</v>
      </c>
      <c r="IM38" s="46">
        <v>227.51341333709999</v>
      </c>
      <c r="IN38" s="46">
        <v>231.20042097529998</v>
      </c>
      <c r="IO38" s="46">
        <v>245.24039197990001</v>
      </c>
      <c r="IP38" s="46">
        <v>245.46037843440001</v>
      </c>
      <c r="IQ38" s="46">
        <v>239.63989158870001</v>
      </c>
      <c r="IR38" s="46">
        <v>231.31824213440001</v>
      </c>
      <c r="IS38" s="46">
        <v>218.34953638849998</v>
      </c>
      <c r="IT38" s="46">
        <v>217.17280519375171</v>
      </c>
      <c r="IU38" s="46">
        <v>217.7645404587102</v>
      </c>
      <c r="IV38" s="46">
        <v>218.41967593062861</v>
      </c>
      <c r="IW38" s="46">
        <v>219.05367800022702</v>
      </c>
      <c r="IX38" s="46">
        <v>219.70881347214538</v>
      </c>
      <c r="IY38" s="46">
        <v>220.34281554174382</v>
      </c>
      <c r="IZ38" s="46">
        <v>220.99795101366217</v>
      </c>
      <c r="JA38" s="46">
        <v>221.65308648558053</v>
      </c>
      <c r="JB38" s="46">
        <v>222.28708855517897</v>
      </c>
      <c r="JC38" s="46">
        <v>222.94222402709735</v>
      </c>
      <c r="JD38" s="46">
        <v>223.57622609669576</v>
      </c>
      <c r="JE38" s="46">
        <v>224.23136156861415</v>
      </c>
      <c r="JF38" s="46">
        <v>224.88649704053248</v>
      </c>
      <c r="JG38" s="46">
        <v>225.47823230549102</v>
      </c>
      <c r="JH38" s="46">
        <v>226.13336777740938</v>
      </c>
      <c r="JI38" s="46">
        <v>226.76736984700781</v>
      </c>
      <c r="JJ38" s="46">
        <v>227.4225053189262</v>
      </c>
      <c r="JK38" s="46">
        <v>228.05650738852461</v>
      </c>
      <c r="JL38" s="46">
        <v>228.71164286044299</v>
      </c>
      <c r="JM38" s="46">
        <v>229.36677833236132</v>
      </c>
      <c r="JN38" s="46">
        <v>230.00078040195973</v>
      </c>
      <c r="JO38" s="46">
        <v>230.65591587387814</v>
      </c>
      <c r="JP38" s="46">
        <v>231.28991794347655</v>
      </c>
      <c r="JQ38" s="46">
        <v>231.94505341539491</v>
      </c>
      <c r="JR38" s="46">
        <v>232.60018888731329</v>
      </c>
      <c r="JS38" s="46">
        <v>233.21305755459176</v>
      </c>
      <c r="JT38" s="46">
        <v>233.86819302651011</v>
      </c>
      <c r="JU38" s="46">
        <v>234.50219509610855</v>
      </c>
      <c r="JV38" s="46">
        <v>235.15733056802694</v>
      </c>
      <c r="JW38" s="46">
        <v>235.79133263762535</v>
      </c>
      <c r="JX38" s="46">
        <v>236.4464681095437</v>
      </c>
      <c r="JY38" s="46">
        <v>237.10160358146209</v>
      </c>
      <c r="JZ38" s="46">
        <v>237.7356056510605</v>
      </c>
      <c r="KA38" s="46">
        <v>238.39074112297888</v>
      </c>
      <c r="KB38" s="46">
        <v>239.02474319257732</v>
      </c>
      <c r="KC38" s="46">
        <v>239.67987866449567</v>
      </c>
      <c r="KD38" s="46">
        <v>240.33501413641403</v>
      </c>
      <c r="KE38" s="46">
        <v>240.92674940137255</v>
      </c>
      <c r="KF38" s="46">
        <v>241.58188487329096</v>
      </c>
      <c r="KG38" s="46">
        <v>242.21588694288937</v>
      </c>
      <c r="KH38" s="46">
        <v>242.87102241480773</v>
      </c>
      <c r="KI38" s="46">
        <v>243.50502448440614</v>
      </c>
      <c r="KJ38" s="46">
        <v>244.16015995632452</v>
      </c>
      <c r="KK38" s="46">
        <v>244.81529542824285</v>
      </c>
      <c r="KL38" s="46">
        <v>245.44929749784129</v>
      </c>
      <c r="KM38" s="46">
        <v>246.10443296975967</v>
      </c>
      <c r="KN38" s="46">
        <v>246.73843503935808</v>
      </c>
      <c r="KO38" s="46">
        <v>247.39357051127644</v>
      </c>
      <c r="KP38" s="46">
        <v>248.04870598319482</v>
      </c>
      <c r="KQ38" s="46">
        <v>248.64044124815337</v>
      </c>
      <c r="KR38" s="46">
        <v>249.29557672007172</v>
      </c>
      <c r="KS38" s="46">
        <v>249.92957878967013</v>
      </c>
      <c r="KT38" s="46">
        <v>250.58471426158852</v>
      </c>
      <c r="KU38" s="46">
        <v>251.21871633118693</v>
      </c>
      <c r="KV38" s="46">
        <v>251.87385180310528</v>
      </c>
      <c r="KW38" s="46">
        <v>252.52898727502367</v>
      </c>
      <c r="KX38" s="46">
        <v>253.1629893446221</v>
      </c>
      <c r="KY38" s="46">
        <v>253.81812481654046</v>
      </c>
      <c r="KZ38" s="46">
        <v>254.4521268861389</v>
      </c>
      <c r="LA38" s="46">
        <v>255.10726235805726</v>
      </c>
      <c r="LB38" s="46">
        <v>255.76239782997561</v>
      </c>
      <c r="LC38" s="46">
        <v>256.35413309493413</v>
      </c>
      <c r="LD38" s="46">
        <v>257.00926856685248</v>
      </c>
      <c r="LE38" s="46">
        <v>257.64327063645095</v>
      </c>
      <c r="LF38" s="46">
        <v>258.29840610836931</v>
      </c>
      <c r="LG38" s="46">
        <v>258.93240817796772</v>
      </c>
      <c r="LH38" s="46">
        <v>259.58754364988613</v>
      </c>
      <c r="LI38" s="46">
        <v>260.24267912180449</v>
      </c>
      <c r="LJ38" s="46">
        <v>260.87668119140289</v>
      </c>
      <c r="LK38" s="46">
        <v>261.53181666332125</v>
      </c>
      <c r="LL38" s="46">
        <v>262.16581873291972</v>
      </c>
      <c r="LM38" s="46">
        <v>262.82095420483807</v>
      </c>
      <c r="LN38" s="46">
        <v>263.47608967675643</v>
      </c>
      <c r="LO38" s="46">
        <v>264.08895834403489</v>
      </c>
      <c r="LP38" s="46">
        <v>264.74409381595325</v>
      </c>
      <c r="LQ38" s="46">
        <v>265.37809588555166</v>
      </c>
      <c r="LR38" s="46">
        <v>266.03323135747007</v>
      </c>
      <c r="LS38" s="46">
        <v>266.66723342706848</v>
      </c>
      <c r="LT38" s="46">
        <v>267.32236889898684</v>
      </c>
      <c r="LU38" s="46">
        <v>267.97750437090519</v>
      </c>
      <c r="LV38" s="46">
        <v>268.61150644050366</v>
      </c>
      <c r="LW38" s="46">
        <v>269.26664191242196</v>
      </c>
      <c r="LX38" s="46">
        <v>269.90064398202037</v>
      </c>
      <c r="LY38" s="46">
        <v>270.55577945393878</v>
      </c>
      <c r="LZ38" s="46">
        <v>271.2109149258572</v>
      </c>
      <c r="MA38" s="46">
        <v>271.80265019081571</v>
      </c>
      <c r="MB38" s="46">
        <v>272.45778566273401</v>
      </c>
      <c r="MC38" s="46">
        <v>273.09178773233242</v>
      </c>
      <c r="MD38" s="46">
        <v>273.74692320425083</v>
      </c>
      <c r="ME38" s="46">
        <v>274.38092527384924</v>
      </c>
      <c r="MF38" s="46">
        <v>275.03606074576766</v>
      </c>
      <c r="MG38" s="46">
        <v>275.69119621768601</v>
      </c>
      <c r="MH38" s="46">
        <v>276.32519828728442</v>
      </c>
      <c r="MI38" s="46">
        <v>276.98033375920284</v>
      </c>
      <c r="MJ38" s="46">
        <v>277.61433582880125</v>
      </c>
      <c r="MK38" s="46">
        <v>278.2694713007196</v>
      </c>
      <c r="ML38" s="46">
        <v>278.92460677263796</v>
      </c>
      <c r="MM38" s="46">
        <v>279.51634203759647</v>
      </c>
      <c r="MN38" s="46">
        <v>280.17147750951489</v>
      </c>
      <c r="MO38" s="46">
        <v>280.8054795791133</v>
      </c>
      <c r="MP38" s="46">
        <v>281.46061505103165</v>
      </c>
      <c r="MQ38" s="46">
        <v>282.09461712063012</v>
      </c>
      <c r="MR38" s="46">
        <v>282.74975259254848</v>
      </c>
      <c r="MS38" s="46">
        <v>283.40488806446683</v>
      </c>
      <c r="MT38" s="46">
        <v>284.03889013406524</v>
      </c>
      <c r="MU38" s="46">
        <v>284.6940256059836</v>
      </c>
      <c r="MV38" s="46">
        <v>285.32802767558206</v>
      </c>
      <c r="MW38" s="46">
        <v>285.98316314750042</v>
      </c>
      <c r="MX38" s="46">
        <v>286.63829861941883</v>
      </c>
      <c r="MY38" s="46">
        <v>287.23003388437735</v>
      </c>
      <c r="MZ38" s="46">
        <v>287.88516935629565</v>
      </c>
      <c r="NA38" s="46">
        <v>288.51917142589411</v>
      </c>
      <c r="NB38" s="46">
        <v>289.17430689781247</v>
      </c>
      <c r="NC38" s="46">
        <v>289.80830896741088</v>
      </c>
      <c r="ND38" s="46">
        <v>290.46344443932924</v>
      </c>
      <c r="NE38" s="46">
        <v>291.11857991124765</v>
      </c>
      <c r="NF38" s="46">
        <v>291.752581980846</v>
      </c>
      <c r="NG38" s="46">
        <v>292.40771745276442</v>
      </c>
      <c r="NH38" s="46">
        <v>293.04171952236283</v>
      </c>
      <c r="NI38" s="46">
        <v>293.69685499428118</v>
      </c>
      <c r="NJ38" s="46">
        <v>294.3519904661996</v>
      </c>
      <c r="NK38" s="46">
        <v>294.964859133478</v>
      </c>
      <c r="NL38" s="46">
        <v>295.61999460539641</v>
      </c>
      <c r="NM38" s="46">
        <v>296.25399667499488</v>
      </c>
      <c r="NN38" s="46">
        <v>296.90913214691318</v>
      </c>
      <c r="NO38" s="46">
        <v>297.54313421651159</v>
      </c>
      <c r="NP38" s="46">
        <v>298.19826968843</v>
      </c>
      <c r="NQ38" s="46">
        <v>298.85340516034836</v>
      </c>
      <c r="NR38" s="46">
        <v>299.48740722994677</v>
      </c>
      <c r="NS38" s="46">
        <v>300.14254270186518</v>
      </c>
      <c r="NT38" s="46">
        <v>300.77654477146359</v>
      </c>
      <c r="NU38" s="46">
        <v>301.43168024338195</v>
      </c>
      <c r="NV38" s="46">
        <v>302.08681571530025</v>
      </c>
      <c r="NW38" s="46">
        <v>302.67855098025882</v>
      </c>
      <c r="NX38" s="46">
        <v>303.33368645217718</v>
      </c>
      <c r="NY38" s="46">
        <v>303.96768852177564</v>
      </c>
      <c r="NZ38" s="46">
        <v>304.62282399369406</v>
      </c>
      <c r="OA38" s="46">
        <v>305.25682606329246</v>
      </c>
      <c r="OB38" s="46">
        <v>305.91196153521076</v>
      </c>
      <c r="OC38" s="46">
        <v>306.56709700712912</v>
      </c>
      <c r="OD38" s="46">
        <v>307.20109907672759</v>
      </c>
      <c r="OE38" s="46">
        <v>307.856234548646</v>
      </c>
      <c r="OF38" s="46">
        <v>308.49023661824441</v>
      </c>
      <c r="OG38" s="46">
        <v>309.14537209016277</v>
      </c>
      <c r="OH38" s="46">
        <v>309.80050756208112</v>
      </c>
      <c r="OI38" s="46">
        <v>310.39224282703964</v>
      </c>
      <c r="OJ38" s="46">
        <v>311.04737829895799</v>
      </c>
      <c r="OK38" s="46">
        <v>311.68138036855646</v>
      </c>
      <c r="OL38" s="46">
        <v>312.33651584047482</v>
      </c>
      <c r="OM38" s="46">
        <v>312.97051791007323</v>
      </c>
      <c r="ON38" s="46">
        <v>313.62565338199164</v>
      </c>
      <c r="OO38" s="46">
        <v>314.28078885390994</v>
      </c>
      <c r="OP38" s="46">
        <v>314.91479092350841</v>
      </c>
      <c r="OQ38" s="46">
        <v>315.56992639542671</v>
      </c>
      <c r="OR38" s="46">
        <v>316.20392846502511</v>
      </c>
      <c r="OS38" s="46">
        <v>316.85906393694358</v>
      </c>
      <c r="OT38" s="46">
        <v>317.51419940886188</v>
      </c>
      <c r="OU38" s="46">
        <v>318.10593467382046</v>
      </c>
      <c r="OV38" s="46">
        <v>318.76107014573881</v>
      </c>
      <c r="OW38" s="46">
        <v>319.39507221533722</v>
      </c>
      <c r="OX38" s="46">
        <v>320.05020768725558</v>
      </c>
      <c r="OY38" s="46">
        <v>320.68420975685399</v>
      </c>
      <c r="OZ38" s="46">
        <v>321.3393452287724</v>
      </c>
      <c r="PA38" s="46">
        <v>321.99448070069076</v>
      </c>
      <c r="PB38" s="46">
        <v>322.62848277028917</v>
      </c>
      <c r="PC38" s="46">
        <v>323.28361824220758</v>
      </c>
      <c r="PD38" s="46">
        <v>323.91762031180599</v>
      </c>
      <c r="PE38" s="46">
        <v>324.57275578372429</v>
      </c>
    </row>
    <row r="39" spans="1:421" x14ac:dyDescent="0.2">
      <c r="A39" s="31"/>
    </row>
    <row r="40" spans="1:421" x14ac:dyDescent="0.2">
      <c r="A40" s="27" t="s">
        <v>32</v>
      </c>
      <c r="B40" s="46">
        <v>45080.212800000008</v>
      </c>
      <c r="C40" s="46">
        <v>39123.741800000003</v>
      </c>
      <c r="D40" s="46">
        <v>24553.6512</v>
      </c>
      <c r="E40" s="46">
        <v>21257.721600000001</v>
      </c>
      <c r="F40" s="46">
        <v>14550.232099999999</v>
      </c>
      <c r="G40" s="46">
        <v>12641.015499999998</v>
      </c>
      <c r="H40" s="46">
        <v>12564.774800000001</v>
      </c>
      <c r="I40" s="46">
        <v>12501.5599</v>
      </c>
      <c r="J40" s="46">
        <v>13347.665799999999</v>
      </c>
      <c r="K40" s="46">
        <v>15097.715899999999</v>
      </c>
      <c r="L40" s="46">
        <v>25943.655099999996</v>
      </c>
      <c r="M40" s="46">
        <v>39313.185400000002</v>
      </c>
      <c r="N40" s="46">
        <v>44631.987000000001</v>
      </c>
      <c r="O40" s="46">
        <v>36478.032500000001</v>
      </c>
      <c r="P40" s="46">
        <v>28040.3014</v>
      </c>
      <c r="Q40" s="46">
        <v>21705.155600000002</v>
      </c>
      <c r="R40" s="46">
        <v>18021.427800000001</v>
      </c>
      <c r="S40" s="46">
        <v>14082.280699999999</v>
      </c>
      <c r="T40" s="46">
        <v>12858.369200000001</v>
      </c>
      <c r="U40" s="46">
        <v>13062.163900000001</v>
      </c>
      <c r="V40" s="46">
        <v>13560.402100000001</v>
      </c>
      <c r="W40" s="46">
        <v>17687.988700000002</v>
      </c>
      <c r="X40" s="46">
        <v>26410.713699999997</v>
      </c>
      <c r="Y40" s="46">
        <v>36821.460300000006</v>
      </c>
      <c r="Z40" s="46">
        <v>36298.317999999999</v>
      </c>
      <c r="AA40" s="46">
        <v>34343.310400000002</v>
      </c>
      <c r="AB40" s="46">
        <v>25380.833100000007</v>
      </c>
      <c r="AC40" s="46">
        <v>24661.690699999999</v>
      </c>
      <c r="AD40" s="46">
        <v>18122.847300000001</v>
      </c>
      <c r="AE40" s="46">
        <v>13853.6142</v>
      </c>
      <c r="AF40" s="46">
        <v>12288.278399999999</v>
      </c>
      <c r="AG40" s="46">
        <v>12194.6068</v>
      </c>
      <c r="AH40" s="46">
        <v>12969.969300000001</v>
      </c>
      <c r="AI40" s="46">
        <v>16072.187399999999</v>
      </c>
      <c r="AJ40" s="46">
        <v>29824.611900000004</v>
      </c>
      <c r="AK40" s="46">
        <v>40878.184299999994</v>
      </c>
      <c r="AL40" s="46">
        <v>44057.598899999997</v>
      </c>
      <c r="AM40" s="46">
        <v>38167.372900000002</v>
      </c>
      <c r="AN40" s="46">
        <v>23018.9349</v>
      </c>
      <c r="AO40" s="46">
        <v>19140.1489</v>
      </c>
      <c r="AP40" s="46">
        <v>16096.427100000001</v>
      </c>
      <c r="AQ40" s="46">
        <v>14561.644899999999</v>
      </c>
      <c r="AR40" s="46">
        <v>13271.006000000001</v>
      </c>
      <c r="AS40" s="46">
        <v>12815.733199999999</v>
      </c>
      <c r="AT40" s="46">
        <v>13946.721600000001</v>
      </c>
      <c r="AU40" s="46">
        <v>19089.803100000001</v>
      </c>
      <c r="AV40" s="46">
        <v>32947.337100000004</v>
      </c>
      <c r="AW40" s="46">
        <v>41806.217600000004</v>
      </c>
      <c r="AX40" s="46">
        <v>45998.539799999999</v>
      </c>
      <c r="AY40" s="46">
        <v>33633.626599999996</v>
      </c>
      <c r="AZ40" s="46">
        <v>25375.310799999999</v>
      </c>
      <c r="BA40" s="46">
        <v>23310.320099999997</v>
      </c>
      <c r="BB40" s="46">
        <v>17170.129000000001</v>
      </c>
      <c r="BC40" s="46">
        <v>14760.721399999999</v>
      </c>
      <c r="BD40" s="46">
        <v>13013.3135</v>
      </c>
      <c r="BE40" s="46">
        <v>13300.579099999999</v>
      </c>
      <c r="BF40" s="46">
        <v>15429.706</v>
      </c>
      <c r="BG40" s="46">
        <v>17085.145400000001</v>
      </c>
      <c r="BH40" s="46">
        <v>26585.636200000001</v>
      </c>
      <c r="BI40" s="46">
        <v>35284.646800000002</v>
      </c>
      <c r="BJ40" s="46">
        <v>36759.472999999998</v>
      </c>
      <c r="BK40" s="46">
        <v>36116.065399999999</v>
      </c>
      <c r="BL40" s="46">
        <v>35549.731899999999</v>
      </c>
      <c r="BM40" s="46">
        <v>25289.054099999998</v>
      </c>
      <c r="BN40" s="46">
        <v>16172.178</v>
      </c>
      <c r="BO40" s="46">
        <v>13998.186799999999</v>
      </c>
      <c r="BP40" s="46">
        <v>12347.253000000001</v>
      </c>
      <c r="BQ40" s="46">
        <v>12973.641599999999</v>
      </c>
      <c r="BR40" s="46">
        <v>14877.5929</v>
      </c>
      <c r="BS40" s="46">
        <v>17345.133000000002</v>
      </c>
      <c r="BT40" s="46">
        <v>27798.138299999999</v>
      </c>
      <c r="BU40" s="46">
        <v>41737.706599999998</v>
      </c>
      <c r="BV40" s="46">
        <v>48853.576499999996</v>
      </c>
      <c r="BW40" s="46">
        <v>36542.705600000001</v>
      </c>
      <c r="BX40" s="46">
        <v>24613.378099999998</v>
      </c>
      <c r="BY40" s="46">
        <v>21497.946900000003</v>
      </c>
      <c r="BZ40" s="46">
        <v>17351.750400000001</v>
      </c>
      <c r="CA40" s="46">
        <v>14514.564900000001</v>
      </c>
      <c r="CB40" s="46">
        <v>13036.0687</v>
      </c>
      <c r="CC40" s="46">
        <v>12914.100699999999</v>
      </c>
      <c r="CD40" s="46">
        <v>14211.688699999999</v>
      </c>
      <c r="CE40" s="46">
        <v>17821.9061</v>
      </c>
      <c r="CF40" s="46">
        <v>25515.286799999998</v>
      </c>
      <c r="CG40" s="46">
        <v>41783.163699999997</v>
      </c>
      <c r="CH40" s="46">
        <v>45926.600700000003</v>
      </c>
      <c r="CI40" s="46">
        <v>40002.953099999999</v>
      </c>
      <c r="CJ40" s="46">
        <v>27706.516299999999</v>
      </c>
      <c r="CK40" s="46">
        <v>23903.630399999998</v>
      </c>
      <c r="CL40" s="46">
        <v>17532.6967</v>
      </c>
      <c r="CM40" s="46">
        <v>14375.316499999999</v>
      </c>
      <c r="CN40" s="46">
        <v>12955.247899999998</v>
      </c>
      <c r="CO40" s="46">
        <v>12777.601799999999</v>
      </c>
      <c r="CP40" s="46">
        <v>13255.471099999999</v>
      </c>
      <c r="CQ40" s="46">
        <v>15539.217800000002</v>
      </c>
      <c r="CR40" s="46">
        <v>22610.566999999999</v>
      </c>
      <c r="CS40" s="46">
        <v>41407.595099999999</v>
      </c>
      <c r="CT40" s="46">
        <v>42681.837400000004</v>
      </c>
      <c r="CU40" s="46">
        <v>38063.722800000003</v>
      </c>
      <c r="CV40" s="46">
        <v>29385.265200000002</v>
      </c>
      <c r="CW40" s="46">
        <v>21994.953799999999</v>
      </c>
      <c r="CX40" s="46">
        <v>16595.845999999998</v>
      </c>
      <c r="CY40" s="46">
        <v>14099.911799999998</v>
      </c>
      <c r="CZ40" s="46">
        <v>12879.368199999999</v>
      </c>
      <c r="DA40" s="46">
        <v>12660.629500000001</v>
      </c>
      <c r="DB40" s="46">
        <v>13434.349200000001</v>
      </c>
      <c r="DC40" s="46">
        <v>16449.219699999998</v>
      </c>
      <c r="DD40" s="46">
        <v>28074.496300000003</v>
      </c>
      <c r="DE40" s="46">
        <v>42648.850300000006</v>
      </c>
      <c r="DF40" s="46">
        <v>42396.199699999997</v>
      </c>
      <c r="DG40" s="46">
        <v>35483.271200000003</v>
      </c>
      <c r="DH40" s="46">
        <v>30041.356700000004</v>
      </c>
      <c r="DI40" s="46">
        <v>24218.028399999999</v>
      </c>
      <c r="DJ40" s="46">
        <v>19051.570800000001</v>
      </c>
      <c r="DK40" s="46">
        <v>14980.065700000003</v>
      </c>
      <c r="DL40" s="46">
        <v>13571.011500000001</v>
      </c>
      <c r="DM40" s="46">
        <v>13958.904500000001</v>
      </c>
      <c r="DN40" s="46">
        <v>13868.765800000001</v>
      </c>
      <c r="DO40" s="46">
        <v>16111.7466</v>
      </c>
      <c r="DP40" s="46">
        <v>29385.796500000004</v>
      </c>
      <c r="DQ40" s="46">
        <v>38456.652499999997</v>
      </c>
      <c r="DR40" s="46">
        <v>42831.147599999997</v>
      </c>
      <c r="DS40" s="46">
        <v>39034.787899999996</v>
      </c>
      <c r="DT40" s="46">
        <v>32976.772499999999</v>
      </c>
      <c r="DU40" s="46">
        <v>24001.042599999997</v>
      </c>
      <c r="DV40" s="46">
        <v>19610.212800000001</v>
      </c>
      <c r="DW40" s="46">
        <v>16010.461200000002</v>
      </c>
      <c r="DX40" s="46">
        <v>13320.108800000002</v>
      </c>
      <c r="DY40" s="46">
        <v>13077.090799999998</v>
      </c>
      <c r="DZ40" s="46">
        <v>13721.786700000002</v>
      </c>
      <c r="EA40" s="46">
        <v>15995.480499999998</v>
      </c>
      <c r="EB40" s="46">
        <v>29873.8845</v>
      </c>
      <c r="EC40" s="46">
        <v>42531.645499999999</v>
      </c>
      <c r="ED40" s="46">
        <v>43248.615899999997</v>
      </c>
      <c r="EE40" s="46">
        <v>35649.980900000002</v>
      </c>
      <c r="EF40" s="46">
        <v>31786.913099999998</v>
      </c>
      <c r="EG40" s="46">
        <v>24358.1194</v>
      </c>
      <c r="EH40" s="46">
        <v>16262.5864</v>
      </c>
      <c r="EI40" s="46">
        <v>14372.418300000001</v>
      </c>
      <c r="EJ40" s="46">
        <v>13257.766099999999</v>
      </c>
      <c r="EK40" s="46">
        <v>12851.777999999998</v>
      </c>
      <c r="EL40" s="46">
        <v>14114.766200000002</v>
      </c>
      <c r="EM40" s="46">
        <v>15531.757</v>
      </c>
      <c r="EN40" s="46">
        <v>24949.095299999997</v>
      </c>
      <c r="EO40" s="46">
        <v>39690.462800000001</v>
      </c>
      <c r="EP40" s="46">
        <v>49166.913</v>
      </c>
      <c r="EQ40" s="46">
        <v>39173.308900000004</v>
      </c>
      <c r="ER40" s="46">
        <v>25917.956900000001</v>
      </c>
      <c r="ES40" s="46">
        <v>18962.912199999999</v>
      </c>
      <c r="ET40" s="46">
        <v>15222.944299999999</v>
      </c>
      <c r="EU40" s="46">
        <v>13813.409</v>
      </c>
      <c r="EV40" s="46">
        <v>12818.7745</v>
      </c>
      <c r="EW40" s="46">
        <v>12708.7595</v>
      </c>
      <c r="EX40" s="46">
        <v>13257.664700000001</v>
      </c>
      <c r="EY40" s="46">
        <v>16711.582999999999</v>
      </c>
      <c r="EZ40" s="46">
        <v>27078.941600000006</v>
      </c>
      <c r="FA40" s="46">
        <v>44232.404600000002</v>
      </c>
      <c r="FB40" s="46">
        <v>38567.991500000004</v>
      </c>
      <c r="FC40" s="46">
        <v>30997.674599999998</v>
      </c>
      <c r="FD40" s="46">
        <v>22073.266599999999</v>
      </c>
      <c r="FE40" s="46">
        <v>19234.284199999998</v>
      </c>
      <c r="FF40" s="46">
        <v>14904.350600000002</v>
      </c>
      <c r="FG40" s="46">
        <v>13205.234100000001</v>
      </c>
      <c r="FH40" s="46">
        <v>12196.295700000001</v>
      </c>
      <c r="FI40" s="46">
        <v>12343.6574</v>
      </c>
      <c r="FJ40" s="46">
        <v>12319.6564</v>
      </c>
      <c r="FK40" s="46">
        <v>13977.024300000001</v>
      </c>
      <c r="FL40" s="46">
        <v>22029.900099999999</v>
      </c>
      <c r="FM40" s="46">
        <v>31896.1924</v>
      </c>
      <c r="FN40" s="46">
        <v>37381.665699999998</v>
      </c>
      <c r="FO40" s="46">
        <v>27218.813800000004</v>
      </c>
      <c r="FP40" s="46">
        <v>20008.7886</v>
      </c>
      <c r="FQ40" s="46">
        <v>18352.4951</v>
      </c>
      <c r="FR40" s="46">
        <v>16232.2058</v>
      </c>
      <c r="FS40" s="46">
        <v>12810.8714</v>
      </c>
      <c r="FT40" s="46">
        <v>11389.2055</v>
      </c>
      <c r="FU40" s="46">
        <v>11639.7641</v>
      </c>
      <c r="FV40" s="46">
        <v>12118.5605</v>
      </c>
      <c r="FW40" s="46">
        <v>13435.838400000001</v>
      </c>
      <c r="FX40" s="46">
        <v>28478.059399999998</v>
      </c>
      <c r="FY40" s="46">
        <v>41228.936200000004</v>
      </c>
      <c r="FZ40" s="46">
        <v>40407.821399999993</v>
      </c>
      <c r="GA40" s="46">
        <v>28608.617099999996</v>
      </c>
      <c r="GB40" s="46">
        <v>22989.0524</v>
      </c>
      <c r="GC40" s="46">
        <v>18392.800600000002</v>
      </c>
      <c r="GD40" s="46">
        <v>15373.984200000001</v>
      </c>
      <c r="GE40" s="46">
        <v>13257.920999999998</v>
      </c>
      <c r="GF40" s="46">
        <v>12615.415400000002</v>
      </c>
      <c r="GG40" s="46">
        <v>12741.6075</v>
      </c>
      <c r="GH40" s="46">
        <v>13323.886200000001</v>
      </c>
      <c r="GI40" s="46">
        <v>15121.577600000001</v>
      </c>
      <c r="GJ40" s="46">
        <v>23878.824912857701</v>
      </c>
      <c r="GK40" s="46">
        <v>40332.478177077399</v>
      </c>
      <c r="GL40" s="46">
        <v>45431.288100000005</v>
      </c>
      <c r="GM40" s="46">
        <v>35805.973606075298</v>
      </c>
      <c r="GN40" s="46">
        <v>25659.194279840798</v>
      </c>
      <c r="GO40" s="46">
        <v>20623.4705529434</v>
      </c>
      <c r="GP40" s="46">
        <v>15712.7994</v>
      </c>
      <c r="GQ40" s="46">
        <v>13369.987617324499</v>
      </c>
      <c r="GR40" s="46">
        <v>12276.9455819213</v>
      </c>
      <c r="GS40" s="46">
        <v>12231.431444512</v>
      </c>
      <c r="GT40" s="46">
        <v>12579.565845208199</v>
      </c>
      <c r="GU40" s="46">
        <v>15229.798606514911</v>
      </c>
      <c r="GV40" s="46">
        <v>23189.8770449</v>
      </c>
      <c r="GW40" s="46">
        <v>36373.979810949691</v>
      </c>
      <c r="GX40" s="46">
        <v>36054.242220605192</v>
      </c>
      <c r="GY40" s="46">
        <v>35162.487114247524</v>
      </c>
      <c r="GZ40" s="46">
        <v>30473.748695105955</v>
      </c>
      <c r="HA40" s="46">
        <v>20793.492902110567</v>
      </c>
      <c r="HB40" s="46">
        <v>16116.886669659212</v>
      </c>
      <c r="HC40" s="46">
        <v>13685.747871436261</v>
      </c>
      <c r="HD40" s="46">
        <v>12216.391449447137</v>
      </c>
      <c r="HE40" s="46">
        <v>12896.423127629138</v>
      </c>
      <c r="HF40" s="46">
        <v>13707.235327308339</v>
      </c>
      <c r="HG40" s="46">
        <v>16034.835434417595</v>
      </c>
      <c r="HH40" s="46">
        <v>28194.686691053714</v>
      </c>
      <c r="HI40" s="46">
        <v>37045.108189833489</v>
      </c>
      <c r="HJ40" s="46">
        <v>38542.942621922419</v>
      </c>
      <c r="HK40" s="46">
        <v>42208.845793234475</v>
      </c>
      <c r="HL40" s="46">
        <v>28449.735273722556</v>
      </c>
      <c r="HM40" s="46">
        <v>18709.429556749725</v>
      </c>
      <c r="HN40" s="46">
        <v>16903.280871154293</v>
      </c>
      <c r="HO40" s="46">
        <v>13265.505029380101</v>
      </c>
      <c r="HP40" s="46">
        <v>12247.128492626271</v>
      </c>
      <c r="HQ40" s="46">
        <v>12060.883268742298</v>
      </c>
      <c r="HR40" s="46">
        <v>12885.403702748123</v>
      </c>
      <c r="HS40" s="46">
        <v>16818.850816416347</v>
      </c>
      <c r="HT40" s="46">
        <v>26216.339651963168</v>
      </c>
      <c r="HU40" s="46">
        <v>37814.963636299806</v>
      </c>
      <c r="HV40" s="46">
        <v>41384.167293359998</v>
      </c>
      <c r="HW40" s="46">
        <v>31168.107841155757</v>
      </c>
      <c r="HX40" s="46">
        <v>27522.398398342892</v>
      </c>
      <c r="HY40" s="46">
        <v>20085.012240811222</v>
      </c>
      <c r="HZ40" s="46">
        <v>13857.576925582802</v>
      </c>
      <c r="IA40" s="46">
        <v>12009.542200954875</v>
      </c>
      <c r="IB40" s="46">
        <v>11680.90669749136</v>
      </c>
      <c r="IC40" s="46">
        <v>11558.140782523176</v>
      </c>
      <c r="ID40" s="46">
        <v>12114.141364136625</v>
      </c>
      <c r="IE40" s="46">
        <v>14576.244207814718</v>
      </c>
      <c r="IF40" s="46">
        <v>28942.089178066039</v>
      </c>
      <c r="IG40" s="46">
        <v>38873.514883705851</v>
      </c>
      <c r="IH40" s="46">
        <v>38289.621253315163</v>
      </c>
      <c r="II40" s="46">
        <v>34274.669793776811</v>
      </c>
      <c r="IJ40" s="46">
        <v>28734.522560006128</v>
      </c>
      <c r="IK40" s="46">
        <v>19461.180891522457</v>
      </c>
      <c r="IL40" s="46">
        <v>15351.315119100591</v>
      </c>
      <c r="IM40" s="46">
        <v>12765.292426401797</v>
      </c>
      <c r="IN40" s="46">
        <v>12087.014263728004</v>
      </c>
      <c r="IO40" s="46">
        <v>11980.786572599354</v>
      </c>
      <c r="IP40" s="46">
        <v>12611.618135799536</v>
      </c>
      <c r="IQ40" s="46">
        <v>16519.191690833053</v>
      </c>
      <c r="IR40" s="46">
        <v>24822.431123049275</v>
      </c>
      <c r="IS40" s="46">
        <v>39153.032880634382</v>
      </c>
      <c r="IT40" s="46">
        <v>44391.365119829745</v>
      </c>
      <c r="IU40" s="46">
        <v>37185.569328526726</v>
      </c>
      <c r="IV40" s="46">
        <v>28314.907293900633</v>
      </c>
      <c r="IW40" s="46">
        <v>21745.172181823276</v>
      </c>
      <c r="IX40" s="46">
        <v>16065.57911821927</v>
      </c>
      <c r="IY40" s="46">
        <v>12895.788552843631</v>
      </c>
      <c r="IZ40" s="46">
        <v>11438.173809943457</v>
      </c>
      <c r="JA40" s="46">
        <v>11448.359991915213</v>
      </c>
      <c r="JB40" s="46">
        <v>12321.47802534635</v>
      </c>
      <c r="JC40" s="46">
        <v>15584.369438621739</v>
      </c>
      <c r="JD40" s="46">
        <v>27693.097609701552</v>
      </c>
      <c r="JE40" s="46">
        <v>41991.921378114428</v>
      </c>
      <c r="JF40" s="46">
        <v>44298.958361898003</v>
      </c>
      <c r="JG40" s="46">
        <v>36725.607847722364</v>
      </c>
      <c r="JH40" s="46">
        <v>27796.867550270603</v>
      </c>
      <c r="JI40" s="46">
        <v>21266.820539029046</v>
      </c>
      <c r="JJ40" s="46">
        <v>15642.061861895885</v>
      </c>
      <c r="JK40" s="46">
        <v>12489.264448168758</v>
      </c>
      <c r="JL40" s="46">
        <v>11036.668135121514</v>
      </c>
      <c r="JM40" s="46">
        <v>11051.526550249397</v>
      </c>
      <c r="JN40" s="46">
        <v>11917.770442180681</v>
      </c>
      <c r="JO40" s="46">
        <v>14972.863961487079</v>
      </c>
      <c r="JP40" s="46">
        <v>27142.483304059522</v>
      </c>
      <c r="JQ40" s="46">
        <v>41267.027985394867</v>
      </c>
      <c r="JR40" s="46">
        <v>43667.489430397349</v>
      </c>
      <c r="JS40" s="46">
        <v>36183.034192774503</v>
      </c>
      <c r="JT40" s="46">
        <v>27311.868086281356</v>
      </c>
      <c r="JU40" s="46">
        <v>20824.068598591337</v>
      </c>
      <c r="JV40" s="46">
        <v>15240.770814262673</v>
      </c>
      <c r="JW40" s="46">
        <v>12113.254724178023</v>
      </c>
      <c r="JX40" s="46">
        <v>10654.160774936146</v>
      </c>
      <c r="JY40" s="46">
        <v>10668.081979306568</v>
      </c>
      <c r="JZ40" s="46">
        <v>11545.88517852847</v>
      </c>
      <c r="KA40" s="46">
        <v>14749.391285258209</v>
      </c>
      <c r="KB40" s="46">
        <v>26614.303217639768</v>
      </c>
      <c r="KC40" s="46">
        <v>40561.705402112828</v>
      </c>
      <c r="KD40" s="46">
        <v>42899.303002441928</v>
      </c>
      <c r="KE40" s="46">
        <v>35530.121144490331</v>
      </c>
      <c r="KF40" s="46">
        <v>26750.661604160607</v>
      </c>
      <c r="KG40" s="46">
        <v>20343.305500413393</v>
      </c>
      <c r="KH40" s="46">
        <v>14805.978140846326</v>
      </c>
      <c r="KI40" s="46">
        <v>11707.823386602055</v>
      </c>
      <c r="KJ40" s="46">
        <v>10246.994447696399</v>
      </c>
      <c r="KK40" s="46">
        <v>10262.692558988703</v>
      </c>
      <c r="KL40" s="46">
        <v>11154.004032782295</v>
      </c>
      <c r="KM40" s="46">
        <v>14321.795135415558</v>
      </c>
      <c r="KN40" s="46">
        <v>26053.622916822103</v>
      </c>
      <c r="KO40" s="46">
        <v>39810.532089233391</v>
      </c>
      <c r="KP40" s="46">
        <v>42205.767648178131</v>
      </c>
      <c r="KQ40" s="46">
        <v>34933.293427049604</v>
      </c>
      <c r="KR40" s="46">
        <v>26225.424367051815</v>
      </c>
      <c r="KS40" s="46">
        <v>19891.454461868856</v>
      </c>
      <c r="KT40" s="46">
        <v>14400.854726015345</v>
      </c>
      <c r="KU40" s="46">
        <v>11324.686490342559</v>
      </c>
      <c r="KV40" s="46">
        <v>9863.7168180661265</v>
      </c>
      <c r="KW40" s="46">
        <v>9878.047803048119</v>
      </c>
      <c r="KX40" s="46">
        <v>10782.618099356867</v>
      </c>
      <c r="KY40" s="46">
        <v>13929.731672573382</v>
      </c>
      <c r="KZ40" s="46">
        <v>25546.629051736116</v>
      </c>
      <c r="LA40" s="46">
        <v>39150.740312784088</v>
      </c>
      <c r="LB40" s="46">
        <v>41588.897608139792</v>
      </c>
      <c r="LC40" s="46">
        <v>34424.779009617094</v>
      </c>
      <c r="LD40" s="46">
        <v>25776.127318570863</v>
      </c>
      <c r="LE40" s="46">
        <v>19520.76933807119</v>
      </c>
      <c r="LF40" s="46">
        <v>14074.962840309878</v>
      </c>
      <c r="LG40" s="46">
        <v>11043.747053085293</v>
      </c>
      <c r="LH40" s="46">
        <v>9588.5776988500438</v>
      </c>
      <c r="LI40" s="46">
        <v>9599.7018718399286</v>
      </c>
      <c r="LJ40" s="46">
        <v>10504.99890206961</v>
      </c>
      <c r="LK40" s="46">
        <v>13598.584908878247</v>
      </c>
      <c r="LL40" s="46">
        <v>25085.986431817975</v>
      </c>
      <c r="LM40" s="46">
        <v>38547.425587096848</v>
      </c>
      <c r="LN40" s="46">
        <v>40841.454557569989</v>
      </c>
      <c r="LO40" s="46">
        <v>33797.559196694354</v>
      </c>
      <c r="LP40" s="46">
        <v>25191.584817935109</v>
      </c>
      <c r="LQ40" s="46">
        <v>19048.781794592436</v>
      </c>
      <c r="LR40" s="46">
        <v>13664.607654527925</v>
      </c>
      <c r="LS40" s="46">
        <v>10693.718170949176</v>
      </c>
      <c r="LT40" s="46">
        <v>9258.4045882800983</v>
      </c>
      <c r="LU40" s="46">
        <v>9302.8955938515246</v>
      </c>
      <c r="LV40" s="46">
        <v>10155.327313695267</v>
      </c>
      <c r="LW40" s="46">
        <v>13156.358379348017</v>
      </c>
      <c r="LX40" s="46">
        <v>24508.532822133133</v>
      </c>
      <c r="LY40" s="46">
        <v>37836.362336351231</v>
      </c>
      <c r="LZ40" s="46">
        <v>40072.881202082339</v>
      </c>
      <c r="MA40" s="46">
        <v>33160.200148015043</v>
      </c>
      <c r="MB40" s="46">
        <v>24607.598803856556</v>
      </c>
      <c r="MC40" s="46">
        <v>18574.258961903644</v>
      </c>
      <c r="MD40" s="46">
        <v>13248.482455578129</v>
      </c>
      <c r="ME40" s="46">
        <v>10338.060892899728</v>
      </c>
      <c r="MF40" s="46">
        <v>8965.2544193877093</v>
      </c>
      <c r="MG40" s="46">
        <v>9082.3193858470022</v>
      </c>
      <c r="MH40" s="46">
        <v>9793.1119985877103</v>
      </c>
      <c r="MI40" s="46">
        <v>12708.892253859614</v>
      </c>
      <c r="MJ40" s="46">
        <v>23936.105591383061</v>
      </c>
      <c r="MK40" s="46">
        <v>37131.185927027385</v>
      </c>
      <c r="ML40" s="46">
        <v>39262.974470243149</v>
      </c>
      <c r="MM40" s="46">
        <v>32490.057298501113</v>
      </c>
      <c r="MN40" s="46">
        <v>23983.79252110513</v>
      </c>
      <c r="MO40" s="46">
        <v>18075.040755638787</v>
      </c>
      <c r="MP40" s="46">
        <v>12812.586477776813</v>
      </c>
      <c r="MQ40" s="46">
        <v>9966.7293086550599</v>
      </c>
      <c r="MR40" s="46">
        <v>8727.0323321332089</v>
      </c>
      <c r="MS40" s="46">
        <v>8841.0847315409555</v>
      </c>
      <c r="MT40" s="46">
        <v>9417.6978439260874</v>
      </c>
      <c r="MU40" s="46">
        <v>12238.672109503636</v>
      </c>
      <c r="MV40" s="46">
        <v>23332.927609898612</v>
      </c>
      <c r="MW40" s="46">
        <v>36384.987564443465</v>
      </c>
      <c r="MX40" s="46">
        <v>38472.274866793683</v>
      </c>
      <c r="MY40" s="46">
        <v>31828.126245229025</v>
      </c>
      <c r="MZ40" s="46">
        <v>23369.444848786032</v>
      </c>
      <c r="NA40" s="46">
        <v>17577.443569730571</v>
      </c>
      <c r="NB40" s="46">
        <v>12362.431844740917</v>
      </c>
      <c r="NC40" s="46">
        <v>9585.4303505318749</v>
      </c>
      <c r="ND40" s="46">
        <v>8482.7583238738953</v>
      </c>
      <c r="NE40" s="46">
        <v>8588.6586491524013</v>
      </c>
      <c r="NF40" s="46">
        <v>9038.0705451324702</v>
      </c>
      <c r="NG40" s="46">
        <v>11756.510557984569</v>
      </c>
      <c r="NH40" s="46">
        <v>22716.463877702488</v>
      </c>
      <c r="NI40" s="46">
        <v>35628.54815649183</v>
      </c>
      <c r="NJ40" s="46">
        <v>37670.166134682193</v>
      </c>
      <c r="NK40" s="46">
        <v>31150.180337334674</v>
      </c>
      <c r="NL40" s="46">
        <v>22755.261790349148</v>
      </c>
      <c r="NM40" s="46">
        <v>17074.733098845572</v>
      </c>
      <c r="NN40" s="46">
        <v>11894.570083362712</v>
      </c>
      <c r="NO40" s="46">
        <v>9196.7325367445646</v>
      </c>
      <c r="NP40" s="46">
        <v>8230.5786738334682</v>
      </c>
      <c r="NQ40" s="46">
        <v>8323.7556373352018</v>
      </c>
      <c r="NR40" s="46">
        <v>8645.8928248272423</v>
      </c>
      <c r="NS40" s="46">
        <v>11261.291552677829</v>
      </c>
      <c r="NT40" s="46">
        <v>22096.479969146461</v>
      </c>
      <c r="NU40" s="46">
        <v>34871.938690888281</v>
      </c>
      <c r="NV40" s="46">
        <v>36891.274349562664</v>
      </c>
      <c r="NW40" s="46">
        <v>30507.177379699187</v>
      </c>
      <c r="NX40" s="46">
        <v>22152.738087089383</v>
      </c>
      <c r="NY40" s="46">
        <v>16576.36793478566</v>
      </c>
      <c r="NZ40" s="46">
        <v>11466.812428917718</v>
      </c>
      <c r="OA40" s="46">
        <v>8831.2166754588216</v>
      </c>
      <c r="OB40" s="46">
        <v>7994.8939050014642</v>
      </c>
      <c r="OC40" s="46">
        <v>8092.0328383868173</v>
      </c>
      <c r="OD40" s="46">
        <v>8281.7940021799186</v>
      </c>
      <c r="OE40" s="46">
        <v>10790.050469923333</v>
      </c>
      <c r="OF40" s="46">
        <v>21490.295246708294</v>
      </c>
      <c r="OG40" s="46">
        <v>34137.370227849264</v>
      </c>
      <c r="OH40" s="46">
        <v>36138.906824564219</v>
      </c>
      <c r="OI40" s="46">
        <v>29877.056332983109</v>
      </c>
      <c r="OJ40" s="46">
        <v>21561.706900369783</v>
      </c>
      <c r="OK40" s="46">
        <v>16091.327229512764</v>
      </c>
      <c r="OL40" s="46">
        <v>11057.478614748738</v>
      </c>
      <c r="OM40" s="46">
        <v>8475.998096423109</v>
      </c>
      <c r="ON40" s="46">
        <v>7766.298644288092</v>
      </c>
      <c r="OO40" s="46">
        <v>7872.3819886326582</v>
      </c>
      <c r="OP40" s="46">
        <v>7921.5432720908839</v>
      </c>
      <c r="OQ40" s="46">
        <v>10338.753191398619</v>
      </c>
      <c r="OR40" s="46">
        <v>20896.653354666465</v>
      </c>
      <c r="OS40" s="46">
        <v>33411.079004327643</v>
      </c>
      <c r="OT40" s="46">
        <v>35401.741426389621</v>
      </c>
      <c r="OU40" s="46">
        <v>29261.046902894243</v>
      </c>
      <c r="OV40" s="46">
        <v>20999.227276782938</v>
      </c>
      <c r="OW40" s="46">
        <v>15634.676822769034</v>
      </c>
      <c r="OX40" s="46">
        <v>10659.738302983236</v>
      </c>
      <c r="OY40" s="46">
        <v>8135.2328543955864</v>
      </c>
      <c r="OZ40" s="46">
        <v>7557.1584546280692</v>
      </c>
      <c r="PA40" s="46">
        <v>7659.6519444789765</v>
      </c>
      <c r="PB40" s="46">
        <v>7667.8671154409185</v>
      </c>
      <c r="PC40" s="46">
        <v>9904.2344180023429</v>
      </c>
      <c r="PD40" s="46">
        <v>20338.605278759616</v>
      </c>
      <c r="PE40" s="46">
        <v>32700.344348207524</v>
      </c>
    </row>
    <row r="41" spans="1:421" x14ac:dyDescent="0.2">
      <c r="A41" s="27" t="s">
        <v>33</v>
      </c>
      <c r="B41" s="46">
        <v>45080.212800000008</v>
      </c>
      <c r="C41" s="46">
        <v>39123.741800000003</v>
      </c>
      <c r="D41" s="46">
        <v>24553.6512</v>
      </c>
      <c r="E41" s="46">
        <v>21257.721600000001</v>
      </c>
      <c r="F41" s="46">
        <v>14550.232099999999</v>
      </c>
      <c r="G41" s="46">
        <v>12641.015499999998</v>
      </c>
      <c r="H41" s="46">
        <v>12564.774800000001</v>
      </c>
      <c r="I41" s="46">
        <v>12501.5599</v>
      </c>
      <c r="J41" s="46">
        <v>13347.665799999999</v>
      </c>
      <c r="K41" s="46">
        <v>15097.715899999999</v>
      </c>
      <c r="L41" s="46">
        <v>25943.655099999996</v>
      </c>
      <c r="M41" s="46">
        <v>39313.185400000002</v>
      </c>
      <c r="N41" s="46">
        <v>44631.987000000001</v>
      </c>
      <c r="O41" s="46">
        <v>36478.032500000001</v>
      </c>
      <c r="P41" s="46">
        <v>28040.3014</v>
      </c>
      <c r="Q41" s="46">
        <v>21705.155600000002</v>
      </c>
      <c r="R41" s="46">
        <v>18021.427800000001</v>
      </c>
      <c r="S41" s="46">
        <v>14082.280699999999</v>
      </c>
      <c r="T41" s="46">
        <v>12858.369200000001</v>
      </c>
      <c r="U41" s="46">
        <v>13062.163900000001</v>
      </c>
      <c r="V41" s="46">
        <v>13560.402100000001</v>
      </c>
      <c r="W41" s="46">
        <v>17687.988700000002</v>
      </c>
      <c r="X41" s="46">
        <v>26410.713699999997</v>
      </c>
      <c r="Y41" s="46">
        <v>36821.460300000006</v>
      </c>
      <c r="Z41" s="46">
        <v>41969.165762261677</v>
      </c>
      <c r="AA41" s="46">
        <v>34238.36116826567</v>
      </c>
      <c r="AB41" s="46">
        <v>25790.673677401541</v>
      </c>
      <c r="AC41" s="46">
        <v>22036.182287531017</v>
      </c>
      <c r="AD41" s="46">
        <v>17243.513248179577</v>
      </c>
      <c r="AE41" s="46">
        <v>13995.795801767454</v>
      </c>
      <c r="AF41" s="46">
        <v>12329.482368643699</v>
      </c>
      <c r="AG41" s="46">
        <v>12483.307187028629</v>
      </c>
      <c r="AH41" s="46">
        <v>13338.249943239245</v>
      </c>
      <c r="AI41" s="46">
        <v>15575.118862129981</v>
      </c>
      <c r="AJ41" s="46">
        <v>28954.801827699917</v>
      </c>
      <c r="AK41" s="46">
        <v>43753.732942739865</v>
      </c>
      <c r="AL41" s="46">
        <v>43286.383049747717</v>
      </c>
      <c r="AM41" s="46">
        <v>37413.154911688107</v>
      </c>
      <c r="AN41" s="46">
        <v>26165.933781924185</v>
      </c>
      <c r="AO41" s="46">
        <v>20392.122982373992</v>
      </c>
      <c r="AP41" s="46">
        <v>17236.582041582304</v>
      </c>
      <c r="AQ41" s="46">
        <v>14829.919283758547</v>
      </c>
      <c r="AR41" s="46">
        <v>13496.602648815917</v>
      </c>
      <c r="AS41" s="46">
        <v>13188.995822561867</v>
      </c>
      <c r="AT41" s="46">
        <v>13864.344385638062</v>
      </c>
      <c r="AU41" s="46">
        <v>17788.232208849338</v>
      </c>
      <c r="AV41" s="46">
        <v>30665.567872550586</v>
      </c>
      <c r="AW41" s="46">
        <v>42830.279399846433</v>
      </c>
      <c r="AX41" s="46">
        <v>43663.823079324226</v>
      </c>
      <c r="AY41" s="46">
        <v>36977.364149942819</v>
      </c>
      <c r="AZ41" s="46">
        <v>27749.648385369557</v>
      </c>
      <c r="BA41" s="46">
        <v>21878.714423158217</v>
      </c>
      <c r="BB41" s="46">
        <v>17925.137077403808</v>
      </c>
      <c r="BC41" s="46">
        <v>14722.510824966299</v>
      </c>
      <c r="BD41" s="46">
        <v>13184.802615063258</v>
      </c>
      <c r="BE41" s="46">
        <v>13146.514234341335</v>
      </c>
      <c r="BF41" s="46">
        <v>14456.423836135204</v>
      </c>
      <c r="BG41" s="46">
        <v>16823.794579013062</v>
      </c>
      <c r="BH41" s="46">
        <v>27847.770135036702</v>
      </c>
      <c r="BI41" s="46">
        <v>40839.762627214608</v>
      </c>
      <c r="BJ41" s="46">
        <v>41502.133649404102</v>
      </c>
      <c r="BK41" s="46">
        <v>34320.594209890056</v>
      </c>
      <c r="BL41" s="46">
        <v>27906.481232201801</v>
      </c>
      <c r="BM41" s="46">
        <v>23913.342470211337</v>
      </c>
      <c r="BN41" s="46">
        <v>17336.734262054477</v>
      </c>
      <c r="BO41" s="46">
        <v>14192.852904154108</v>
      </c>
      <c r="BP41" s="46">
        <v>12552.456502006778</v>
      </c>
      <c r="BQ41" s="46">
        <v>12750.009429255369</v>
      </c>
      <c r="BR41" s="46">
        <v>14142.190471967851</v>
      </c>
      <c r="BS41" s="46">
        <v>16708.336625241183</v>
      </c>
      <c r="BT41" s="46">
        <v>27122.276315339583</v>
      </c>
      <c r="BU41" s="46">
        <v>42197.803956467571</v>
      </c>
      <c r="BV41" s="46">
        <v>42784.542431035406</v>
      </c>
      <c r="BW41" s="46">
        <v>36487.374728087219</v>
      </c>
      <c r="BX41" s="46">
        <v>25813.951366553352</v>
      </c>
      <c r="BY41" s="46">
        <v>21149.801044322703</v>
      </c>
      <c r="BZ41" s="46">
        <v>17223.071637725567</v>
      </c>
      <c r="CA41" s="46">
        <v>14352.810376562822</v>
      </c>
      <c r="CB41" s="46">
        <v>13054.138026123714</v>
      </c>
      <c r="CC41" s="46">
        <v>12831.840395059742</v>
      </c>
      <c r="CD41" s="46">
        <v>13654.262944224505</v>
      </c>
      <c r="CE41" s="46">
        <v>16462.024827990561</v>
      </c>
      <c r="CF41" s="46">
        <v>25949.190071804805</v>
      </c>
      <c r="CG41" s="46">
        <v>39766.894975544201</v>
      </c>
      <c r="CH41" s="46">
        <v>43316.554423702139</v>
      </c>
      <c r="CI41" s="46">
        <v>37303.592118668712</v>
      </c>
      <c r="CJ41" s="46">
        <v>26367.24998184996</v>
      </c>
      <c r="CK41" s="46">
        <v>20895.147028261807</v>
      </c>
      <c r="CL41" s="46">
        <v>16570.993218354637</v>
      </c>
      <c r="CM41" s="46">
        <v>13805.787733434838</v>
      </c>
      <c r="CN41" s="46">
        <v>12650.259906009283</v>
      </c>
      <c r="CO41" s="46">
        <v>12640.10713860511</v>
      </c>
      <c r="CP41" s="46">
        <v>13156.916156044965</v>
      </c>
      <c r="CQ41" s="46">
        <v>15176.008591624239</v>
      </c>
      <c r="CR41" s="46">
        <v>24848.250710524851</v>
      </c>
      <c r="CS41" s="46">
        <v>37518.079967920923</v>
      </c>
      <c r="CT41" s="46">
        <v>42636.82221470392</v>
      </c>
      <c r="CU41" s="46">
        <v>36295.974420304308</v>
      </c>
      <c r="CV41" s="46">
        <v>27666.935864539697</v>
      </c>
      <c r="CW41" s="46">
        <v>21130.155070834426</v>
      </c>
      <c r="CX41" s="46">
        <v>16986.074675983327</v>
      </c>
      <c r="CY41" s="46">
        <v>14376.089383655119</v>
      </c>
      <c r="CZ41" s="46">
        <v>12546.747065774567</v>
      </c>
      <c r="DA41" s="46">
        <v>12490.384450600744</v>
      </c>
      <c r="DB41" s="46">
        <v>13262.304438725674</v>
      </c>
      <c r="DC41" s="46">
        <v>16279.744206353607</v>
      </c>
      <c r="DD41" s="46">
        <v>24582.078760352982</v>
      </c>
      <c r="DE41" s="46">
        <v>41868.743640126399</v>
      </c>
      <c r="DF41" s="46">
        <v>43537.040060665837</v>
      </c>
      <c r="DG41" s="46">
        <v>36151.594041019118</v>
      </c>
      <c r="DH41" s="46">
        <v>27364.829585683179</v>
      </c>
      <c r="DI41" s="46">
        <v>21723.151891029243</v>
      </c>
      <c r="DJ41" s="46">
        <v>16663.901291966467</v>
      </c>
      <c r="DK41" s="46">
        <v>14659.424701555465</v>
      </c>
      <c r="DL41" s="46">
        <v>13351.014569387327</v>
      </c>
      <c r="DM41" s="46">
        <v>13522.610935231543</v>
      </c>
      <c r="DN41" s="46">
        <v>13925.448997641692</v>
      </c>
      <c r="DO41" s="46">
        <v>17299.803569586344</v>
      </c>
      <c r="DP41" s="46">
        <v>28531.459862672553</v>
      </c>
      <c r="DQ41" s="46">
        <v>41053.420869764159</v>
      </c>
      <c r="DR41" s="46">
        <v>41942.014445328619</v>
      </c>
      <c r="DS41" s="46">
        <v>35184.380859064942</v>
      </c>
      <c r="DT41" s="46">
        <v>29994.012832602282</v>
      </c>
      <c r="DU41" s="46">
        <v>22881.840495728102</v>
      </c>
      <c r="DV41" s="46">
        <v>17396.951139014822</v>
      </c>
      <c r="DW41" s="46">
        <v>15002.776980324177</v>
      </c>
      <c r="DX41" s="46">
        <v>12959.947872301669</v>
      </c>
      <c r="DY41" s="46">
        <v>12633.276920180469</v>
      </c>
      <c r="DZ41" s="46">
        <v>13655.672481893485</v>
      </c>
      <c r="EA41" s="46">
        <v>16327.101935156399</v>
      </c>
      <c r="EB41" s="46">
        <v>28582.820134359477</v>
      </c>
      <c r="EC41" s="46">
        <v>39609.512951168843</v>
      </c>
      <c r="ED41" s="46">
        <v>42424.606772195242</v>
      </c>
      <c r="EE41" s="46">
        <v>36092.921956451763</v>
      </c>
      <c r="EF41" s="46">
        <v>28468.971246818262</v>
      </c>
      <c r="EG41" s="46">
        <v>24294.777153718198</v>
      </c>
      <c r="EH41" s="46">
        <v>16956.684641641143</v>
      </c>
      <c r="EI41" s="46">
        <v>13778.816929833731</v>
      </c>
      <c r="EJ41" s="46">
        <v>12871.674309027258</v>
      </c>
      <c r="EK41" s="46">
        <v>12531.970331107481</v>
      </c>
      <c r="EL41" s="46">
        <v>13520.201948605216</v>
      </c>
      <c r="EM41" s="46">
        <v>15923.176506978161</v>
      </c>
      <c r="EN41" s="46">
        <v>28374.456218769981</v>
      </c>
      <c r="EO41" s="46">
        <v>40153.824103700717</v>
      </c>
      <c r="EP41" s="46">
        <v>44067.420367732848</v>
      </c>
      <c r="EQ41" s="46">
        <v>36504.567318188296</v>
      </c>
      <c r="ER41" s="46">
        <v>28074.740345339691</v>
      </c>
      <c r="ES41" s="46">
        <v>22703.84752503737</v>
      </c>
      <c r="ET41" s="46">
        <v>17034.431666998418</v>
      </c>
      <c r="EU41" s="46">
        <v>14204.152167330225</v>
      </c>
      <c r="EV41" s="46">
        <v>12902.045574300621</v>
      </c>
      <c r="EW41" s="46">
        <v>12936.491302175486</v>
      </c>
      <c r="EX41" s="46">
        <v>13573.288420130339</v>
      </c>
      <c r="EY41" s="46">
        <v>15415.992255676563</v>
      </c>
      <c r="EZ41" s="46">
        <v>27055.596096734611</v>
      </c>
      <c r="FA41" s="46">
        <v>41352.722374568017</v>
      </c>
      <c r="FB41" s="46">
        <v>43520.59756019168</v>
      </c>
      <c r="FC41" s="46">
        <v>35448.552265595812</v>
      </c>
      <c r="FD41" s="46">
        <v>28487.349458843561</v>
      </c>
      <c r="FE41" s="46">
        <v>22004.398139979025</v>
      </c>
      <c r="FF41" s="46">
        <v>16813.77115613834</v>
      </c>
      <c r="FG41" s="46">
        <v>13792.84219082892</v>
      </c>
      <c r="FH41" s="46">
        <v>12761.725471908041</v>
      </c>
      <c r="FI41" s="46">
        <v>12977.787792893479</v>
      </c>
      <c r="FJ41" s="46">
        <v>13362.824641011995</v>
      </c>
      <c r="FK41" s="46">
        <v>15935.274441316655</v>
      </c>
      <c r="FL41" s="46">
        <v>27439.727657449701</v>
      </c>
      <c r="FM41" s="46">
        <v>39788.042882532376</v>
      </c>
      <c r="FN41" s="46">
        <v>42179.955708373847</v>
      </c>
      <c r="FO41" s="46">
        <v>34073.435712553757</v>
      </c>
      <c r="FP41" s="46">
        <v>25338.982216714718</v>
      </c>
      <c r="FQ41" s="46">
        <v>20352.426900513634</v>
      </c>
      <c r="FR41" s="46">
        <v>17243.056894281897</v>
      </c>
      <c r="FS41" s="46">
        <v>13548.35304584969</v>
      </c>
      <c r="FT41" s="46">
        <v>12011.369236276456</v>
      </c>
      <c r="FU41" s="46">
        <v>12209.742758346569</v>
      </c>
      <c r="FV41" s="46">
        <v>12785.031170956216</v>
      </c>
      <c r="FW41" s="46">
        <v>15759.958617881573</v>
      </c>
      <c r="FX41" s="46">
        <v>25699.211614382795</v>
      </c>
      <c r="FY41" s="46">
        <v>38306.607000793447</v>
      </c>
      <c r="FZ41" s="46">
        <v>44639.547801850596</v>
      </c>
      <c r="GA41" s="46">
        <v>34515.74256707733</v>
      </c>
      <c r="GB41" s="46">
        <v>27541.718058302798</v>
      </c>
      <c r="GC41" s="46">
        <v>22220.978824808612</v>
      </c>
      <c r="GD41" s="46">
        <v>17315.97779383096</v>
      </c>
      <c r="GE41" s="46">
        <v>13903.160864022135</v>
      </c>
      <c r="GF41" s="46">
        <v>12697.86841343752</v>
      </c>
      <c r="GG41" s="46">
        <v>12741.6075</v>
      </c>
      <c r="GH41" s="46">
        <v>13323.886200000001</v>
      </c>
      <c r="GI41" s="46">
        <v>15121.577600000001</v>
      </c>
      <c r="GJ41" s="46">
        <v>23878.824912857701</v>
      </c>
      <c r="GK41" s="46">
        <v>40332.478177077399</v>
      </c>
      <c r="GL41" s="46">
        <v>45431.288100000005</v>
      </c>
      <c r="GM41" s="46">
        <v>35805.973606075298</v>
      </c>
      <c r="GN41" s="46">
        <v>25659.194279840798</v>
      </c>
      <c r="GO41" s="46">
        <v>20623.4705529434</v>
      </c>
      <c r="GP41" s="46">
        <v>15712.7994</v>
      </c>
      <c r="GQ41" s="46">
        <v>13369.987617324499</v>
      </c>
      <c r="GR41" s="46">
        <v>12276.9455819213</v>
      </c>
      <c r="GS41" s="46">
        <v>12231.431444512</v>
      </c>
      <c r="GT41" s="46">
        <v>12579.565845208199</v>
      </c>
      <c r="GU41" s="46">
        <v>15229.798606514911</v>
      </c>
      <c r="GV41" s="46">
        <v>23189.8770449</v>
      </c>
      <c r="GW41" s="46">
        <v>36373.979810949691</v>
      </c>
      <c r="GX41" s="46">
        <v>36054.242220605192</v>
      </c>
      <c r="GY41" s="46">
        <v>35162.487114247524</v>
      </c>
      <c r="GZ41" s="46">
        <v>30473.748695105955</v>
      </c>
      <c r="HA41" s="46">
        <v>20793.492902110567</v>
      </c>
      <c r="HB41" s="46">
        <v>16116.886669659212</v>
      </c>
      <c r="HC41" s="46">
        <v>13685.747871436261</v>
      </c>
      <c r="HD41" s="46">
        <v>12216.391449447137</v>
      </c>
      <c r="HE41" s="46">
        <v>12896.423127629138</v>
      </c>
      <c r="HF41" s="46">
        <v>13707.235327308339</v>
      </c>
      <c r="HG41" s="46">
        <v>16034.835434417595</v>
      </c>
      <c r="HH41" s="46">
        <v>28194.686691053714</v>
      </c>
      <c r="HI41" s="46">
        <v>37045.108189833489</v>
      </c>
      <c r="HJ41" s="46">
        <v>38542.942621922419</v>
      </c>
      <c r="HK41" s="46">
        <v>42208.845793234475</v>
      </c>
      <c r="HL41" s="46">
        <v>28449.735273722556</v>
      </c>
      <c r="HM41" s="46">
        <v>18709.429556749725</v>
      </c>
      <c r="HN41" s="46">
        <v>16903.280871154293</v>
      </c>
      <c r="HO41" s="46">
        <v>13265.505029380101</v>
      </c>
      <c r="HP41" s="46">
        <v>12247.128492626271</v>
      </c>
      <c r="HQ41" s="46">
        <v>12060.883268742298</v>
      </c>
      <c r="HR41" s="46">
        <v>12885.403702748123</v>
      </c>
      <c r="HS41" s="46">
        <v>16818.850816416347</v>
      </c>
      <c r="HT41" s="46">
        <v>26216.339651963168</v>
      </c>
      <c r="HU41" s="46">
        <v>37814.963636299806</v>
      </c>
      <c r="HV41" s="46">
        <v>41384.167293359998</v>
      </c>
      <c r="HW41" s="46">
        <v>31168.107841155757</v>
      </c>
      <c r="HX41" s="46">
        <v>27522.398398342892</v>
      </c>
      <c r="HY41" s="46">
        <v>20085.012240811222</v>
      </c>
      <c r="HZ41" s="46">
        <v>13857.576925582802</v>
      </c>
      <c r="IA41" s="46">
        <v>12009.542200954875</v>
      </c>
      <c r="IB41" s="46">
        <v>11680.90669749136</v>
      </c>
      <c r="IC41" s="46">
        <v>11558.140782523176</v>
      </c>
      <c r="ID41" s="46">
        <v>12114.141364136625</v>
      </c>
      <c r="IE41" s="46">
        <v>14576.244207814718</v>
      </c>
      <c r="IF41" s="46">
        <v>28942.089178066039</v>
      </c>
      <c r="IG41" s="46">
        <v>38873.514883705851</v>
      </c>
      <c r="IH41" s="46">
        <v>38289.621253315163</v>
      </c>
      <c r="II41" s="46">
        <v>34274.669793776811</v>
      </c>
      <c r="IJ41" s="46">
        <v>28734.522560006128</v>
      </c>
      <c r="IK41" s="46">
        <v>19461.180891522457</v>
      </c>
      <c r="IL41" s="46">
        <v>15351.315119100591</v>
      </c>
      <c r="IM41" s="46">
        <v>12765.292426401797</v>
      </c>
      <c r="IN41" s="46">
        <v>12087.014263728004</v>
      </c>
      <c r="IO41" s="46">
        <v>11980.786572599354</v>
      </c>
      <c r="IP41" s="46">
        <v>12611.618135799536</v>
      </c>
      <c r="IQ41" s="46">
        <v>16519.191690833053</v>
      </c>
      <c r="IR41" s="46">
        <v>24822.431123049275</v>
      </c>
      <c r="IS41" s="46">
        <v>39153.032880634382</v>
      </c>
      <c r="IT41" s="46">
        <v>44391.365119829745</v>
      </c>
      <c r="IU41" s="46">
        <v>37185.569328526726</v>
      </c>
      <c r="IV41" s="46">
        <v>28314.907293900633</v>
      </c>
      <c r="IW41" s="46">
        <v>21745.172181823276</v>
      </c>
      <c r="IX41" s="46">
        <v>16065.57911821927</v>
      </c>
      <c r="IY41" s="46">
        <v>12895.788552843631</v>
      </c>
      <c r="IZ41" s="46">
        <v>11438.173809943457</v>
      </c>
      <c r="JA41" s="46">
        <v>11448.359991915213</v>
      </c>
      <c r="JB41" s="46">
        <v>12321.47802534635</v>
      </c>
      <c r="JC41" s="46">
        <v>15584.369438621739</v>
      </c>
      <c r="JD41" s="46">
        <v>27693.097609701552</v>
      </c>
      <c r="JE41" s="46">
        <v>41991.921378114428</v>
      </c>
      <c r="JF41" s="46">
        <v>44298.958361898003</v>
      </c>
      <c r="JG41" s="46">
        <v>36725.607847722364</v>
      </c>
      <c r="JH41" s="46">
        <v>27796.867550270603</v>
      </c>
      <c r="JI41" s="46">
        <v>21266.820539029046</v>
      </c>
      <c r="JJ41" s="46">
        <v>15642.061861895885</v>
      </c>
      <c r="JK41" s="46">
        <v>12489.264448168758</v>
      </c>
      <c r="JL41" s="46">
        <v>11036.668135121514</v>
      </c>
      <c r="JM41" s="46">
        <v>11051.526550249397</v>
      </c>
      <c r="JN41" s="46">
        <v>11917.770442180681</v>
      </c>
      <c r="JO41" s="46">
        <v>14972.863961487079</v>
      </c>
      <c r="JP41" s="46">
        <v>27142.483304059522</v>
      </c>
      <c r="JQ41" s="46">
        <v>41267.027985394867</v>
      </c>
      <c r="JR41" s="46">
        <v>43667.489430397349</v>
      </c>
      <c r="JS41" s="46">
        <v>36183.034192774503</v>
      </c>
      <c r="JT41" s="46">
        <v>27311.868086281356</v>
      </c>
      <c r="JU41" s="46">
        <v>20824.068598591337</v>
      </c>
      <c r="JV41" s="46">
        <v>15240.770814262673</v>
      </c>
      <c r="JW41" s="46">
        <v>12113.254724178023</v>
      </c>
      <c r="JX41" s="46">
        <v>10654.160774936146</v>
      </c>
      <c r="JY41" s="46">
        <v>10668.081979306568</v>
      </c>
      <c r="JZ41" s="46">
        <v>11545.88517852847</v>
      </c>
      <c r="KA41" s="46">
        <v>14749.391285258209</v>
      </c>
      <c r="KB41" s="46">
        <v>26614.303217639768</v>
      </c>
      <c r="KC41" s="46">
        <v>40561.705402112828</v>
      </c>
      <c r="KD41" s="46">
        <v>42899.303002441928</v>
      </c>
      <c r="KE41" s="46">
        <v>35530.121144490331</v>
      </c>
      <c r="KF41" s="46">
        <v>26750.661604160607</v>
      </c>
      <c r="KG41" s="46">
        <v>20343.305500413393</v>
      </c>
      <c r="KH41" s="46">
        <v>14805.978140846326</v>
      </c>
      <c r="KI41" s="46">
        <v>11707.823386602055</v>
      </c>
      <c r="KJ41" s="46">
        <v>10246.994447696399</v>
      </c>
      <c r="KK41" s="46">
        <v>10262.692558988703</v>
      </c>
      <c r="KL41" s="46">
        <v>11154.004032782295</v>
      </c>
      <c r="KM41" s="46">
        <v>14321.795135415558</v>
      </c>
      <c r="KN41" s="46">
        <v>26053.622916822103</v>
      </c>
      <c r="KO41" s="46">
        <v>39810.532089233391</v>
      </c>
      <c r="KP41" s="46">
        <v>42205.767648178131</v>
      </c>
      <c r="KQ41" s="46">
        <v>34933.293427049604</v>
      </c>
      <c r="KR41" s="46">
        <v>26225.424367051815</v>
      </c>
      <c r="KS41" s="46">
        <v>19891.454461868856</v>
      </c>
      <c r="KT41" s="46">
        <v>14400.854726015345</v>
      </c>
      <c r="KU41" s="46">
        <v>11324.686490342559</v>
      </c>
      <c r="KV41" s="46">
        <v>9863.7168180661265</v>
      </c>
      <c r="KW41" s="46">
        <v>9878.047803048119</v>
      </c>
      <c r="KX41" s="46">
        <v>10782.618099356867</v>
      </c>
      <c r="KY41" s="46">
        <v>13929.731672573382</v>
      </c>
      <c r="KZ41" s="46">
        <v>25546.629051736116</v>
      </c>
      <c r="LA41" s="46">
        <v>39150.740312784088</v>
      </c>
      <c r="LB41" s="46">
        <v>41588.897608139792</v>
      </c>
      <c r="LC41" s="46">
        <v>34424.779009617094</v>
      </c>
      <c r="LD41" s="46">
        <v>25776.127318570863</v>
      </c>
      <c r="LE41" s="46">
        <v>19520.76933807119</v>
      </c>
      <c r="LF41" s="46">
        <v>14074.962840309878</v>
      </c>
      <c r="LG41" s="46">
        <v>11043.747053085293</v>
      </c>
      <c r="LH41" s="46">
        <v>9588.5776988500438</v>
      </c>
      <c r="LI41" s="46">
        <v>9599.7018718399286</v>
      </c>
      <c r="LJ41" s="46">
        <v>10504.99890206961</v>
      </c>
      <c r="LK41" s="46">
        <v>13598.584908878247</v>
      </c>
      <c r="LL41" s="46">
        <v>25085.986431817975</v>
      </c>
      <c r="LM41" s="46">
        <v>38547.425587096848</v>
      </c>
      <c r="LN41" s="46">
        <v>40841.454557569989</v>
      </c>
      <c r="LO41" s="46">
        <v>33797.559196694354</v>
      </c>
      <c r="LP41" s="46">
        <v>25191.584817935109</v>
      </c>
      <c r="LQ41" s="46">
        <v>19048.781794592436</v>
      </c>
      <c r="LR41" s="46">
        <v>13664.607654527925</v>
      </c>
      <c r="LS41" s="46">
        <v>10693.718170949176</v>
      </c>
      <c r="LT41" s="46">
        <v>9258.4045882800983</v>
      </c>
      <c r="LU41" s="46">
        <v>9302.8955938515246</v>
      </c>
      <c r="LV41" s="46">
        <v>10155.327313695267</v>
      </c>
      <c r="LW41" s="46">
        <v>13156.358379348017</v>
      </c>
      <c r="LX41" s="46">
        <v>24508.532822133133</v>
      </c>
      <c r="LY41" s="46">
        <v>37836.362336351231</v>
      </c>
      <c r="LZ41" s="46">
        <v>40072.881202082339</v>
      </c>
      <c r="MA41" s="46">
        <v>33160.200148015043</v>
      </c>
      <c r="MB41" s="46">
        <v>24607.598803856556</v>
      </c>
      <c r="MC41" s="46">
        <v>18574.258961903644</v>
      </c>
      <c r="MD41" s="46">
        <v>13248.482455578129</v>
      </c>
      <c r="ME41" s="46">
        <v>10338.060892899728</v>
      </c>
      <c r="MF41" s="46">
        <v>8965.2544193877093</v>
      </c>
      <c r="MG41" s="46">
        <v>9082.3193858470022</v>
      </c>
      <c r="MH41" s="46">
        <v>9793.1119985877103</v>
      </c>
      <c r="MI41" s="46">
        <v>12708.892253859614</v>
      </c>
      <c r="MJ41" s="46">
        <v>23936.105591383061</v>
      </c>
      <c r="MK41" s="46">
        <v>37131.185927027385</v>
      </c>
      <c r="ML41" s="46">
        <v>39262.974470243149</v>
      </c>
      <c r="MM41" s="46">
        <v>32490.057298501113</v>
      </c>
      <c r="MN41" s="46">
        <v>23983.79252110513</v>
      </c>
      <c r="MO41" s="46">
        <v>18075.040755638787</v>
      </c>
      <c r="MP41" s="46">
        <v>12812.586477776813</v>
      </c>
      <c r="MQ41" s="46">
        <v>9966.7293086550599</v>
      </c>
      <c r="MR41" s="46">
        <v>8727.0323321332089</v>
      </c>
      <c r="MS41" s="46">
        <v>8841.0847315409555</v>
      </c>
      <c r="MT41" s="46">
        <v>9417.6978439260874</v>
      </c>
      <c r="MU41" s="46">
        <v>12238.672109503636</v>
      </c>
      <c r="MV41" s="46">
        <v>23332.927609898612</v>
      </c>
      <c r="MW41" s="46">
        <v>36384.987564443465</v>
      </c>
      <c r="MX41" s="46">
        <v>38472.274866793683</v>
      </c>
      <c r="MY41" s="46">
        <v>31828.126245229025</v>
      </c>
      <c r="MZ41" s="46">
        <v>23369.444848786032</v>
      </c>
      <c r="NA41" s="46">
        <v>17577.443569730571</v>
      </c>
      <c r="NB41" s="46">
        <v>12362.431844740917</v>
      </c>
      <c r="NC41" s="46">
        <v>9585.4303505318749</v>
      </c>
      <c r="ND41" s="46">
        <v>8482.7583238738953</v>
      </c>
      <c r="NE41" s="46">
        <v>8588.6586491524013</v>
      </c>
      <c r="NF41" s="46">
        <v>9038.0705451324702</v>
      </c>
      <c r="NG41" s="46">
        <v>11756.510557984569</v>
      </c>
      <c r="NH41" s="46">
        <v>22716.463877702488</v>
      </c>
      <c r="NI41" s="46">
        <v>35628.54815649183</v>
      </c>
      <c r="NJ41" s="46">
        <v>37670.166134682193</v>
      </c>
      <c r="NK41" s="46">
        <v>31150.180337334674</v>
      </c>
      <c r="NL41" s="46">
        <v>22755.261790349148</v>
      </c>
      <c r="NM41" s="46">
        <v>17074.733098845572</v>
      </c>
      <c r="NN41" s="46">
        <v>11894.570083362712</v>
      </c>
      <c r="NO41" s="46">
        <v>9196.7325367445646</v>
      </c>
      <c r="NP41" s="46">
        <v>8230.5786738334682</v>
      </c>
      <c r="NQ41" s="46">
        <v>8323.7556373352018</v>
      </c>
      <c r="NR41" s="46">
        <v>8645.8928248272423</v>
      </c>
      <c r="NS41" s="46">
        <v>11261.291552677829</v>
      </c>
      <c r="NT41" s="46">
        <v>22096.479969146461</v>
      </c>
      <c r="NU41" s="46">
        <v>34871.938690888281</v>
      </c>
      <c r="NV41" s="46">
        <v>36891.274349562664</v>
      </c>
      <c r="NW41" s="46">
        <v>30507.177379699187</v>
      </c>
      <c r="NX41" s="46">
        <v>22152.738087089383</v>
      </c>
      <c r="NY41" s="46">
        <v>16576.36793478566</v>
      </c>
      <c r="NZ41" s="46">
        <v>11466.812428917718</v>
      </c>
      <c r="OA41" s="46">
        <v>8831.2166754588216</v>
      </c>
      <c r="OB41" s="46">
        <v>7994.8939050014642</v>
      </c>
      <c r="OC41" s="46">
        <v>8092.0328383868173</v>
      </c>
      <c r="OD41" s="46">
        <v>8281.7940021799186</v>
      </c>
      <c r="OE41" s="46">
        <v>10790.050469923333</v>
      </c>
      <c r="OF41" s="46">
        <v>21490.295246708294</v>
      </c>
      <c r="OG41" s="46">
        <v>34137.370227849264</v>
      </c>
      <c r="OH41" s="46">
        <v>36138.906824564219</v>
      </c>
      <c r="OI41" s="46">
        <v>29877.056332983109</v>
      </c>
      <c r="OJ41" s="46">
        <v>21561.706900369783</v>
      </c>
      <c r="OK41" s="46">
        <v>16091.327229512764</v>
      </c>
      <c r="OL41" s="46">
        <v>11057.478614748738</v>
      </c>
      <c r="OM41" s="46">
        <v>8475.998096423109</v>
      </c>
      <c r="ON41" s="46">
        <v>7766.298644288092</v>
      </c>
      <c r="OO41" s="46">
        <v>7872.3819886326582</v>
      </c>
      <c r="OP41" s="46">
        <v>7921.5432720908839</v>
      </c>
      <c r="OQ41" s="46">
        <v>10338.753191398619</v>
      </c>
      <c r="OR41" s="46">
        <v>20896.653354666465</v>
      </c>
      <c r="OS41" s="46">
        <v>33411.079004327643</v>
      </c>
      <c r="OT41" s="46">
        <v>35401.741426389621</v>
      </c>
      <c r="OU41" s="46">
        <v>29261.046902894243</v>
      </c>
      <c r="OV41" s="46">
        <v>20999.227276782938</v>
      </c>
      <c r="OW41" s="46">
        <v>15634.676822769034</v>
      </c>
      <c r="OX41" s="46">
        <v>10659.738302983236</v>
      </c>
      <c r="OY41" s="46">
        <v>8135.2328543955864</v>
      </c>
      <c r="OZ41" s="46">
        <v>7557.1584546280692</v>
      </c>
      <c r="PA41" s="46">
        <v>7659.6519444789765</v>
      </c>
      <c r="PB41" s="46">
        <v>7667.8671154409185</v>
      </c>
      <c r="PC41" s="46">
        <v>9904.2344180023429</v>
      </c>
      <c r="PD41" s="46">
        <v>20338.605278759616</v>
      </c>
      <c r="PE41" s="46">
        <v>32700.344348207524</v>
      </c>
    </row>
    <row r="42" spans="1:421" x14ac:dyDescent="0.2">
      <c r="A42" s="37"/>
      <c r="HV42" s="29"/>
      <c r="HW42" s="29"/>
      <c r="HX42" s="29"/>
      <c r="HY42" s="29"/>
      <c r="HZ42" s="29"/>
      <c r="IA42" s="29"/>
      <c r="IB42" s="29"/>
      <c r="IC42" s="29"/>
      <c r="ID42" s="29"/>
      <c r="IE42" s="29"/>
      <c r="IF42" s="29"/>
      <c r="IG42" s="29"/>
      <c r="IH42" s="29"/>
      <c r="II42" s="29"/>
      <c r="IJ42" s="29"/>
      <c r="IK42" s="29"/>
      <c r="IL42" s="29"/>
      <c r="IM42" s="29"/>
      <c r="IN42" s="29"/>
      <c r="IO42" s="29"/>
      <c r="IP42" s="29"/>
      <c r="IQ42" s="29"/>
      <c r="IR42" s="29"/>
      <c r="IS42" s="29"/>
      <c r="IT42" s="29"/>
      <c r="IU42" s="29"/>
      <c r="IV42" s="29"/>
      <c r="IW42" s="29"/>
      <c r="IX42" s="29"/>
      <c r="IY42" s="29"/>
      <c r="IZ42" s="29"/>
      <c r="JA42" s="29"/>
      <c r="JB42" s="29"/>
      <c r="JC42" s="29"/>
      <c r="JD42" s="29"/>
      <c r="JE42" s="29"/>
      <c r="JF42" s="29"/>
      <c r="JG42" s="29"/>
      <c r="JH42" s="29"/>
      <c r="JI42" s="29"/>
      <c r="JJ42" s="29"/>
      <c r="JK42" s="29"/>
      <c r="JL42" s="29"/>
      <c r="JM42" s="29"/>
      <c r="JN42" s="29"/>
      <c r="JO42" s="29"/>
      <c r="JP42" s="29"/>
      <c r="JQ42" s="29"/>
      <c r="JR42" s="29"/>
      <c r="JS42" s="29"/>
      <c r="JT42" s="29"/>
      <c r="JU42" s="29"/>
      <c r="JV42" s="29"/>
      <c r="JW42" s="29"/>
      <c r="JX42" s="29"/>
      <c r="JY42" s="29"/>
      <c r="JZ42" s="29"/>
      <c r="KA42" s="29"/>
      <c r="KB42" s="29"/>
      <c r="KC42" s="29"/>
      <c r="KD42" s="29"/>
      <c r="KE42" s="29"/>
      <c r="KF42" s="29"/>
      <c r="KG42" s="29"/>
      <c r="KH42" s="29"/>
      <c r="KI42" s="29"/>
      <c r="KJ42" s="29"/>
      <c r="KK42" s="29"/>
      <c r="KL42" s="29"/>
      <c r="KM42" s="29"/>
      <c r="KN42" s="29"/>
      <c r="KO42" s="29"/>
      <c r="KP42" s="29"/>
      <c r="KQ42" s="29"/>
      <c r="KR42" s="29"/>
      <c r="KS42" s="29"/>
      <c r="KT42" s="29"/>
      <c r="KU42" s="29"/>
      <c r="KV42" s="29"/>
      <c r="KW42" s="29"/>
      <c r="KX42" s="29"/>
      <c r="KY42" s="29"/>
      <c r="KZ42" s="29"/>
      <c r="LA42" s="29"/>
      <c r="LB42" s="29"/>
      <c r="LC42" s="29"/>
      <c r="LD42" s="29"/>
      <c r="LE42" s="29"/>
      <c r="LF42" s="29"/>
      <c r="LG42" s="29"/>
      <c r="LH42" s="29"/>
      <c r="LI42" s="29"/>
      <c r="LJ42" s="29"/>
      <c r="LK42" s="29"/>
      <c r="LL42" s="29"/>
      <c r="LM42" s="29"/>
      <c r="LN42" s="29"/>
      <c r="LO42" s="29"/>
      <c r="LP42" s="29"/>
      <c r="LQ42" s="29"/>
      <c r="LR42" s="29"/>
      <c r="LS42" s="29"/>
      <c r="LT42" s="29"/>
      <c r="LU42" s="29"/>
      <c r="LV42" s="29"/>
      <c r="LW42" s="29"/>
      <c r="LX42" s="29"/>
      <c r="LY42" s="29"/>
      <c r="LZ42" s="29"/>
      <c r="MA42" s="29"/>
      <c r="MB42" s="29"/>
      <c r="MC42" s="29"/>
      <c r="MD42" s="29"/>
      <c r="ME42" s="29"/>
      <c r="MF42" s="29"/>
      <c r="MG42" s="29"/>
      <c r="MH42" s="29"/>
      <c r="MI42" s="29"/>
      <c r="MJ42" s="29"/>
      <c r="MK42" s="29"/>
      <c r="ML42" s="29"/>
      <c r="MM42" s="29"/>
      <c r="MN42" s="29"/>
      <c r="MO42" s="29"/>
      <c r="MP42" s="29"/>
      <c r="MQ42" s="29"/>
      <c r="MR42" s="29"/>
      <c r="MS42" s="29"/>
      <c r="MT42" s="29"/>
      <c r="MU42" s="29"/>
      <c r="MV42" s="29"/>
      <c r="MW42" s="29"/>
      <c r="MX42" s="29"/>
      <c r="MY42" s="29"/>
      <c r="MZ42" s="29"/>
      <c r="NA42" s="29"/>
      <c r="NB42" s="29"/>
      <c r="NC42" s="29"/>
      <c r="ND42" s="29"/>
      <c r="NE42" s="29"/>
      <c r="NF42" s="29"/>
      <c r="NG42" s="29"/>
      <c r="NH42" s="29"/>
      <c r="NI42" s="29"/>
      <c r="NJ42" s="29"/>
      <c r="NK42" s="29"/>
      <c r="NL42" s="29"/>
      <c r="NM42" s="29"/>
      <c r="NN42" s="29"/>
      <c r="NO42" s="29"/>
      <c r="NP42" s="29"/>
      <c r="NQ42" s="29"/>
      <c r="NR42" s="29"/>
      <c r="NS42" s="29"/>
      <c r="NT42" s="29"/>
      <c r="NU42" s="29"/>
      <c r="NV42" s="29"/>
      <c r="NW42" s="29"/>
      <c r="NX42" s="29"/>
      <c r="NY42" s="29"/>
      <c r="NZ42" s="29"/>
      <c r="OA42" s="29"/>
      <c r="OB42" s="29"/>
      <c r="OC42" s="29"/>
      <c r="OD42" s="29"/>
      <c r="OE42" s="29"/>
      <c r="OF42" s="29"/>
      <c r="OG42" s="29"/>
      <c r="OH42" s="29"/>
      <c r="OI42" s="29"/>
      <c r="OJ42" s="29"/>
      <c r="OK42" s="29"/>
      <c r="OL42" s="29"/>
      <c r="OM42" s="29"/>
      <c r="ON42" s="29"/>
      <c r="OO42" s="29"/>
      <c r="OP42" s="29"/>
      <c r="OQ42" s="29"/>
      <c r="OR42" s="29"/>
      <c r="OS42" s="29"/>
      <c r="OT42" s="29"/>
      <c r="OU42" s="29"/>
      <c r="OV42" s="29"/>
      <c r="OW42" s="29"/>
      <c r="OX42" s="29"/>
      <c r="OY42" s="29"/>
      <c r="OZ42" s="29"/>
      <c r="PA42" s="29"/>
      <c r="PB42" s="29"/>
      <c r="PC42" s="29"/>
      <c r="PD42" s="29"/>
      <c r="PE42" s="29"/>
    </row>
    <row r="43" spans="1:421" x14ac:dyDescent="0.2">
      <c r="A43" s="14" t="s">
        <v>34</v>
      </c>
    </row>
    <row r="44" spans="1:421" x14ac:dyDescent="0.2">
      <c r="A44" s="14"/>
    </row>
    <row r="45" spans="1:421" x14ac:dyDescent="0.2">
      <c r="A45" s="17" t="s">
        <v>35</v>
      </c>
    </row>
    <row r="46" spans="1:421" x14ac:dyDescent="0.2">
      <c r="A46" s="40" t="s">
        <v>36</v>
      </c>
      <c r="B46" s="21">
        <v>3221.2975000000001</v>
      </c>
      <c r="C46" s="21">
        <v>2708.8094000000001</v>
      </c>
      <c r="D46" s="21">
        <v>2535.8177000000001</v>
      </c>
      <c r="E46" s="21">
        <v>2414.0601999999999</v>
      </c>
      <c r="F46" s="21">
        <v>2117.0322999999999</v>
      </c>
      <c r="G46" s="21">
        <v>1985.4822999999999</v>
      </c>
      <c r="H46" s="21">
        <v>2024.2697000000001</v>
      </c>
      <c r="I46" s="21">
        <v>2189.7338</v>
      </c>
      <c r="J46" s="21">
        <v>2175.721</v>
      </c>
      <c r="K46" s="21">
        <v>2338.6468</v>
      </c>
      <c r="L46" s="21">
        <v>2344.9398000000001</v>
      </c>
      <c r="M46" s="21">
        <v>2560.0416</v>
      </c>
      <c r="N46" s="21">
        <v>2877.3652000000002</v>
      </c>
      <c r="O46" s="21">
        <v>2379.0337</v>
      </c>
      <c r="P46" s="21">
        <v>2531.7134999999998</v>
      </c>
      <c r="Q46" s="21">
        <v>2326.1698000000001</v>
      </c>
      <c r="R46" s="21">
        <v>2303.7381</v>
      </c>
      <c r="S46" s="21">
        <v>2002.7756999999999</v>
      </c>
      <c r="T46" s="21">
        <v>2015.6882000000001</v>
      </c>
      <c r="U46" s="21">
        <v>2128.2453999999998</v>
      </c>
      <c r="V46" s="21">
        <v>2075.9241000000002</v>
      </c>
      <c r="W46" s="21">
        <v>2371.6860000000001</v>
      </c>
      <c r="X46" s="21">
        <v>2357.0338999999999</v>
      </c>
      <c r="Y46" s="21">
        <v>2495.5102000000002</v>
      </c>
      <c r="Z46" s="21">
        <v>2464.0763999999999</v>
      </c>
      <c r="AA46" s="21">
        <v>2261.3116</v>
      </c>
      <c r="AB46" s="21">
        <v>2271.0354000000002</v>
      </c>
      <c r="AC46" s="21">
        <v>2249.1893</v>
      </c>
      <c r="AD46" s="21">
        <v>2053.8040000000001</v>
      </c>
      <c r="AE46" s="21">
        <v>1835.7720999999999</v>
      </c>
      <c r="AF46" s="21">
        <v>1855.9395</v>
      </c>
      <c r="AG46" s="21">
        <v>1904.3690999999999</v>
      </c>
      <c r="AH46" s="21">
        <v>1991.4256</v>
      </c>
      <c r="AI46" s="21">
        <v>2177.1500999999998</v>
      </c>
      <c r="AJ46" s="21">
        <v>2349.8377</v>
      </c>
      <c r="AK46" s="21">
        <v>2449.1813000000002</v>
      </c>
      <c r="AL46" s="21">
        <v>2567.4041000000002</v>
      </c>
      <c r="AM46" s="21">
        <v>2297.2283000000002</v>
      </c>
      <c r="AN46" s="21">
        <v>2153.7910999999999</v>
      </c>
      <c r="AO46" s="21">
        <v>2054.9413</v>
      </c>
      <c r="AP46" s="21">
        <v>1952.8019999999999</v>
      </c>
      <c r="AQ46" s="21">
        <v>1904.8973000000001</v>
      </c>
      <c r="AR46" s="21">
        <v>1848.5882999999999</v>
      </c>
      <c r="AS46" s="21">
        <v>1969.1977999999999</v>
      </c>
      <c r="AT46" s="21">
        <v>1958.0884000000001</v>
      </c>
      <c r="AU46" s="21">
        <v>2208.6628999999998</v>
      </c>
      <c r="AV46" s="21">
        <v>2383.4787999999999</v>
      </c>
      <c r="AW46" s="21">
        <v>2509.0138999999999</v>
      </c>
      <c r="AX46" s="21">
        <v>2670.2435</v>
      </c>
      <c r="AY46" s="21">
        <v>2187.6118000000001</v>
      </c>
      <c r="AZ46" s="21">
        <v>2289.3895000000002</v>
      </c>
      <c r="BA46" s="21">
        <v>2181.4757</v>
      </c>
      <c r="BB46" s="21">
        <v>2024.5918999999999</v>
      </c>
      <c r="BC46" s="21">
        <v>1944.1117999999999</v>
      </c>
      <c r="BD46" s="21">
        <v>1947.8635999999999</v>
      </c>
      <c r="BE46" s="21">
        <v>2258.6397999999999</v>
      </c>
      <c r="BF46" s="21">
        <v>2079.3020999999999</v>
      </c>
      <c r="BG46" s="21">
        <v>2152.8526000000002</v>
      </c>
      <c r="BH46" s="21">
        <v>2201.9703</v>
      </c>
      <c r="BI46" s="21">
        <v>2333.1819999999998</v>
      </c>
      <c r="BJ46" s="21">
        <v>2507.0671000000002</v>
      </c>
      <c r="BK46" s="21">
        <v>2245.2701000000002</v>
      </c>
      <c r="BL46" s="21">
        <v>2584.9214000000002</v>
      </c>
      <c r="BM46" s="21">
        <v>2169.9935999999998</v>
      </c>
      <c r="BN46" s="21">
        <v>2068.3094999999998</v>
      </c>
      <c r="BO46" s="21">
        <v>1879.8761999999999</v>
      </c>
      <c r="BP46" s="21">
        <v>1835.61</v>
      </c>
      <c r="BQ46" s="21">
        <v>2109.3888000000002</v>
      </c>
      <c r="BR46" s="21">
        <v>2078.5722000000001</v>
      </c>
      <c r="BS46" s="21">
        <v>2189.6631000000002</v>
      </c>
      <c r="BT46" s="21">
        <v>2228.3298</v>
      </c>
      <c r="BU46" s="21">
        <v>2441.4104000000002</v>
      </c>
      <c r="BV46" s="21">
        <v>2658.7260999999999</v>
      </c>
      <c r="BW46" s="21">
        <v>2181.7062000000001</v>
      </c>
      <c r="BX46" s="21">
        <v>2196.7242999999999</v>
      </c>
      <c r="BY46" s="21">
        <v>1997.9271000000001</v>
      </c>
      <c r="BZ46" s="21">
        <v>1998.3417999999999</v>
      </c>
      <c r="CA46" s="21">
        <v>1850.2773999999999</v>
      </c>
      <c r="CB46" s="21">
        <v>1856.6030000000001</v>
      </c>
      <c r="CC46" s="21">
        <v>2078.0956000000001</v>
      </c>
      <c r="CD46" s="21">
        <v>1839.7699</v>
      </c>
      <c r="CE46" s="21">
        <v>2200.0947999999999</v>
      </c>
      <c r="CF46" s="21">
        <v>2141.1466</v>
      </c>
      <c r="CG46" s="21">
        <v>2396.6979999999999</v>
      </c>
      <c r="CH46" s="21">
        <v>2620.2121999999999</v>
      </c>
      <c r="CI46" s="21">
        <v>2343.0160999999998</v>
      </c>
      <c r="CJ46" s="21">
        <v>2227.6397000000002</v>
      </c>
      <c r="CK46" s="21">
        <v>2146.4542999999999</v>
      </c>
      <c r="CL46" s="21">
        <v>1966.1590000000001</v>
      </c>
      <c r="CM46" s="21">
        <v>1817.0569</v>
      </c>
      <c r="CN46" s="21">
        <v>1804.3842</v>
      </c>
      <c r="CO46" s="21">
        <v>1954.549</v>
      </c>
      <c r="CP46" s="21">
        <v>1986.0431000000001</v>
      </c>
      <c r="CQ46" s="21">
        <v>2076.7955000000002</v>
      </c>
      <c r="CR46" s="21">
        <v>1969.8031000000001</v>
      </c>
      <c r="CS46" s="21">
        <v>2361.7840999999999</v>
      </c>
      <c r="CT46" s="21">
        <v>2358.6430999999998</v>
      </c>
      <c r="CU46" s="21">
        <v>2079.2244999999998</v>
      </c>
      <c r="CV46" s="21">
        <v>2186.9194000000002</v>
      </c>
      <c r="CW46" s="21">
        <v>1977.0143</v>
      </c>
      <c r="CX46" s="21">
        <v>1800.8538000000001</v>
      </c>
      <c r="CY46" s="21">
        <v>1724.5237</v>
      </c>
      <c r="CZ46" s="21">
        <v>1783.0869</v>
      </c>
      <c r="DA46" s="21">
        <v>1923.4313999999999</v>
      </c>
      <c r="DB46" s="21">
        <v>1883.0808</v>
      </c>
      <c r="DC46" s="21">
        <v>2036.0307</v>
      </c>
      <c r="DD46" s="21">
        <v>2128.4412000000002</v>
      </c>
      <c r="DE46" s="21">
        <v>2387.8083000000001</v>
      </c>
      <c r="DF46" s="21">
        <v>2366.8503999999998</v>
      </c>
      <c r="DG46" s="21">
        <v>2060.9137999999998</v>
      </c>
      <c r="DH46" s="21">
        <v>2304.4931999999999</v>
      </c>
      <c r="DI46" s="21">
        <v>2154.94</v>
      </c>
      <c r="DJ46" s="21">
        <v>2037.8248000000001</v>
      </c>
      <c r="DK46" s="21">
        <v>1882.3878999999999</v>
      </c>
      <c r="DL46" s="21">
        <v>1821.4095</v>
      </c>
      <c r="DM46" s="21">
        <v>2052.0727000000002</v>
      </c>
      <c r="DN46" s="21">
        <v>2035.3411000000001</v>
      </c>
      <c r="DO46" s="21">
        <v>2074.2538</v>
      </c>
      <c r="DP46" s="21">
        <v>2264.5111000000002</v>
      </c>
      <c r="DQ46" s="21">
        <v>2376.9549000000002</v>
      </c>
      <c r="DR46" s="21">
        <v>2610.2813000000001</v>
      </c>
      <c r="DS46" s="21">
        <v>2430.1082999999999</v>
      </c>
      <c r="DT46" s="21">
        <v>2416.5747000000001</v>
      </c>
      <c r="DU46" s="21">
        <v>2117.3773000000001</v>
      </c>
      <c r="DV46" s="21">
        <v>2007.7094</v>
      </c>
      <c r="DW46" s="21">
        <v>1890.5324000000001</v>
      </c>
      <c r="DX46" s="21">
        <v>1724.4391000000001</v>
      </c>
      <c r="DY46" s="21">
        <v>1843.2493999999999</v>
      </c>
      <c r="DZ46" s="21">
        <v>1800.7689</v>
      </c>
      <c r="EA46" s="21">
        <v>1931.3176000000001</v>
      </c>
      <c r="EB46" s="21">
        <v>2166.4101000000001</v>
      </c>
      <c r="EC46" s="21">
        <v>2299.848</v>
      </c>
      <c r="ED46" s="21">
        <v>2339.6352999999999</v>
      </c>
      <c r="EE46" s="21">
        <v>2141.0992000000001</v>
      </c>
      <c r="EF46" s="21">
        <v>2243.9837000000002</v>
      </c>
      <c r="EG46" s="21">
        <v>2012.3883000000001</v>
      </c>
      <c r="EH46" s="21">
        <v>1952.6085</v>
      </c>
      <c r="EI46" s="21">
        <v>1790.883</v>
      </c>
      <c r="EJ46" s="21">
        <v>1745.7425000000001</v>
      </c>
      <c r="EK46" s="21">
        <v>1923.4586999999999</v>
      </c>
      <c r="EL46" s="21">
        <v>1969.8000999999999</v>
      </c>
      <c r="EM46" s="21">
        <v>2045.6292000000001</v>
      </c>
      <c r="EN46" s="21">
        <v>2063.1985</v>
      </c>
      <c r="EO46" s="21">
        <v>2267.0713000000001</v>
      </c>
      <c r="EP46" s="21">
        <v>2574.9128000000001</v>
      </c>
      <c r="EQ46" s="21">
        <v>2233.5997000000002</v>
      </c>
      <c r="ER46" s="21">
        <v>2169.1178</v>
      </c>
      <c r="ES46" s="21">
        <v>2011.9031</v>
      </c>
      <c r="ET46" s="21">
        <v>1918.8193000000001</v>
      </c>
      <c r="EU46" s="21">
        <v>1791.5015000000001</v>
      </c>
      <c r="EV46" s="21">
        <v>1851.6194</v>
      </c>
      <c r="EW46" s="21">
        <v>2099.5533</v>
      </c>
      <c r="EX46" s="21">
        <v>2104.0147000000002</v>
      </c>
      <c r="EY46" s="21">
        <v>2295.9373000000001</v>
      </c>
      <c r="EZ46" s="21">
        <v>2114.0920999999998</v>
      </c>
      <c r="FA46" s="21">
        <v>2431.7408999999998</v>
      </c>
      <c r="FB46" s="21">
        <v>2321.4175</v>
      </c>
      <c r="FC46" s="21">
        <v>2083.8935999999999</v>
      </c>
      <c r="FD46" s="21">
        <v>2140.4279999999999</v>
      </c>
      <c r="FE46" s="21">
        <v>2051.5846000000001</v>
      </c>
      <c r="FF46" s="21">
        <v>1890.1042</v>
      </c>
      <c r="FG46" s="21">
        <v>1773.0712000000001</v>
      </c>
      <c r="FH46" s="21">
        <v>1760.8925999999999</v>
      </c>
      <c r="FI46" s="21">
        <v>1889.0241000000001</v>
      </c>
      <c r="FJ46" s="21">
        <v>1998.6978999999999</v>
      </c>
      <c r="FK46" s="21">
        <v>2080.5943000000002</v>
      </c>
      <c r="FL46" s="21">
        <v>2092.6875</v>
      </c>
      <c r="FM46" s="21">
        <v>2253.0727000000002</v>
      </c>
      <c r="FN46" s="21">
        <v>2426.0558000000001</v>
      </c>
      <c r="FO46" s="21">
        <v>2036.2447</v>
      </c>
      <c r="FP46" s="21">
        <v>2152.3595</v>
      </c>
      <c r="FQ46" s="21">
        <v>2142.1350000000002</v>
      </c>
      <c r="FR46" s="21">
        <v>2074.6828999999998</v>
      </c>
      <c r="FS46" s="21">
        <v>1863.2445</v>
      </c>
      <c r="FT46" s="21">
        <v>1835.5401999999999</v>
      </c>
      <c r="FU46" s="21">
        <v>1937.8059000000001</v>
      </c>
      <c r="FV46" s="21">
        <v>1924.1946</v>
      </c>
      <c r="FW46" s="21">
        <v>1985.6279</v>
      </c>
      <c r="FX46" s="21">
        <v>2240.9104000000002</v>
      </c>
      <c r="FY46" s="21">
        <v>2489.6842000000001</v>
      </c>
      <c r="FZ46" s="21">
        <v>2356.6855</v>
      </c>
      <c r="GA46" s="21">
        <v>2124.5016999999998</v>
      </c>
      <c r="GB46" s="21">
        <v>2219.5506</v>
      </c>
      <c r="GC46" s="21">
        <v>1996.7288000000001</v>
      </c>
      <c r="GD46" s="21">
        <v>1969.0876000000001</v>
      </c>
      <c r="GE46" s="21">
        <v>1874.4041</v>
      </c>
      <c r="GF46" s="21">
        <v>1838.3876</v>
      </c>
      <c r="GG46" s="21">
        <v>2027.8965000000001</v>
      </c>
      <c r="GH46" s="21">
        <v>2168.4180999999999</v>
      </c>
      <c r="GI46" s="21">
        <v>2182.3755000000001</v>
      </c>
      <c r="GJ46" s="21">
        <v>2186.4362000000001</v>
      </c>
      <c r="GK46" s="21">
        <v>2488.0407</v>
      </c>
      <c r="GL46" s="21">
        <v>2587.0576000000001</v>
      </c>
      <c r="GM46" s="21">
        <v>2180.6797999999999</v>
      </c>
      <c r="GN46" s="21">
        <v>2307.9220999999998</v>
      </c>
      <c r="GO46" s="21">
        <v>2085.3107</v>
      </c>
      <c r="GP46" s="21">
        <v>2059.4020999999998</v>
      </c>
      <c r="GQ46" s="21">
        <v>1894.4994999999999</v>
      </c>
      <c r="GR46" s="21">
        <v>1782.288</v>
      </c>
      <c r="GS46" s="21">
        <v>2038.3098</v>
      </c>
      <c r="GT46" s="21">
        <v>2164.2936</v>
      </c>
      <c r="GU46" s="21">
        <v>2279.933</v>
      </c>
      <c r="GV46" s="21">
        <v>2281.3728000000001</v>
      </c>
      <c r="GW46" s="21">
        <v>2533.9807000000001</v>
      </c>
      <c r="GX46" s="21">
        <v>2547.2627000000002</v>
      </c>
      <c r="GY46" s="21">
        <v>2364.8645000000001</v>
      </c>
      <c r="GZ46" s="21">
        <v>2779.6851999999999</v>
      </c>
      <c r="HA46" s="21">
        <v>2412.2267000000002</v>
      </c>
      <c r="HB46" s="21">
        <v>2299.1410999999998</v>
      </c>
      <c r="HC46" s="21">
        <v>2096.3440999999998</v>
      </c>
      <c r="HD46" s="21">
        <v>2118.3836000000001</v>
      </c>
      <c r="HE46" s="21">
        <v>2489.0093999999999</v>
      </c>
      <c r="HF46" s="21">
        <v>2405.4319</v>
      </c>
      <c r="HG46" s="21">
        <v>2375.1208000000001</v>
      </c>
      <c r="HH46" s="21">
        <v>2209.7188999999998</v>
      </c>
      <c r="HI46" s="21">
        <v>2399.5295999999998</v>
      </c>
      <c r="HJ46" s="21">
        <v>2389.2642000000001</v>
      </c>
      <c r="HK46" s="21">
        <v>2422.2494000000002</v>
      </c>
      <c r="HL46" s="21">
        <v>2365.8163</v>
      </c>
      <c r="HM46" s="21">
        <v>2005.4386999999999</v>
      </c>
      <c r="HN46" s="21">
        <v>1975.4082000000001</v>
      </c>
      <c r="HO46" s="21">
        <v>1615.8333</v>
      </c>
      <c r="HP46" s="21">
        <v>1780.5867000000001</v>
      </c>
      <c r="HQ46" s="21">
        <v>2192.0029</v>
      </c>
      <c r="HR46" s="21">
        <v>2171.3642</v>
      </c>
      <c r="HS46" s="21">
        <v>2294.7374</v>
      </c>
      <c r="HT46" s="21">
        <v>2170.3296</v>
      </c>
      <c r="HU46" s="21">
        <v>2335.2523999999999</v>
      </c>
      <c r="HV46" s="21">
        <v>2590.5893999999998</v>
      </c>
      <c r="HW46" s="21">
        <v>2272.2395999999999</v>
      </c>
      <c r="HX46" s="21">
        <v>2237.2766999999999</v>
      </c>
      <c r="HY46" s="21">
        <v>1875.6633999999999</v>
      </c>
      <c r="HZ46" s="21">
        <v>1683.4366</v>
      </c>
      <c r="IA46" s="21">
        <v>1643.1550999999999</v>
      </c>
      <c r="IB46" s="21">
        <v>1849.5903000000001</v>
      </c>
      <c r="IC46" s="21">
        <v>2146.2503000000002</v>
      </c>
      <c r="ID46" s="21">
        <v>2184.8744000000002</v>
      </c>
      <c r="IE46" s="21">
        <v>2120.2208999999998</v>
      </c>
      <c r="IF46" s="21">
        <v>2109.0259999999998</v>
      </c>
      <c r="IG46" s="21">
        <v>2408.8204000000001</v>
      </c>
      <c r="IH46" s="21">
        <v>2383.8227999999999</v>
      </c>
      <c r="II46" s="21">
        <v>2189.0868</v>
      </c>
      <c r="IJ46" s="21">
        <v>2456.8586</v>
      </c>
      <c r="IK46" s="21">
        <v>2081.9879000000001</v>
      </c>
      <c r="IL46" s="21">
        <v>1975.8139000000001</v>
      </c>
      <c r="IM46" s="21">
        <v>1884.8616999999999</v>
      </c>
      <c r="IN46" s="21">
        <v>2050.3620999999998</v>
      </c>
      <c r="IO46" s="21">
        <v>2418.8715999999999</v>
      </c>
      <c r="IP46" s="21">
        <v>2371.7420000000002</v>
      </c>
      <c r="IQ46" s="21">
        <v>2477.9434000000001</v>
      </c>
      <c r="IR46" s="21">
        <v>2217.4133000000002</v>
      </c>
      <c r="IS46" s="21">
        <v>2602.6788000000001</v>
      </c>
      <c r="IT46" s="21">
        <v>2716.4387987008213</v>
      </c>
      <c r="IU46" s="21">
        <v>2395.0662250899568</v>
      </c>
      <c r="IV46" s="21">
        <v>2441.7366912137059</v>
      </c>
      <c r="IW46" s="21">
        <v>2190.5383693401604</v>
      </c>
      <c r="IX46" s="21">
        <v>2060.4485938085618</v>
      </c>
      <c r="IY46" s="21">
        <v>1895.1801701466213</v>
      </c>
      <c r="IZ46" s="21">
        <v>1890.5848294482118</v>
      </c>
      <c r="JA46" s="21">
        <v>2113.4287023584134</v>
      </c>
      <c r="JB46" s="21">
        <v>2099.1264473276942</v>
      </c>
      <c r="JC46" s="21">
        <v>2217.9407835798138</v>
      </c>
      <c r="JD46" s="21">
        <v>2262.8816947710334</v>
      </c>
      <c r="JE46" s="21">
        <v>2518.7277608425293</v>
      </c>
      <c r="JF46" s="21">
        <v>2620.8863407309582</v>
      </c>
      <c r="JG46" s="21">
        <v>2322.540250976022</v>
      </c>
      <c r="JH46" s="21">
        <v>2385.9768413273741</v>
      </c>
      <c r="JI46" s="21">
        <v>2147.9096672879414</v>
      </c>
      <c r="JJ46" s="21">
        <v>2027.6441926814236</v>
      </c>
      <c r="JK46" s="21">
        <v>1870.1204688000341</v>
      </c>
      <c r="JL46" s="21">
        <v>1871.3112454428508</v>
      </c>
      <c r="JM46" s="21">
        <v>2098.7442229319549</v>
      </c>
      <c r="JN46" s="21">
        <v>2088.1060294274885</v>
      </c>
      <c r="JO46" s="21">
        <v>2209.3685891901168</v>
      </c>
      <c r="JP46" s="21">
        <v>2256.4751417330222</v>
      </c>
      <c r="JQ46" s="21">
        <v>2513.7727337607553</v>
      </c>
      <c r="JR46" s="21">
        <v>2617.1277359285987</v>
      </c>
      <c r="JS46" s="21">
        <v>2319.933705758458</v>
      </c>
      <c r="JT46" s="21">
        <v>2383.7791411212738</v>
      </c>
      <c r="JU46" s="21">
        <v>2146.2829570117851</v>
      </c>
      <c r="JV46" s="21">
        <v>2026.2132753379778</v>
      </c>
      <c r="JW46" s="21">
        <v>1869.0695833309787</v>
      </c>
      <c r="JX46" s="21">
        <v>1870.3601844837792</v>
      </c>
      <c r="JY46" s="21">
        <v>2097.9677299396121</v>
      </c>
      <c r="JZ46" s="21">
        <v>2087.5745856404624</v>
      </c>
      <c r="KA46" s="21">
        <v>2209.0703591685119</v>
      </c>
      <c r="KB46" s="21">
        <v>2256.3076550066489</v>
      </c>
      <c r="KC46" s="21">
        <v>2513.5022860750532</v>
      </c>
      <c r="KD46" s="21">
        <v>2616.8229604949197</v>
      </c>
      <c r="KE46" s="21">
        <v>2319.9702869728212</v>
      </c>
      <c r="KF46" s="21">
        <v>2383.4622257244241</v>
      </c>
      <c r="KG46" s="21">
        <v>2146.090479806554</v>
      </c>
      <c r="KH46" s="21">
        <v>2025.8789480121377</v>
      </c>
      <c r="KI46" s="21">
        <v>1868.8182121566483</v>
      </c>
      <c r="KJ46" s="21">
        <v>1869.9429554054125</v>
      </c>
      <c r="KK46" s="21">
        <v>2097.4984592769715</v>
      </c>
      <c r="KL46" s="21">
        <v>2087.1667983687189</v>
      </c>
      <c r="KM46" s="21">
        <v>2208.3203893660389</v>
      </c>
      <c r="KN46" s="21">
        <v>2255.6040474164629</v>
      </c>
      <c r="KO46" s="21">
        <v>2512.5858132075728</v>
      </c>
      <c r="KP46" s="21">
        <v>2615.801943816748</v>
      </c>
      <c r="KQ46" s="21">
        <v>2319.2001395922216</v>
      </c>
      <c r="KR46" s="21">
        <v>2382.1967087131911</v>
      </c>
      <c r="KS46" s="21">
        <v>2144.8161710896043</v>
      </c>
      <c r="KT46" s="21">
        <v>2024.3591988220821</v>
      </c>
      <c r="KU46" s="21">
        <v>1867.2988596542157</v>
      </c>
      <c r="KV46" s="21">
        <v>1868.1869827208211</v>
      </c>
      <c r="KW46" s="21">
        <v>2095.6320332367463</v>
      </c>
      <c r="KX46" s="21">
        <v>2085.3218351517899</v>
      </c>
      <c r="KY46" s="21">
        <v>2206.2676092874899</v>
      </c>
      <c r="KZ46" s="21">
        <v>2253.5855609097675</v>
      </c>
      <c r="LA46" s="21">
        <v>2510.3651263285387</v>
      </c>
      <c r="LB46" s="21">
        <v>2613.5425558413544</v>
      </c>
      <c r="LC46" s="21">
        <v>2317.2750898232548</v>
      </c>
      <c r="LD46" s="21">
        <v>2379.8802232007256</v>
      </c>
      <c r="LE46" s="21">
        <v>2142.5983528968795</v>
      </c>
      <c r="LF46" s="21">
        <v>2022.0042996427044</v>
      </c>
      <c r="LG46" s="21">
        <v>1865.0601286111682</v>
      </c>
      <c r="LH46" s="21">
        <v>1865.8296637348835</v>
      </c>
      <c r="LI46" s="21">
        <v>2093.2908249214411</v>
      </c>
      <c r="LJ46" s="21">
        <v>2083.1324963902293</v>
      </c>
      <c r="LK46" s="21">
        <v>2204.0013917349388</v>
      </c>
      <c r="LL46" s="21">
        <v>2251.483577318018</v>
      </c>
      <c r="LM46" s="21">
        <v>2508.1903167172736</v>
      </c>
      <c r="LN46" s="21">
        <v>2611.3736729687103</v>
      </c>
      <c r="LO46" s="21">
        <v>2315.352437437085</v>
      </c>
      <c r="LP46" s="21">
        <v>2377.7227240549478</v>
      </c>
      <c r="LQ46" s="21">
        <v>2140.567046357985</v>
      </c>
      <c r="LR46" s="21">
        <v>2019.8574718107034</v>
      </c>
      <c r="LS46" s="21">
        <v>1863.0304240702035</v>
      </c>
      <c r="LT46" s="21">
        <v>1863.6671982635448</v>
      </c>
      <c r="LU46" s="21">
        <v>2092.0576995787424</v>
      </c>
      <c r="LV46" s="21">
        <v>2081.0417393472089</v>
      </c>
      <c r="LW46" s="21">
        <v>2201.7593831797308</v>
      </c>
      <c r="LX46" s="21">
        <v>2249.3396999501424</v>
      </c>
      <c r="LY46" s="21">
        <v>2505.9109327140645</v>
      </c>
      <c r="LZ46" s="21">
        <v>2609.0534973614331</v>
      </c>
      <c r="MA46" s="21">
        <v>2313.3607551538553</v>
      </c>
      <c r="MB46" s="21">
        <v>2375.3444903604636</v>
      </c>
      <c r="MC46" s="21">
        <v>2138.2858260699491</v>
      </c>
      <c r="MD46" s="21">
        <v>2017.430054394898</v>
      </c>
      <c r="ME46" s="21">
        <v>1860.7024418654644</v>
      </c>
      <c r="MF46" s="21">
        <v>1862.6238327313329</v>
      </c>
      <c r="MG46" s="21">
        <v>2093.3163922508588</v>
      </c>
      <c r="MH46" s="21">
        <v>2078.6791660857825</v>
      </c>
      <c r="MI46" s="21">
        <v>2199.2665374730741</v>
      </c>
      <c r="MJ46" s="21">
        <v>2246.9563042717386</v>
      </c>
      <c r="MK46" s="21">
        <v>2503.3961009637865</v>
      </c>
      <c r="ML46" s="21">
        <v>2606.528989965424</v>
      </c>
      <c r="MM46" s="21">
        <v>2311.1943541991227</v>
      </c>
      <c r="MN46" s="21">
        <v>2372.8194605913268</v>
      </c>
      <c r="MO46" s="21">
        <v>2135.888830692114</v>
      </c>
      <c r="MP46" s="21">
        <v>2014.9217866603119</v>
      </c>
      <c r="MQ46" s="21">
        <v>1858.3199954172094</v>
      </c>
      <c r="MR46" s="21">
        <v>1863.8543338938769</v>
      </c>
      <c r="MS46" s="21">
        <v>2094.5451618140601</v>
      </c>
      <c r="MT46" s="21">
        <v>2076.2935377556432</v>
      </c>
      <c r="MU46" s="21">
        <v>2196.7587463134082</v>
      </c>
      <c r="MV46" s="21">
        <v>2244.5656444215906</v>
      </c>
      <c r="MW46" s="21">
        <v>2500.8725661412209</v>
      </c>
      <c r="MX46" s="21">
        <v>2604.0073665872878</v>
      </c>
      <c r="MY46" s="21">
        <v>2309.0236853214474</v>
      </c>
      <c r="MZ46" s="21">
        <v>2370.269180174419</v>
      </c>
      <c r="NA46" s="21">
        <v>2133.4387033737848</v>
      </c>
      <c r="NB46" s="21">
        <v>2012.331940815772</v>
      </c>
      <c r="NC46" s="21">
        <v>1855.8320440728799</v>
      </c>
      <c r="ND46" s="21">
        <v>1864.9597384983495</v>
      </c>
      <c r="NE46" s="21">
        <v>2095.6317769499092</v>
      </c>
      <c r="NF46" s="21">
        <v>2073.7503584128167</v>
      </c>
      <c r="NG46" s="21">
        <v>2194.0785291189995</v>
      </c>
      <c r="NH46" s="21">
        <v>2241.9904398331491</v>
      </c>
      <c r="NI46" s="21">
        <v>2498.160552076607</v>
      </c>
      <c r="NJ46" s="21">
        <v>2601.2810467081749</v>
      </c>
      <c r="NK46" s="21">
        <v>2306.5288152099233</v>
      </c>
      <c r="NL46" s="21">
        <v>2367.5237176257515</v>
      </c>
      <c r="NM46" s="21">
        <v>2130.8093541637654</v>
      </c>
      <c r="NN46" s="21">
        <v>2009.5798481568597</v>
      </c>
      <c r="NO46" s="21">
        <v>1853.1959885968729</v>
      </c>
      <c r="NP46" s="21">
        <v>1865.926597033992</v>
      </c>
      <c r="NQ46" s="21">
        <v>2096.585473316859</v>
      </c>
      <c r="NR46" s="21">
        <v>2071.0776327343119</v>
      </c>
      <c r="NS46" s="21">
        <v>2191.2719037401857</v>
      </c>
      <c r="NT46" s="21">
        <v>2239.2936063563334</v>
      </c>
      <c r="NU46" s="21">
        <v>2495.3365114056141</v>
      </c>
      <c r="NV46" s="21">
        <v>2598.4647956611898</v>
      </c>
      <c r="NW46" s="21">
        <v>2304.078076044751</v>
      </c>
      <c r="NX46" s="21">
        <v>2364.7135051214946</v>
      </c>
      <c r="NY46" s="21">
        <v>2128.1121755776621</v>
      </c>
      <c r="NZ46" s="21">
        <v>2006.7511201086063</v>
      </c>
      <c r="OA46" s="21">
        <v>1850.4811212779084</v>
      </c>
      <c r="OB46" s="21">
        <v>1866.826617943816</v>
      </c>
      <c r="OC46" s="21">
        <v>2097.4930612298817</v>
      </c>
      <c r="OD46" s="21">
        <v>2068.3785631290962</v>
      </c>
      <c r="OE46" s="21">
        <v>2188.4514835970572</v>
      </c>
      <c r="OF46" s="21">
        <v>2236.5887993998394</v>
      </c>
      <c r="OG46" s="21">
        <v>2492.5060536698934</v>
      </c>
      <c r="OH46" s="21">
        <v>2595.6250882351333</v>
      </c>
      <c r="OI46" s="21">
        <v>2301.591375992502</v>
      </c>
      <c r="OJ46" s="21">
        <v>2361.8540718147106</v>
      </c>
      <c r="OK46" s="21">
        <v>2125.357286438727</v>
      </c>
      <c r="OL46" s="21">
        <v>2003.8560400865892</v>
      </c>
      <c r="OM46" s="21">
        <v>1847.6862547890973</v>
      </c>
      <c r="ON46" s="21">
        <v>1867.6245449137848</v>
      </c>
      <c r="OO46" s="21">
        <v>2098.2737494914513</v>
      </c>
      <c r="OP46" s="21">
        <v>2065.5330826869031</v>
      </c>
      <c r="OQ46" s="21">
        <v>2185.4745012443354</v>
      </c>
      <c r="OR46" s="21">
        <v>2233.7218205492686</v>
      </c>
      <c r="OS46" s="21">
        <v>2489.5049188574058</v>
      </c>
      <c r="OT46" s="21">
        <v>2592.5998890031601</v>
      </c>
      <c r="OU46" s="21">
        <v>2298.9046163669009</v>
      </c>
      <c r="OV46" s="21">
        <v>2358.7872934198599</v>
      </c>
      <c r="OW46" s="21">
        <v>2122.4025093311357</v>
      </c>
      <c r="OX46" s="21">
        <v>2000.7782037016259</v>
      </c>
      <c r="OY46" s="21">
        <v>1844.7262380131951</v>
      </c>
      <c r="OZ46" s="21">
        <v>1868.2702582611362</v>
      </c>
      <c r="PA46" s="21">
        <v>2098.9090929145532</v>
      </c>
      <c r="PB46" s="21">
        <v>2065.6800844983595</v>
      </c>
      <c r="PC46" s="21">
        <v>2182.3515822044737</v>
      </c>
      <c r="PD46" s="21">
        <v>2230.7062982591692</v>
      </c>
      <c r="PE46" s="21">
        <v>2486.3562850124913</v>
      </c>
    </row>
    <row r="47" spans="1:421" x14ac:dyDescent="0.2">
      <c r="A47" s="40" t="s">
        <v>17</v>
      </c>
      <c r="B47" s="21">
        <v>2380.0541422206388</v>
      </c>
      <c r="C47" s="21">
        <v>2013.5244208336067</v>
      </c>
      <c r="D47" s="21">
        <v>1866.1880231688017</v>
      </c>
      <c r="E47" s="21">
        <v>1761.5429557465375</v>
      </c>
      <c r="F47" s="21">
        <v>1534.7380555863645</v>
      </c>
      <c r="G47" s="21">
        <v>1436.1932725510298</v>
      </c>
      <c r="H47" s="21">
        <v>1381.3595142167806</v>
      </c>
      <c r="I47" s="21">
        <v>1443.8131203568555</v>
      </c>
      <c r="J47" s="21">
        <v>1493.9687267861773</v>
      </c>
      <c r="K47" s="21">
        <v>1675.6722967880687</v>
      </c>
      <c r="L47" s="21">
        <v>1742.1940651789812</v>
      </c>
      <c r="M47" s="21">
        <v>1873.0207682500018</v>
      </c>
      <c r="N47" s="21">
        <v>2125.9399241894039</v>
      </c>
      <c r="O47" s="21">
        <v>1768.3940601122147</v>
      </c>
      <c r="P47" s="21">
        <v>1863.1676132691903</v>
      </c>
      <c r="Q47" s="21">
        <v>1697.4092133494983</v>
      </c>
      <c r="R47" s="21">
        <v>1670.090027523069</v>
      </c>
      <c r="S47" s="21">
        <v>1448.7024068503051</v>
      </c>
      <c r="T47" s="21">
        <v>1375.5035076425322</v>
      </c>
      <c r="U47" s="21">
        <v>1403.2704029408158</v>
      </c>
      <c r="V47" s="21">
        <v>1425.4427312057664</v>
      </c>
      <c r="W47" s="21">
        <v>1699.3453337545918</v>
      </c>
      <c r="X47" s="21">
        <v>1751.179485292402</v>
      </c>
      <c r="Y47" s="21">
        <v>1825.8072181247819</v>
      </c>
      <c r="Z47" s="21">
        <v>1820.5816887661319</v>
      </c>
      <c r="AA47" s="21">
        <v>1680.8883377746388</v>
      </c>
      <c r="AB47" s="21">
        <v>1671.3263984522109</v>
      </c>
      <c r="AC47" s="21">
        <v>1641.2364395699353</v>
      </c>
      <c r="AD47" s="21">
        <v>1488.9008342081027</v>
      </c>
      <c r="AE47" s="21">
        <v>1327.9008027202642</v>
      </c>
      <c r="AF47" s="21">
        <v>1266.4911627811919</v>
      </c>
      <c r="AG47" s="21">
        <v>1255.6563234225896</v>
      </c>
      <c r="AH47" s="21">
        <v>1367.4214516113966</v>
      </c>
      <c r="AI47" s="21">
        <v>1559.9577108092481</v>
      </c>
      <c r="AJ47" s="21">
        <v>1745.8330039320529</v>
      </c>
      <c r="AK47" s="21">
        <v>1791.9112877343625</v>
      </c>
      <c r="AL47" s="21">
        <v>1896.9253112943622</v>
      </c>
      <c r="AM47" s="21">
        <v>1707.5861012148257</v>
      </c>
      <c r="AN47" s="21">
        <v>1585.0426295342756</v>
      </c>
      <c r="AO47" s="21">
        <v>1499.4934142436184</v>
      </c>
      <c r="AP47" s="21">
        <v>1415.6796494910182</v>
      </c>
      <c r="AQ47" s="21">
        <v>1377.9023299077614</v>
      </c>
      <c r="AR47" s="21">
        <v>1261.4747116329527</v>
      </c>
      <c r="AS47" s="21">
        <v>1298.4014861614023</v>
      </c>
      <c r="AT47" s="21">
        <v>1344.5303115072122</v>
      </c>
      <c r="AU47" s="21">
        <v>1582.5370613782279</v>
      </c>
      <c r="AV47" s="21">
        <v>1770.8269610332509</v>
      </c>
      <c r="AW47" s="21">
        <v>1835.6870226358558</v>
      </c>
      <c r="AX47" s="21">
        <v>1972.9081535973426</v>
      </c>
      <c r="AY47" s="21">
        <v>1626.1054700281843</v>
      </c>
      <c r="AZ47" s="21">
        <v>1684.8337580688121</v>
      </c>
      <c r="BA47" s="21">
        <v>1591.8257351110162</v>
      </c>
      <c r="BB47" s="21">
        <v>1467.7235845489477</v>
      </c>
      <c r="BC47" s="21">
        <v>1406.2680328336712</v>
      </c>
      <c r="BD47" s="21">
        <v>1329.2200719383138</v>
      </c>
      <c r="BE47" s="21">
        <v>1489.2466734541813</v>
      </c>
      <c r="BF47" s="21">
        <v>1427.7622502797117</v>
      </c>
      <c r="BG47" s="21">
        <v>1542.548221000352</v>
      </c>
      <c r="BH47" s="21">
        <v>1635.9735923115725</v>
      </c>
      <c r="BI47" s="21">
        <v>1707.0419254542876</v>
      </c>
      <c r="BJ47" s="21">
        <v>1852.3453472335557</v>
      </c>
      <c r="BK47" s="21">
        <v>1668.9642976421724</v>
      </c>
      <c r="BL47" s="21">
        <v>1902.3249808189018</v>
      </c>
      <c r="BM47" s="21">
        <v>1583.4472313884589</v>
      </c>
      <c r="BN47" s="21">
        <v>1499.4165655293996</v>
      </c>
      <c r="BO47" s="21">
        <v>1359.8033846329399</v>
      </c>
      <c r="BP47" s="21">
        <v>1252.6183333631207</v>
      </c>
      <c r="BQ47" s="21">
        <v>1390.8371991946249</v>
      </c>
      <c r="BR47" s="21">
        <v>1427.2610611227926</v>
      </c>
      <c r="BS47" s="21">
        <v>1568.9234458016847</v>
      </c>
      <c r="BT47" s="21">
        <v>1655.5576193561412</v>
      </c>
      <c r="BU47" s="21">
        <v>1786.2258109483628</v>
      </c>
      <c r="BV47" s="21">
        <v>1964.3985280264003</v>
      </c>
      <c r="BW47" s="21">
        <v>1621.7156927999765</v>
      </c>
      <c r="BX47" s="21">
        <v>1616.6385221082214</v>
      </c>
      <c r="BY47" s="21">
        <v>1457.8900762707194</v>
      </c>
      <c r="BZ47" s="21">
        <v>1448.6936304793062</v>
      </c>
      <c r="CA47" s="21">
        <v>1338.3931723960525</v>
      </c>
      <c r="CB47" s="21">
        <v>1266.9439344833434</v>
      </c>
      <c r="CC47" s="21">
        <v>1370.2038542930889</v>
      </c>
      <c r="CD47" s="21">
        <v>1263.2863749913397</v>
      </c>
      <c r="CE47" s="21">
        <v>1576.3979009859406</v>
      </c>
      <c r="CF47" s="21">
        <v>1590.7840786352613</v>
      </c>
      <c r="CG47" s="21">
        <v>1753.5125715235417</v>
      </c>
      <c r="CH47" s="21">
        <v>1935.9425511325956</v>
      </c>
      <c r="CI47" s="21">
        <v>1741.6212952289354</v>
      </c>
      <c r="CJ47" s="21">
        <v>1639.3901375778482</v>
      </c>
      <c r="CK47" s="21">
        <v>1566.2705727043863</v>
      </c>
      <c r="CL47" s="21">
        <v>1425.3627781841737</v>
      </c>
      <c r="CM47" s="21">
        <v>1314.3632132215077</v>
      </c>
      <c r="CN47" s="21">
        <v>1231.3098802854352</v>
      </c>
      <c r="CO47" s="21">
        <v>1288.7427186721836</v>
      </c>
      <c r="CP47" s="21">
        <v>1363.7255334895756</v>
      </c>
      <c r="CQ47" s="21">
        <v>1488.0522725552769</v>
      </c>
      <c r="CR47" s="21">
        <v>1463.4828878724986</v>
      </c>
      <c r="CS47" s="21">
        <v>1727.968275758737</v>
      </c>
      <c r="CT47" s="21">
        <v>1742.6823446686087</v>
      </c>
      <c r="CU47" s="21">
        <v>1545.538533329641</v>
      </c>
      <c r="CV47" s="21">
        <v>1609.4227877325338</v>
      </c>
      <c r="CW47" s="21">
        <v>1442.6299781485036</v>
      </c>
      <c r="CX47" s="21">
        <v>1305.5251256238821</v>
      </c>
      <c r="CY47" s="21">
        <v>1247.4295722982827</v>
      </c>
      <c r="CZ47" s="21">
        <v>1216.7766251652658</v>
      </c>
      <c r="DA47" s="21">
        <v>1268.2251566041291</v>
      </c>
      <c r="DB47" s="21">
        <v>1293.0260015928036</v>
      </c>
      <c r="DC47" s="21">
        <v>1458.8437379257182</v>
      </c>
      <c r="DD47" s="21">
        <v>1581.3444877017437</v>
      </c>
      <c r="DE47" s="21">
        <v>1747.0085394314415</v>
      </c>
      <c r="DF47" s="21">
        <v>1748.7463044119877</v>
      </c>
      <c r="DG47" s="21">
        <v>1531.9277412183328</v>
      </c>
      <c r="DH47" s="21">
        <v>1695.9490460666577</v>
      </c>
      <c r="DI47" s="21">
        <v>1572.4625993404986</v>
      </c>
      <c r="DJ47" s="21">
        <v>1477.3167472114962</v>
      </c>
      <c r="DK47" s="21">
        <v>1361.6202160610853</v>
      </c>
      <c r="DL47" s="21">
        <v>1242.9279270987599</v>
      </c>
      <c r="DM47" s="21">
        <v>1353.0455109137547</v>
      </c>
      <c r="DN47" s="21">
        <v>1397.5762295545144</v>
      </c>
      <c r="DO47" s="21">
        <v>1486.2311098740431</v>
      </c>
      <c r="DP47" s="21">
        <v>1682.4388408401471</v>
      </c>
      <c r="DQ47" s="21">
        <v>1739.0677920599439</v>
      </c>
      <c r="DR47" s="21">
        <v>1928.6051103401885</v>
      </c>
      <c r="DS47" s="21">
        <v>1806.3590621475398</v>
      </c>
      <c r="DT47" s="21">
        <v>1778.4333480410442</v>
      </c>
      <c r="DU47" s="21">
        <v>1545.0530469259313</v>
      </c>
      <c r="DV47" s="21">
        <v>1455.4846521418056</v>
      </c>
      <c r="DW47" s="21">
        <v>1367.5115181937169</v>
      </c>
      <c r="DX47" s="21">
        <v>1176.7554281291777</v>
      </c>
      <c r="DY47" s="21">
        <v>1215.356710395529</v>
      </c>
      <c r="DZ47" s="21">
        <v>1236.5061608400824</v>
      </c>
      <c r="EA47" s="21">
        <v>1383.8153750362051</v>
      </c>
      <c r="EB47" s="21">
        <v>1609.5538226455976</v>
      </c>
      <c r="EC47" s="21">
        <v>1682.6535427464264</v>
      </c>
      <c r="ED47" s="21">
        <v>1728.6384405819786</v>
      </c>
      <c r="EE47" s="21">
        <v>1591.5315144089868</v>
      </c>
      <c r="EF47" s="21">
        <v>1651.418201365979</v>
      </c>
      <c r="EG47" s="21">
        <v>1468.4424332465901</v>
      </c>
      <c r="EH47" s="21">
        <v>1415.5393720782663</v>
      </c>
      <c r="EI47" s="21">
        <v>1295.430393172483</v>
      </c>
      <c r="EJ47" s="21">
        <v>1191.2928458829315</v>
      </c>
      <c r="EK47" s="21">
        <v>1268.2431570104734</v>
      </c>
      <c r="EL47" s="21">
        <v>1352.572203614473</v>
      </c>
      <c r="EM47" s="21">
        <v>1465.7211939574372</v>
      </c>
      <c r="EN47" s="21">
        <v>1532.8718383244534</v>
      </c>
      <c r="EO47" s="21">
        <v>1658.6729012542335</v>
      </c>
      <c r="EP47" s="21">
        <v>1902.4731107564398</v>
      </c>
      <c r="EQ47" s="21">
        <v>1660.2894032768115</v>
      </c>
      <c r="ER47" s="21">
        <v>1596.3220302477816</v>
      </c>
      <c r="ES47" s="21">
        <v>1468.0883821578359</v>
      </c>
      <c r="ET47" s="21">
        <v>1391.0439635255398</v>
      </c>
      <c r="EU47" s="21">
        <v>1295.8777834811617</v>
      </c>
      <c r="EV47" s="21">
        <v>1263.5431310849372</v>
      </c>
      <c r="EW47" s="21">
        <v>1384.3521077441162</v>
      </c>
      <c r="EX47" s="21">
        <v>1444.7312695416374</v>
      </c>
      <c r="EY47" s="21">
        <v>1645.0703581115358</v>
      </c>
      <c r="EZ47" s="21">
        <v>1570.6836951045689</v>
      </c>
      <c r="FA47" s="21">
        <v>1779.1512484418026</v>
      </c>
      <c r="FB47" s="21">
        <v>1715.1782276236452</v>
      </c>
      <c r="FC47" s="21">
        <v>1549.0091898008252</v>
      </c>
      <c r="FD47" s="21">
        <v>1575.2083038363332</v>
      </c>
      <c r="FE47" s="21">
        <v>1497.0440257654213</v>
      </c>
      <c r="FF47" s="21">
        <v>1370.2270129575354</v>
      </c>
      <c r="FG47" s="21">
        <v>1282.5462756298466</v>
      </c>
      <c r="FH47" s="21">
        <v>1201.6312581885325</v>
      </c>
      <c r="FI47" s="21">
        <v>1245.5385126038154</v>
      </c>
      <c r="FJ47" s="21">
        <v>1372.4150095040707</v>
      </c>
      <c r="FK47" s="21">
        <v>1490.7741645147803</v>
      </c>
      <c r="FL47" s="21">
        <v>1554.7809554745238</v>
      </c>
      <c r="FM47" s="21">
        <v>1648.4310096668373</v>
      </c>
      <c r="FN47" s="21">
        <v>1792.4901863452244</v>
      </c>
      <c r="FO47" s="21">
        <v>1513.5905945405391</v>
      </c>
      <c r="FP47" s="21">
        <v>1583.9890700556236</v>
      </c>
      <c r="FQ47" s="21">
        <v>1563.1187737191101</v>
      </c>
      <c r="FR47" s="21">
        <v>1504.0369482809874</v>
      </c>
      <c r="FS47" s="21">
        <v>1347.7728892459568</v>
      </c>
      <c r="FT47" s="21">
        <v>1252.5707019165341</v>
      </c>
      <c r="FU47" s="21">
        <v>1277.7030628676987</v>
      </c>
      <c r="FV47" s="21">
        <v>1321.2569794798312</v>
      </c>
      <c r="FW47" s="21">
        <v>1422.7294449762444</v>
      </c>
      <c r="FX47" s="21">
        <v>1664.9044890098487</v>
      </c>
      <c r="FY47" s="21">
        <v>1821.5447018454274</v>
      </c>
      <c r="FZ47" s="21">
        <v>1741.2359728296803</v>
      </c>
      <c r="GA47" s="21">
        <v>1579.1941858487764</v>
      </c>
      <c r="GB47" s="21">
        <v>1633.4371144018467</v>
      </c>
      <c r="GC47" s="21">
        <v>1457.0156751584891</v>
      </c>
      <c r="GD47" s="21">
        <v>1427.4858605148449</v>
      </c>
      <c r="GE47" s="21">
        <v>1355.8451558405068</v>
      </c>
      <c r="GF47" s="21">
        <v>1254.5137646817284</v>
      </c>
      <c r="GG47" s="21">
        <v>1337.1047994170551</v>
      </c>
      <c r="GH47" s="21">
        <v>1488.9541572642363</v>
      </c>
      <c r="GI47" s="21">
        <v>1563.7017811064973</v>
      </c>
      <c r="GJ47" s="21">
        <v>1624.4323933315832</v>
      </c>
      <c r="GK47" s="21">
        <v>1820.3422566849194</v>
      </c>
      <c r="GL47" s="21">
        <v>1911.4462905221837</v>
      </c>
      <c r="GM47" s="21">
        <v>1620.9527445225733</v>
      </c>
      <c r="GN47" s="21">
        <v>1698.4724814510873</v>
      </c>
      <c r="GO47" s="21">
        <v>1521.6540060301236</v>
      </c>
      <c r="GP47" s="21">
        <v>1492.9591648764526</v>
      </c>
      <c r="GQ47" s="21">
        <v>1370.3811092908206</v>
      </c>
      <c r="GR47" s="21">
        <v>1216.2314566455236</v>
      </c>
      <c r="GS47" s="21">
        <v>1343.9708665007399</v>
      </c>
      <c r="GT47" s="21">
        <v>1486.1220505678218</v>
      </c>
      <c r="GU47" s="21">
        <v>1633.6030590993528</v>
      </c>
      <c r="GV47" s="21">
        <v>1694.9663921524786</v>
      </c>
      <c r="GW47" s="21">
        <v>1853.9536535049576</v>
      </c>
      <c r="GX47" s="21">
        <v>1882.043847381103</v>
      </c>
      <c r="GY47" s="21">
        <v>1757.8617464604401</v>
      </c>
      <c r="GZ47" s="21">
        <v>2045.6577885782465</v>
      </c>
      <c r="HA47" s="21">
        <v>1760.2050483449902</v>
      </c>
      <c r="HB47" s="21">
        <v>1666.7574421668933</v>
      </c>
      <c r="HC47" s="21">
        <v>1516.3848569045633</v>
      </c>
      <c r="HD47" s="21">
        <v>1445.5827405907398</v>
      </c>
      <c r="HE47" s="21">
        <v>1641.1421463246099</v>
      </c>
      <c r="HF47" s="21">
        <v>1651.7007617308723</v>
      </c>
      <c r="HG47" s="21">
        <v>1701.8064147545135</v>
      </c>
      <c r="HH47" s="21">
        <v>1641.7304842085184</v>
      </c>
      <c r="HI47" s="21">
        <v>1755.5842744237511</v>
      </c>
      <c r="HJ47" s="21">
        <v>1765.3067299960592</v>
      </c>
      <c r="HK47" s="21">
        <v>1800.5173491533039</v>
      </c>
      <c r="HL47" s="21">
        <v>1741.0786446034858</v>
      </c>
      <c r="HM47" s="21">
        <v>1463.3713008343759</v>
      </c>
      <c r="HN47" s="21">
        <v>1432.0679660189221</v>
      </c>
      <c r="HO47" s="21">
        <v>1168.8086642847081</v>
      </c>
      <c r="HP47" s="21">
        <v>1215.0704913148975</v>
      </c>
      <c r="HQ47" s="21">
        <v>1445.3092640211682</v>
      </c>
      <c r="HR47" s="21">
        <v>1490.9771102375196</v>
      </c>
      <c r="HS47" s="21">
        <v>1644.2106134126288</v>
      </c>
      <c r="HT47" s="21">
        <v>1612.4658503396429</v>
      </c>
      <c r="HU47" s="21">
        <v>1708.5567063854196</v>
      </c>
      <c r="HV47" s="21">
        <v>1914.0557592904345</v>
      </c>
      <c r="HW47" s="21">
        <v>1689.0113880235301</v>
      </c>
      <c r="HX47" s="21">
        <v>1646.4823090613415</v>
      </c>
      <c r="HY47" s="21">
        <v>1368.6740909036155</v>
      </c>
      <c r="HZ47" s="21">
        <v>1220.4037766390813</v>
      </c>
      <c r="IA47" s="21">
        <v>1188.571814706137</v>
      </c>
      <c r="IB47" s="21">
        <v>1262.1584753790808</v>
      </c>
      <c r="IC47" s="21">
        <v>1415.142033570399</v>
      </c>
      <c r="ID47" s="21">
        <v>1500.2539505551094</v>
      </c>
      <c r="IE47" s="21">
        <v>1519.1671633361079</v>
      </c>
      <c r="IF47" s="21">
        <v>1566.9197906522656</v>
      </c>
      <c r="IG47" s="21">
        <v>1762.3817660557845</v>
      </c>
      <c r="IH47" s="21">
        <v>1761.286354166295</v>
      </c>
      <c r="II47" s="21">
        <v>1627.2018736809218</v>
      </c>
      <c r="IJ47" s="21">
        <v>1808.0795373970573</v>
      </c>
      <c r="IK47" s="21">
        <v>1519.2293544272536</v>
      </c>
      <c r="IL47" s="21">
        <v>1432.3620773695857</v>
      </c>
      <c r="IM47" s="21">
        <v>1363.4096326263384</v>
      </c>
      <c r="IN47" s="21">
        <v>1399.1649405336145</v>
      </c>
      <c r="IO47" s="21">
        <v>1594.8963990684983</v>
      </c>
      <c r="IP47" s="21">
        <v>1628.5674385664806</v>
      </c>
      <c r="IQ47" s="21">
        <v>1775.4802086355394</v>
      </c>
      <c r="IR47" s="21">
        <v>1647.4471077291364</v>
      </c>
      <c r="IS47" s="21">
        <v>1904.2157148868178</v>
      </c>
      <c r="IT47" s="21">
        <v>2007.0395283070704</v>
      </c>
      <c r="IU47" s="21">
        <v>1780.3114289740681</v>
      </c>
      <c r="IV47" s="21">
        <v>1796.9508489805228</v>
      </c>
      <c r="IW47" s="21">
        <v>1598.4387770461014</v>
      </c>
      <c r="IX47" s="21">
        <v>1493.7178183334336</v>
      </c>
      <c r="IY47" s="21">
        <v>1370.8734702075631</v>
      </c>
      <c r="IZ47" s="21">
        <v>1290.1330991577834</v>
      </c>
      <c r="JA47" s="21">
        <v>1393.5009312108352</v>
      </c>
      <c r="JB47" s="21">
        <v>1441.3747285967947</v>
      </c>
      <c r="JC47" s="21">
        <v>1589.1847913764129</v>
      </c>
      <c r="JD47" s="21">
        <v>1681.2282596048942</v>
      </c>
      <c r="JE47" s="21">
        <v>1842.7940411694406</v>
      </c>
      <c r="JF47" s="21">
        <v>1936.4406396944737</v>
      </c>
      <c r="JG47" s="21">
        <v>1726.4010947795862</v>
      </c>
      <c r="JH47" s="21">
        <v>1755.9154212241967</v>
      </c>
      <c r="JI47" s="21">
        <v>1567.3325561603485</v>
      </c>
      <c r="JJ47" s="21">
        <v>1469.9363376254921</v>
      </c>
      <c r="JK47" s="21">
        <v>1352.746602752685</v>
      </c>
      <c r="JL47" s="21">
        <v>1276.9808257038746</v>
      </c>
      <c r="JM47" s="21">
        <v>1383.8186382939834</v>
      </c>
      <c r="JN47" s="21">
        <v>1433.807508489519</v>
      </c>
      <c r="JO47" s="21">
        <v>1583.0426972981206</v>
      </c>
      <c r="JP47" s="21">
        <v>1676.4684535403303</v>
      </c>
      <c r="JQ47" s="21">
        <v>1839.1687607711049</v>
      </c>
      <c r="JR47" s="21">
        <v>1933.6635963047136</v>
      </c>
      <c r="JS47" s="21">
        <v>1724.4635858320862</v>
      </c>
      <c r="JT47" s="21">
        <v>1754.2980645020871</v>
      </c>
      <c r="JU47" s="21">
        <v>1566.1455434967856</v>
      </c>
      <c r="JV47" s="21">
        <v>1468.8989971459043</v>
      </c>
      <c r="JW47" s="21">
        <v>1351.9864475798693</v>
      </c>
      <c r="JX47" s="21">
        <v>1276.3318227057002</v>
      </c>
      <c r="JY47" s="21">
        <v>1383.3066533348026</v>
      </c>
      <c r="JZ47" s="21">
        <v>1433.4425901944519</v>
      </c>
      <c r="KA47" s="21">
        <v>1582.8290114241897</v>
      </c>
      <c r="KB47" s="21">
        <v>1676.3440177741397</v>
      </c>
      <c r="KC47" s="21">
        <v>1838.9708912786541</v>
      </c>
      <c r="KD47" s="21">
        <v>1933.4384131189399</v>
      </c>
      <c r="KE47" s="21">
        <v>1724.4907775453401</v>
      </c>
      <c r="KF47" s="21">
        <v>1754.0648364912727</v>
      </c>
      <c r="KG47" s="21">
        <v>1566.0050926227698</v>
      </c>
      <c r="KH47" s="21">
        <v>1468.6566272633147</v>
      </c>
      <c r="KI47" s="21">
        <v>1351.8046189181448</v>
      </c>
      <c r="KJ47" s="21">
        <v>1276.0471060214513</v>
      </c>
      <c r="KK47" s="21">
        <v>1382.9972371218735</v>
      </c>
      <c r="KL47" s="21">
        <v>1433.1625812083889</v>
      </c>
      <c r="KM47" s="21">
        <v>1582.2916478422105</v>
      </c>
      <c r="KN47" s="21">
        <v>1675.8212662016529</v>
      </c>
      <c r="KO47" s="21">
        <v>1838.3003659581559</v>
      </c>
      <c r="KP47" s="21">
        <v>1932.6840354266717</v>
      </c>
      <c r="KQ47" s="21">
        <v>1723.9183081207736</v>
      </c>
      <c r="KR47" s="21">
        <v>1753.1335027090852</v>
      </c>
      <c r="KS47" s="21">
        <v>1565.0752278481509</v>
      </c>
      <c r="KT47" s="21">
        <v>1467.5548883257818</v>
      </c>
      <c r="KU47" s="21">
        <v>1350.7055993788483</v>
      </c>
      <c r="KV47" s="21">
        <v>1274.848832108363</v>
      </c>
      <c r="KW47" s="21">
        <v>1381.7665987652599</v>
      </c>
      <c r="KX47" s="21">
        <v>1431.8957288186923</v>
      </c>
      <c r="KY47" s="21">
        <v>1580.8208029463406</v>
      </c>
      <c r="KZ47" s="21">
        <v>1674.3216135399477</v>
      </c>
      <c r="LA47" s="21">
        <v>1836.6756296084766</v>
      </c>
      <c r="LB47" s="21">
        <v>1931.0146876841181</v>
      </c>
      <c r="LC47" s="21">
        <v>1722.4873714438945</v>
      </c>
      <c r="LD47" s="21">
        <v>1751.4287281429927</v>
      </c>
      <c r="LE47" s="21">
        <v>1563.4568829475056</v>
      </c>
      <c r="LF47" s="21">
        <v>1465.8477091827617</v>
      </c>
      <c r="LG47" s="21">
        <v>1349.0862193102998</v>
      </c>
      <c r="LH47" s="21">
        <v>1273.2402001117132</v>
      </c>
      <c r="LI47" s="21">
        <v>1380.2229100835004</v>
      </c>
      <c r="LJ47" s="21">
        <v>1430.3924093939536</v>
      </c>
      <c r="LK47" s="21">
        <v>1579.1970271922144</v>
      </c>
      <c r="LL47" s="21">
        <v>1672.7599259696954</v>
      </c>
      <c r="LM47" s="21">
        <v>1835.0844587584056</v>
      </c>
      <c r="LN47" s="21">
        <v>1929.412209594147</v>
      </c>
      <c r="LO47" s="21">
        <v>1721.0582168004091</v>
      </c>
      <c r="LP47" s="21">
        <v>1749.840956645914</v>
      </c>
      <c r="LQ47" s="21">
        <v>1561.9746358500424</v>
      </c>
      <c r="LR47" s="21">
        <v>1464.2913709197301</v>
      </c>
      <c r="LS47" s="21">
        <v>1347.6180379988875</v>
      </c>
      <c r="LT47" s="21">
        <v>1271.7645359484848</v>
      </c>
      <c r="LU47" s="21">
        <v>1379.4098420526591</v>
      </c>
      <c r="LV47" s="21">
        <v>1428.9567815549151</v>
      </c>
      <c r="LW47" s="21">
        <v>1577.5905975145376</v>
      </c>
      <c r="LX47" s="21">
        <v>1671.1671130425643</v>
      </c>
      <c r="LY47" s="21">
        <v>1833.4167774297789</v>
      </c>
      <c r="LZ47" s="21">
        <v>1927.6979489383775</v>
      </c>
      <c r="MA47" s="21">
        <v>1719.5777505424935</v>
      </c>
      <c r="MB47" s="21">
        <v>1748.0907396500538</v>
      </c>
      <c r="MC47" s="21">
        <v>1560.3100263556744</v>
      </c>
      <c r="MD47" s="21">
        <v>1462.5316198357102</v>
      </c>
      <c r="ME47" s="21">
        <v>1345.9340983429838</v>
      </c>
      <c r="MF47" s="21">
        <v>1271.0525444066823</v>
      </c>
      <c r="MG47" s="21">
        <v>1380.2397680438908</v>
      </c>
      <c r="MH47" s="21">
        <v>1427.3345098724189</v>
      </c>
      <c r="MI47" s="21">
        <v>1575.8044396001353</v>
      </c>
      <c r="MJ47" s="21">
        <v>1669.3963478374669</v>
      </c>
      <c r="MK47" s="21">
        <v>1831.5768338535006</v>
      </c>
      <c r="ML47" s="21">
        <v>1925.8327178366435</v>
      </c>
      <c r="MM47" s="21">
        <v>1717.9674116136373</v>
      </c>
      <c r="MN47" s="21">
        <v>1746.2324908045994</v>
      </c>
      <c r="MO47" s="21">
        <v>1558.5609356234788</v>
      </c>
      <c r="MP47" s="21">
        <v>1460.7132564853407</v>
      </c>
      <c r="MQ47" s="21">
        <v>1344.2107621232669</v>
      </c>
      <c r="MR47" s="21">
        <v>1271.8922371057999</v>
      </c>
      <c r="MS47" s="21">
        <v>1381.0499640673734</v>
      </c>
      <c r="MT47" s="21">
        <v>1425.6964073220629</v>
      </c>
      <c r="MU47" s="21">
        <v>1574.0075730650167</v>
      </c>
      <c r="MV47" s="21">
        <v>1667.6201856507917</v>
      </c>
      <c r="MW47" s="21">
        <v>1829.7305227888417</v>
      </c>
      <c r="MX47" s="21">
        <v>1923.9696175901579</v>
      </c>
      <c r="MY47" s="21">
        <v>1716.3539002330497</v>
      </c>
      <c r="MZ47" s="21">
        <v>1744.355659213056</v>
      </c>
      <c r="NA47" s="21">
        <v>1556.7730744432627</v>
      </c>
      <c r="NB47" s="21">
        <v>1458.8357532579607</v>
      </c>
      <c r="NC47" s="21">
        <v>1342.4111092212186</v>
      </c>
      <c r="ND47" s="21">
        <v>1272.6465640452623</v>
      </c>
      <c r="NE47" s="21">
        <v>1381.7664297811132</v>
      </c>
      <c r="NF47" s="21">
        <v>1423.9501216517995</v>
      </c>
      <c r="NG47" s="21">
        <v>1572.0871609266615</v>
      </c>
      <c r="NH47" s="21">
        <v>1665.706914294911</v>
      </c>
      <c r="NI47" s="21">
        <v>1827.7463133655228</v>
      </c>
      <c r="NJ47" s="21">
        <v>1921.9552774302374</v>
      </c>
      <c r="NK47" s="21">
        <v>1714.4994021290629</v>
      </c>
      <c r="NL47" s="21">
        <v>1742.3351869502503</v>
      </c>
      <c r="NM47" s="21">
        <v>1554.854434809045</v>
      </c>
      <c r="NN47" s="21">
        <v>1456.8406295481655</v>
      </c>
      <c r="NO47" s="21">
        <v>1340.5043255945338</v>
      </c>
      <c r="NP47" s="21">
        <v>1273.3063472930733</v>
      </c>
      <c r="NQ47" s="21">
        <v>1382.3952547677113</v>
      </c>
      <c r="NR47" s="21">
        <v>1422.1148824005513</v>
      </c>
      <c r="NS47" s="21">
        <v>1570.0761756018399</v>
      </c>
      <c r="NT47" s="21">
        <v>1663.7032776650562</v>
      </c>
      <c r="NU47" s="21">
        <v>1825.680141148965</v>
      </c>
      <c r="NV47" s="21">
        <v>1919.8744916692483</v>
      </c>
      <c r="NW47" s="21">
        <v>1712.6777076391636</v>
      </c>
      <c r="NX47" s="21">
        <v>1740.2670631580693</v>
      </c>
      <c r="NY47" s="21">
        <v>1552.8862999884052</v>
      </c>
      <c r="NZ47" s="21">
        <v>1454.7899491761375</v>
      </c>
      <c r="OA47" s="21">
        <v>1338.5405336335753</v>
      </c>
      <c r="OB47" s="21">
        <v>1273.9205206153235</v>
      </c>
      <c r="OC47" s="21">
        <v>1382.9936778895994</v>
      </c>
      <c r="OD47" s="21">
        <v>1420.261553972131</v>
      </c>
      <c r="OE47" s="21">
        <v>1568.0553061404303</v>
      </c>
      <c r="OF47" s="21">
        <v>1661.6937170669298</v>
      </c>
      <c r="OG47" s="21">
        <v>1823.6092739713931</v>
      </c>
      <c r="OH47" s="21">
        <v>1917.7763751736186</v>
      </c>
      <c r="OI47" s="21">
        <v>1710.8292825404867</v>
      </c>
      <c r="OJ47" s="21">
        <v>1738.1627162288046</v>
      </c>
      <c r="OK47" s="21">
        <v>1550.8760537002001</v>
      </c>
      <c r="OL47" s="21">
        <v>1452.6911670820914</v>
      </c>
      <c r="OM47" s="21">
        <v>1336.5188744886368</v>
      </c>
      <c r="ON47" s="21">
        <v>1274.4650251403957</v>
      </c>
      <c r="OO47" s="21">
        <v>1383.5084290228024</v>
      </c>
      <c r="OP47" s="21">
        <v>1418.3076918761553</v>
      </c>
      <c r="OQ47" s="21">
        <v>1565.9222577226517</v>
      </c>
      <c r="OR47" s="21">
        <v>1659.5636694049565</v>
      </c>
      <c r="OS47" s="21">
        <v>1821.4135331552643</v>
      </c>
      <c r="OT47" s="21">
        <v>1915.5412081444633</v>
      </c>
      <c r="OU47" s="21">
        <v>1708.8321482574111</v>
      </c>
      <c r="OV47" s="21">
        <v>1735.9057775260803</v>
      </c>
      <c r="OW47" s="21">
        <v>1548.7199488939989</v>
      </c>
      <c r="OX47" s="21">
        <v>1450.4598961520865</v>
      </c>
      <c r="OY47" s="21">
        <v>1334.3777543284675</v>
      </c>
      <c r="OZ47" s="21">
        <v>1274.9056592494874</v>
      </c>
      <c r="PA47" s="21">
        <v>1383.9273462310068</v>
      </c>
      <c r="PB47" s="21">
        <v>1418.4086313390262</v>
      </c>
      <c r="PC47" s="21">
        <v>1563.6846436801172</v>
      </c>
      <c r="PD47" s="21">
        <v>1657.3232600617289</v>
      </c>
      <c r="PE47" s="21">
        <v>1819.1098766118944</v>
      </c>
    </row>
    <row r="48" spans="1:421" x14ac:dyDescent="0.2">
      <c r="A48" s="40" t="s">
        <v>37</v>
      </c>
      <c r="B48" s="21">
        <v>841.24335777936176</v>
      </c>
      <c r="C48" s="21">
        <v>695.28497916639378</v>
      </c>
      <c r="D48" s="21">
        <v>669.62967683119791</v>
      </c>
      <c r="E48" s="21">
        <v>652.51724425346242</v>
      </c>
      <c r="F48" s="21">
        <v>582.2942444136354</v>
      </c>
      <c r="G48" s="21">
        <v>549.28902744897027</v>
      </c>
      <c r="H48" s="21">
        <v>642.91018578321973</v>
      </c>
      <c r="I48" s="21">
        <v>745.92067964314458</v>
      </c>
      <c r="J48" s="21">
        <v>681.75227321382272</v>
      </c>
      <c r="K48" s="21">
        <v>662.97450321193128</v>
      </c>
      <c r="L48" s="21">
        <v>602.74573482101903</v>
      </c>
      <c r="M48" s="21">
        <v>687.02083174999837</v>
      </c>
      <c r="N48" s="21">
        <v>751.42527581059653</v>
      </c>
      <c r="O48" s="21">
        <v>610.63963988778562</v>
      </c>
      <c r="P48" s="21">
        <v>668.545886730809</v>
      </c>
      <c r="Q48" s="21">
        <v>628.76058665050186</v>
      </c>
      <c r="R48" s="21">
        <v>633.64807247693113</v>
      </c>
      <c r="S48" s="21">
        <v>554.07329314969502</v>
      </c>
      <c r="T48" s="21">
        <v>640.18469235746784</v>
      </c>
      <c r="U48" s="21">
        <v>724.97499705918403</v>
      </c>
      <c r="V48" s="21">
        <v>650.48136879423384</v>
      </c>
      <c r="W48" s="21">
        <v>672.34066624540856</v>
      </c>
      <c r="X48" s="21">
        <v>605.85441470759815</v>
      </c>
      <c r="Y48" s="21">
        <v>669.70298187521826</v>
      </c>
      <c r="Z48" s="21">
        <v>643.4947112338682</v>
      </c>
      <c r="AA48" s="21">
        <v>580.42326222536167</v>
      </c>
      <c r="AB48" s="21">
        <v>599.70900154778883</v>
      </c>
      <c r="AC48" s="21">
        <v>607.95286043006479</v>
      </c>
      <c r="AD48" s="21">
        <v>564.90316579189755</v>
      </c>
      <c r="AE48" s="21">
        <v>507.87129727973593</v>
      </c>
      <c r="AF48" s="21">
        <v>589.44833721880832</v>
      </c>
      <c r="AG48" s="21">
        <v>648.71277657741018</v>
      </c>
      <c r="AH48" s="21">
        <v>624.00414838860354</v>
      </c>
      <c r="AI48" s="21">
        <v>617.1923891907519</v>
      </c>
      <c r="AJ48" s="21">
        <v>604.00469606794741</v>
      </c>
      <c r="AK48" s="21">
        <v>657.27001226563755</v>
      </c>
      <c r="AL48" s="21">
        <v>670.47878870563818</v>
      </c>
      <c r="AM48" s="21">
        <v>589.64219878517486</v>
      </c>
      <c r="AN48" s="21">
        <v>568.74847046572393</v>
      </c>
      <c r="AO48" s="21">
        <v>555.44788575638154</v>
      </c>
      <c r="AP48" s="21">
        <v>537.12235050898187</v>
      </c>
      <c r="AQ48" s="21">
        <v>526.99497009223876</v>
      </c>
      <c r="AR48" s="21">
        <v>587.11358836704721</v>
      </c>
      <c r="AS48" s="21">
        <v>670.7963138385976</v>
      </c>
      <c r="AT48" s="21">
        <v>613.55808849278799</v>
      </c>
      <c r="AU48" s="21">
        <v>626.125838621772</v>
      </c>
      <c r="AV48" s="21">
        <v>612.65183896674898</v>
      </c>
      <c r="AW48" s="21">
        <v>673.32687736414402</v>
      </c>
      <c r="AX48" s="21">
        <v>697.33534640265771</v>
      </c>
      <c r="AY48" s="21">
        <v>561.50632997181617</v>
      </c>
      <c r="AZ48" s="21">
        <v>604.55574193118764</v>
      </c>
      <c r="BA48" s="21">
        <v>589.64996488898362</v>
      </c>
      <c r="BB48" s="21">
        <v>556.86831545105213</v>
      </c>
      <c r="BC48" s="21">
        <v>537.8437671663288</v>
      </c>
      <c r="BD48" s="21">
        <v>618.6435280616862</v>
      </c>
      <c r="BE48" s="21">
        <v>769.39312654581852</v>
      </c>
      <c r="BF48" s="21">
        <v>651.5398497202882</v>
      </c>
      <c r="BG48" s="21">
        <v>610.30437899964829</v>
      </c>
      <c r="BH48" s="21">
        <v>565.99670768842759</v>
      </c>
      <c r="BI48" s="21">
        <v>626.14007454571231</v>
      </c>
      <c r="BJ48" s="21">
        <v>654.72175276644487</v>
      </c>
      <c r="BK48" s="21">
        <v>576.30580235782816</v>
      </c>
      <c r="BL48" s="21">
        <v>682.59641918109799</v>
      </c>
      <c r="BM48" s="21">
        <v>586.54636861154086</v>
      </c>
      <c r="BN48" s="21">
        <v>568.89293447060015</v>
      </c>
      <c r="BO48" s="21">
        <v>520.07281536706023</v>
      </c>
      <c r="BP48" s="21">
        <v>582.99166663687936</v>
      </c>
      <c r="BQ48" s="21">
        <v>718.55160080537519</v>
      </c>
      <c r="BR48" s="21">
        <v>651.31113887720744</v>
      </c>
      <c r="BS48" s="21">
        <v>620.73965419831575</v>
      </c>
      <c r="BT48" s="21">
        <v>572.77218064385897</v>
      </c>
      <c r="BU48" s="21">
        <v>655.18458905163743</v>
      </c>
      <c r="BV48" s="21">
        <v>694.32757197359979</v>
      </c>
      <c r="BW48" s="21">
        <v>559.99050720002379</v>
      </c>
      <c r="BX48" s="21">
        <v>580.08577789177798</v>
      </c>
      <c r="BY48" s="21">
        <v>540.03702372928058</v>
      </c>
      <c r="BZ48" s="21">
        <v>549.64816952069373</v>
      </c>
      <c r="CA48" s="21">
        <v>511.88422760394764</v>
      </c>
      <c r="CB48" s="21">
        <v>589.65906551665671</v>
      </c>
      <c r="CC48" s="21">
        <v>707.89174570691125</v>
      </c>
      <c r="CD48" s="21">
        <v>576.48352500866031</v>
      </c>
      <c r="CE48" s="21">
        <v>623.69689901405945</v>
      </c>
      <c r="CF48" s="21">
        <v>550.36252136473888</v>
      </c>
      <c r="CG48" s="21">
        <v>643.18542847645813</v>
      </c>
      <c r="CH48" s="21">
        <v>684.26964886740473</v>
      </c>
      <c r="CI48" s="21">
        <v>601.39480477106474</v>
      </c>
      <c r="CJ48" s="21">
        <v>588.24956242215148</v>
      </c>
      <c r="CK48" s="21">
        <v>580.18372729561372</v>
      </c>
      <c r="CL48" s="21">
        <v>540.79622181582636</v>
      </c>
      <c r="CM48" s="21">
        <v>502.69368677849252</v>
      </c>
      <c r="CN48" s="21">
        <v>573.07431971456481</v>
      </c>
      <c r="CO48" s="21">
        <v>665.80628132781646</v>
      </c>
      <c r="CP48" s="21">
        <v>622.31756651042463</v>
      </c>
      <c r="CQ48" s="21">
        <v>588.7432274447234</v>
      </c>
      <c r="CR48" s="21">
        <v>506.32021212750169</v>
      </c>
      <c r="CS48" s="21">
        <v>633.81582424126282</v>
      </c>
      <c r="CT48" s="21">
        <v>615.9607553313914</v>
      </c>
      <c r="CU48" s="21">
        <v>533.68596667035911</v>
      </c>
      <c r="CV48" s="21">
        <v>577.49661226746593</v>
      </c>
      <c r="CW48" s="21">
        <v>534.38432185149657</v>
      </c>
      <c r="CX48" s="21">
        <v>495.32867437611804</v>
      </c>
      <c r="CY48" s="21">
        <v>477.09412770171753</v>
      </c>
      <c r="CZ48" s="21">
        <v>566.3102748347344</v>
      </c>
      <c r="DA48" s="21">
        <v>655.20624339587073</v>
      </c>
      <c r="DB48" s="21">
        <v>590.05479840719647</v>
      </c>
      <c r="DC48" s="21">
        <v>577.18696207428195</v>
      </c>
      <c r="DD48" s="21">
        <v>547.09671229825676</v>
      </c>
      <c r="DE48" s="21">
        <v>640.79976056855867</v>
      </c>
      <c r="DF48" s="21">
        <v>618.10409558801234</v>
      </c>
      <c r="DG48" s="21">
        <v>528.98605878166745</v>
      </c>
      <c r="DH48" s="21">
        <v>608.54415393334182</v>
      </c>
      <c r="DI48" s="21">
        <v>582.47740065950154</v>
      </c>
      <c r="DJ48" s="21">
        <v>560.50805278850385</v>
      </c>
      <c r="DK48" s="21">
        <v>520.76768393891473</v>
      </c>
      <c r="DL48" s="21">
        <v>578.48157290124004</v>
      </c>
      <c r="DM48" s="21">
        <v>699.02718908624547</v>
      </c>
      <c r="DN48" s="21">
        <v>637.76487044548571</v>
      </c>
      <c r="DO48" s="21">
        <v>588.02269012595684</v>
      </c>
      <c r="DP48" s="21">
        <v>582.07225915985316</v>
      </c>
      <c r="DQ48" s="21">
        <v>637.88710794005624</v>
      </c>
      <c r="DR48" s="21">
        <v>681.67618965981183</v>
      </c>
      <c r="DS48" s="21">
        <v>623.7492378524604</v>
      </c>
      <c r="DT48" s="21">
        <v>638.14135195895551</v>
      </c>
      <c r="DU48" s="21">
        <v>572.32425307406868</v>
      </c>
      <c r="DV48" s="21">
        <v>552.22474785819441</v>
      </c>
      <c r="DW48" s="21">
        <v>523.02088180628346</v>
      </c>
      <c r="DX48" s="21">
        <v>547.68367187082242</v>
      </c>
      <c r="DY48" s="21">
        <v>627.89268960447077</v>
      </c>
      <c r="DZ48" s="21">
        <v>564.2627391599176</v>
      </c>
      <c r="EA48" s="21">
        <v>547.50222496379513</v>
      </c>
      <c r="EB48" s="21">
        <v>556.85627735440266</v>
      </c>
      <c r="EC48" s="21">
        <v>617.19445725357366</v>
      </c>
      <c r="ED48" s="21">
        <v>610.99685941802159</v>
      </c>
      <c r="EE48" s="21">
        <v>549.56768559101374</v>
      </c>
      <c r="EF48" s="21">
        <v>592.56549863402086</v>
      </c>
      <c r="EG48" s="21">
        <v>543.94586675340986</v>
      </c>
      <c r="EH48" s="21">
        <v>537.06912792173364</v>
      </c>
      <c r="EI48" s="21">
        <v>495.45260682751712</v>
      </c>
      <c r="EJ48" s="21">
        <v>554.44965411706869</v>
      </c>
      <c r="EK48" s="21">
        <v>655.21554298952651</v>
      </c>
      <c r="EL48" s="21">
        <v>617.22789638552706</v>
      </c>
      <c r="EM48" s="21">
        <v>579.90800604256299</v>
      </c>
      <c r="EN48" s="21">
        <v>530.3266616755468</v>
      </c>
      <c r="EO48" s="21">
        <v>608.39839874576649</v>
      </c>
      <c r="EP48" s="21">
        <v>672.43968924356045</v>
      </c>
      <c r="EQ48" s="21">
        <v>573.31029672318903</v>
      </c>
      <c r="ER48" s="21">
        <v>572.79576975221789</v>
      </c>
      <c r="ES48" s="21">
        <v>543.8147178421641</v>
      </c>
      <c r="ET48" s="21">
        <v>527.77533647446046</v>
      </c>
      <c r="EU48" s="21">
        <v>495.62371651883853</v>
      </c>
      <c r="EV48" s="21">
        <v>588.076268915063</v>
      </c>
      <c r="EW48" s="21">
        <v>715.20119225588383</v>
      </c>
      <c r="EX48" s="21">
        <v>659.28343045836266</v>
      </c>
      <c r="EY48" s="21">
        <v>650.86694188846423</v>
      </c>
      <c r="EZ48" s="21">
        <v>543.40840489543109</v>
      </c>
      <c r="FA48" s="21">
        <v>652.58965155819715</v>
      </c>
      <c r="FB48" s="21">
        <v>606.23927237635507</v>
      </c>
      <c r="FC48" s="21">
        <v>534.88441019917502</v>
      </c>
      <c r="FD48" s="21">
        <v>565.2196961636663</v>
      </c>
      <c r="FE48" s="21">
        <v>554.5405742345788</v>
      </c>
      <c r="FF48" s="21">
        <v>519.87718704246447</v>
      </c>
      <c r="FG48" s="21">
        <v>490.52492437015371</v>
      </c>
      <c r="FH48" s="21">
        <v>559.26134181146745</v>
      </c>
      <c r="FI48" s="21">
        <v>643.48558739618466</v>
      </c>
      <c r="FJ48" s="21">
        <v>626.28289049592922</v>
      </c>
      <c r="FK48" s="21">
        <v>589.82013548521991</v>
      </c>
      <c r="FL48" s="21">
        <v>537.90654452547619</v>
      </c>
      <c r="FM48" s="21">
        <v>604.64169033316284</v>
      </c>
      <c r="FN48" s="21">
        <v>633.56561365477603</v>
      </c>
      <c r="FO48" s="21">
        <v>522.65410545946122</v>
      </c>
      <c r="FP48" s="21">
        <v>568.37042994437593</v>
      </c>
      <c r="FQ48" s="21">
        <v>579.01622628089012</v>
      </c>
      <c r="FR48" s="21">
        <v>570.64595171901237</v>
      </c>
      <c r="FS48" s="21">
        <v>515.47161075404347</v>
      </c>
      <c r="FT48" s="21">
        <v>582.96949808346596</v>
      </c>
      <c r="FU48" s="21">
        <v>660.10283713230137</v>
      </c>
      <c r="FV48" s="21">
        <v>602.93762052016893</v>
      </c>
      <c r="FW48" s="21">
        <v>562.89845502375579</v>
      </c>
      <c r="FX48" s="21">
        <v>576.00591099015162</v>
      </c>
      <c r="FY48" s="21">
        <v>668.13949815457272</v>
      </c>
      <c r="FZ48" s="21">
        <v>615.44952717032004</v>
      </c>
      <c r="GA48" s="21">
        <v>545.30751415122381</v>
      </c>
      <c r="GB48" s="21">
        <v>586.11348559815292</v>
      </c>
      <c r="GC48" s="21">
        <v>539.71312484151099</v>
      </c>
      <c r="GD48" s="21">
        <v>541.60173948515512</v>
      </c>
      <c r="GE48" s="21">
        <v>518.55894415949342</v>
      </c>
      <c r="GF48" s="21">
        <v>583.87383531827174</v>
      </c>
      <c r="GG48" s="21">
        <v>690.79170058294494</v>
      </c>
      <c r="GH48" s="21">
        <v>679.46394273576357</v>
      </c>
      <c r="GI48" s="21">
        <v>618.67371889350295</v>
      </c>
      <c r="GJ48" s="21">
        <v>562.00380666841704</v>
      </c>
      <c r="GK48" s="21">
        <v>667.69844331508057</v>
      </c>
      <c r="GL48" s="21">
        <v>675.61130947781658</v>
      </c>
      <c r="GM48" s="21">
        <v>559.72705547742703</v>
      </c>
      <c r="GN48" s="21">
        <v>609.44961854891199</v>
      </c>
      <c r="GO48" s="21">
        <v>563.65669396987641</v>
      </c>
      <c r="GP48" s="21">
        <v>566.44293512354727</v>
      </c>
      <c r="GQ48" s="21">
        <v>524.11839070917961</v>
      </c>
      <c r="GR48" s="21">
        <v>566.0565433544765</v>
      </c>
      <c r="GS48" s="21">
        <v>694.33893349926007</v>
      </c>
      <c r="GT48" s="21">
        <v>678.17154943217804</v>
      </c>
      <c r="GU48" s="21">
        <v>646.32994090064744</v>
      </c>
      <c r="GV48" s="21">
        <v>586.40640784752168</v>
      </c>
      <c r="GW48" s="21">
        <v>680.02704649504255</v>
      </c>
      <c r="GX48" s="21">
        <v>665.21885261889759</v>
      </c>
      <c r="GY48" s="21">
        <v>607.00275353956033</v>
      </c>
      <c r="GZ48" s="21">
        <v>734.02741142175307</v>
      </c>
      <c r="HA48" s="21">
        <v>652.02165165501003</v>
      </c>
      <c r="HB48" s="21">
        <v>632.38365783310655</v>
      </c>
      <c r="HC48" s="21">
        <v>579.9592430954367</v>
      </c>
      <c r="HD48" s="21">
        <v>672.80085940926051</v>
      </c>
      <c r="HE48" s="21">
        <v>847.86725367538986</v>
      </c>
      <c r="HF48" s="21">
        <v>753.73113826912765</v>
      </c>
      <c r="HG48" s="21">
        <v>673.31438524548685</v>
      </c>
      <c r="HH48" s="21">
        <v>567.98841579148166</v>
      </c>
      <c r="HI48" s="21">
        <v>643.94532557624871</v>
      </c>
      <c r="HJ48" s="21">
        <v>623.95747000394113</v>
      </c>
      <c r="HK48" s="21">
        <v>621.73205084669667</v>
      </c>
      <c r="HL48" s="21">
        <v>624.73765539651379</v>
      </c>
      <c r="HM48" s="21">
        <v>542.06739916562401</v>
      </c>
      <c r="HN48" s="21">
        <v>543.34023398107797</v>
      </c>
      <c r="HO48" s="21">
        <v>447.02463571529211</v>
      </c>
      <c r="HP48" s="21">
        <v>565.5162086851027</v>
      </c>
      <c r="HQ48" s="21">
        <v>746.69363597883171</v>
      </c>
      <c r="HR48" s="21">
        <v>680.3870897624804</v>
      </c>
      <c r="HS48" s="21">
        <v>650.52678658737136</v>
      </c>
      <c r="HT48" s="21">
        <v>557.86374966035737</v>
      </c>
      <c r="HU48" s="21">
        <v>626.69569361458025</v>
      </c>
      <c r="HV48" s="21">
        <v>676.53364070956559</v>
      </c>
      <c r="HW48" s="21">
        <v>583.22821197647011</v>
      </c>
      <c r="HX48" s="21">
        <v>590.79439093865801</v>
      </c>
      <c r="HY48" s="21">
        <v>506.98930909638449</v>
      </c>
      <c r="HZ48" s="21">
        <v>463.03282336091871</v>
      </c>
      <c r="IA48" s="21">
        <v>454.58328529386313</v>
      </c>
      <c r="IB48" s="21">
        <v>587.43182462091943</v>
      </c>
      <c r="IC48" s="21">
        <v>731.10826642960114</v>
      </c>
      <c r="ID48" s="21">
        <v>684.62044944489071</v>
      </c>
      <c r="IE48" s="21">
        <v>601.05373666389198</v>
      </c>
      <c r="IF48" s="21">
        <v>542.10620934773442</v>
      </c>
      <c r="IG48" s="21">
        <v>646.43863394421555</v>
      </c>
      <c r="IH48" s="21">
        <v>622.5364458337051</v>
      </c>
      <c r="II48" s="21">
        <v>561.88492631907866</v>
      </c>
      <c r="IJ48" s="21">
        <v>648.7790626029423</v>
      </c>
      <c r="IK48" s="21">
        <v>562.75854557274647</v>
      </c>
      <c r="IL48" s="21">
        <v>543.45182263041443</v>
      </c>
      <c r="IM48" s="21">
        <v>521.45206737366175</v>
      </c>
      <c r="IN48" s="21">
        <v>651.19715946638553</v>
      </c>
      <c r="IO48" s="21">
        <v>823.9752009315016</v>
      </c>
      <c r="IP48" s="21">
        <v>743.17456143351944</v>
      </c>
      <c r="IQ48" s="21">
        <v>702.46319136446084</v>
      </c>
      <c r="IR48" s="21">
        <v>569.96619227086376</v>
      </c>
      <c r="IS48" s="21">
        <v>698.46308511318239</v>
      </c>
      <c r="IT48" s="21">
        <v>709.39927039375118</v>
      </c>
      <c r="IU48" s="21">
        <v>614.75479611588912</v>
      </c>
      <c r="IV48" s="21">
        <v>644.78584223318273</v>
      </c>
      <c r="IW48" s="21">
        <v>592.09959229405911</v>
      </c>
      <c r="IX48" s="21">
        <v>566.7307754751281</v>
      </c>
      <c r="IY48" s="21">
        <v>524.30669993905849</v>
      </c>
      <c r="IZ48" s="21">
        <v>600.45173029042849</v>
      </c>
      <c r="JA48" s="21">
        <v>719.92777114757826</v>
      </c>
      <c r="JB48" s="21">
        <v>657.75171873089948</v>
      </c>
      <c r="JC48" s="21">
        <v>628.75599220340098</v>
      </c>
      <c r="JD48" s="21">
        <v>581.65343516613916</v>
      </c>
      <c r="JE48" s="21">
        <v>675.93371967308872</v>
      </c>
      <c r="JF48" s="21">
        <v>684.44570103648471</v>
      </c>
      <c r="JG48" s="21">
        <v>596.13915619643615</v>
      </c>
      <c r="JH48" s="21">
        <v>630.06142010317694</v>
      </c>
      <c r="JI48" s="21">
        <v>580.57711112759273</v>
      </c>
      <c r="JJ48" s="21">
        <v>557.70785505593153</v>
      </c>
      <c r="JK48" s="21">
        <v>517.37386604734945</v>
      </c>
      <c r="JL48" s="21">
        <v>594.33041973897616</v>
      </c>
      <c r="JM48" s="21">
        <v>714.92558463797161</v>
      </c>
      <c r="JN48" s="21">
        <v>654.29852093796933</v>
      </c>
      <c r="JO48" s="21">
        <v>626.32589189199632</v>
      </c>
      <c r="JP48" s="21">
        <v>580.00668819269197</v>
      </c>
      <c r="JQ48" s="21">
        <v>674.6039729896504</v>
      </c>
      <c r="JR48" s="21">
        <v>683.46413962388544</v>
      </c>
      <c r="JS48" s="21">
        <v>595.47011992637215</v>
      </c>
      <c r="JT48" s="21">
        <v>629.48107661918641</v>
      </c>
      <c r="JU48" s="21">
        <v>580.13741351499959</v>
      </c>
      <c r="JV48" s="21">
        <v>557.31427819207352</v>
      </c>
      <c r="JW48" s="21">
        <v>517.08313575110969</v>
      </c>
      <c r="JX48" s="21">
        <v>594.0283617780791</v>
      </c>
      <c r="JY48" s="21">
        <v>714.66107660480952</v>
      </c>
      <c r="JZ48" s="21">
        <v>654.13199544601048</v>
      </c>
      <c r="KA48" s="21">
        <v>626.24134774432241</v>
      </c>
      <c r="KB48" s="21">
        <v>579.96363723250931</v>
      </c>
      <c r="KC48" s="21">
        <v>674.53139479639913</v>
      </c>
      <c r="KD48" s="21">
        <v>683.38454737598011</v>
      </c>
      <c r="KE48" s="21">
        <v>595.4795094274815</v>
      </c>
      <c r="KF48" s="21">
        <v>629.39738923315099</v>
      </c>
      <c r="KG48" s="21">
        <v>580.08538718378418</v>
      </c>
      <c r="KH48" s="21">
        <v>557.22232074882288</v>
      </c>
      <c r="KI48" s="21">
        <v>517.01359323850374</v>
      </c>
      <c r="KJ48" s="21">
        <v>593.89584938396138</v>
      </c>
      <c r="KK48" s="21">
        <v>714.50122215509816</v>
      </c>
      <c r="KL48" s="21">
        <v>654.00421716033009</v>
      </c>
      <c r="KM48" s="21">
        <v>626.02874152382833</v>
      </c>
      <c r="KN48" s="21">
        <v>579.78278121481014</v>
      </c>
      <c r="KO48" s="21">
        <v>674.28544724941685</v>
      </c>
      <c r="KP48" s="21">
        <v>683.11790839007654</v>
      </c>
      <c r="KQ48" s="21">
        <v>595.28183147144841</v>
      </c>
      <c r="KR48" s="21">
        <v>629.06320600410561</v>
      </c>
      <c r="KS48" s="21">
        <v>579.74094324145324</v>
      </c>
      <c r="KT48" s="21">
        <v>556.80431049630022</v>
      </c>
      <c r="KU48" s="21">
        <v>516.59326027536758</v>
      </c>
      <c r="KV48" s="21">
        <v>593.33815061245832</v>
      </c>
      <c r="KW48" s="21">
        <v>713.86543447148631</v>
      </c>
      <c r="KX48" s="21">
        <v>653.42610633309755</v>
      </c>
      <c r="KY48" s="21">
        <v>625.44680634114945</v>
      </c>
      <c r="KZ48" s="21">
        <v>579.26394736982002</v>
      </c>
      <c r="LA48" s="21">
        <v>673.68949672006204</v>
      </c>
      <c r="LB48" s="21">
        <v>682.52786815723664</v>
      </c>
      <c r="LC48" s="21">
        <v>594.78771837936074</v>
      </c>
      <c r="LD48" s="21">
        <v>628.45149505773259</v>
      </c>
      <c r="LE48" s="21">
        <v>579.1414699493738</v>
      </c>
      <c r="LF48" s="21">
        <v>556.15659045994278</v>
      </c>
      <c r="LG48" s="21">
        <v>515.97390930086863</v>
      </c>
      <c r="LH48" s="21">
        <v>592.58946362317056</v>
      </c>
      <c r="LI48" s="21">
        <v>713.06791483794063</v>
      </c>
      <c r="LJ48" s="21">
        <v>652.74008699627586</v>
      </c>
      <c r="LK48" s="21">
        <v>624.80436454272456</v>
      </c>
      <c r="LL48" s="21">
        <v>578.72365134832262</v>
      </c>
      <c r="LM48" s="21">
        <v>673.105857958868</v>
      </c>
      <c r="LN48" s="21">
        <v>681.96146337456344</v>
      </c>
      <c r="LO48" s="21">
        <v>594.2942206366763</v>
      </c>
      <c r="LP48" s="21">
        <v>627.88176740903339</v>
      </c>
      <c r="LQ48" s="21">
        <v>578.59241050794253</v>
      </c>
      <c r="LR48" s="21">
        <v>555.56610089097342</v>
      </c>
      <c r="LS48" s="21">
        <v>515.41238607131618</v>
      </c>
      <c r="LT48" s="21">
        <v>591.90266231506018</v>
      </c>
      <c r="LU48" s="21">
        <v>712.64785752608338</v>
      </c>
      <c r="LV48" s="21">
        <v>652.08495779229384</v>
      </c>
      <c r="LW48" s="21">
        <v>624.16878566519335</v>
      </c>
      <c r="LX48" s="21">
        <v>578.17258690757819</v>
      </c>
      <c r="LY48" s="21">
        <v>672.49415528428551</v>
      </c>
      <c r="LZ48" s="21">
        <v>681.35554842305601</v>
      </c>
      <c r="MA48" s="21">
        <v>593.78300461136223</v>
      </c>
      <c r="MB48" s="21">
        <v>627.25375071040935</v>
      </c>
      <c r="MC48" s="21">
        <v>577.97579971427456</v>
      </c>
      <c r="MD48" s="21">
        <v>554.89843455918765</v>
      </c>
      <c r="ME48" s="21">
        <v>514.76834352248079</v>
      </c>
      <c r="MF48" s="21">
        <v>591.5712883246506</v>
      </c>
      <c r="MG48" s="21">
        <v>713.07662420696806</v>
      </c>
      <c r="MH48" s="21">
        <v>651.34465621336358</v>
      </c>
      <c r="MI48" s="21">
        <v>623.46209787293901</v>
      </c>
      <c r="MJ48" s="21">
        <v>577.55995643427195</v>
      </c>
      <c r="MK48" s="21">
        <v>671.81926711028575</v>
      </c>
      <c r="ML48" s="21">
        <v>680.69627212878095</v>
      </c>
      <c r="MM48" s="21">
        <v>593.22694258548574</v>
      </c>
      <c r="MN48" s="21">
        <v>626.58696978672697</v>
      </c>
      <c r="MO48" s="21">
        <v>577.32789506863514</v>
      </c>
      <c r="MP48" s="21">
        <v>554.2085301749712</v>
      </c>
      <c r="MQ48" s="21">
        <v>514.10923329394268</v>
      </c>
      <c r="MR48" s="21">
        <v>591.96209678807702</v>
      </c>
      <c r="MS48" s="21">
        <v>713.49519774668681</v>
      </c>
      <c r="MT48" s="21">
        <v>650.59713043358033</v>
      </c>
      <c r="MU48" s="21">
        <v>622.75117324839164</v>
      </c>
      <c r="MV48" s="21">
        <v>576.94545877079906</v>
      </c>
      <c r="MW48" s="21">
        <v>671.14204335237923</v>
      </c>
      <c r="MX48" s="21">
        <v>680.03774899713028</v>
      </c>
      <c r="MY48" s="21">
        <v>592.66978508839804</v>
      </c>
      <c r="MZ48" s="21">
        <v>625.91352096136268</v>
      </c>
      <c r="NA48" s="21">
        <v>576.66562893052219</v>
      </c>
      <c r="NB48" s="21">
        <v>553.49618755781125</v>
      </c>
      <c r="NC48" s="21">
        <v>513.4209348516614</v>
      </c>
      <c r="ND48" s="21">
        <v>592.3131744530873</v>
      </c>
      <c r="NE48" s="21">
        <v>713.86534716879601</v>
      </c>
      <c r="NF48" s="21">
        <v>649.80023676101735</v>
      </c>
      <c r="NG48" s="21">
        <v>621.99136819233831</v>
      </c>
      <c r="NH48" s="21">
        <v>576.28352553823822</v>
      </c>
      <c r="NI48" s="21">
        <v>670.41423871108407</v>
      </c>
      <c r="NJ48" s="21">
        <v>679.32576927793775</v>
      </c>
      <c r="NK48" s="21">
        <v>592.02941308086076</v>
      </c>
      <c r="NL48" s="21">
        <v>625.18853067550083</v>
      </c>
      <c r="NM48" s="21">
        <v>575.95491935472046</v>
      </c>
      <c r="NN48" s="21">
        <v>552.73921860869427</v>
      </c>
      <c r="NO48" s="21">
        <v>512.69166300233928</v>
      </c>
      <c r="NP48" s="21">
        <v>592.62024974091878</v>
      </c>
      <c r="NQ48" s="21">
        <v>714.19021854914752</v>
      </c>
      <c r="NR48" s="21">
        <v>648.9627503337606</v>
      </c>
      <c r="NS48" s="21">
        <v>621.19572813834588</v>
      </c>
      <c r="NT48" s="21">
        <v>575.59032869127725</v>
      </c>
      <c r="NU48" s="21">
        <v>669.6563702566491</v>
      </c>
      <c r="NV48" s="21">
        <v>678.59030399194182</v>
      </c>
      <c r="NW48" s="21">
        <v>591.40036840558787</v>
      </c>
      <c r="NX48" s="21">
        <v>624.44644196342483</v>
      </c>
      <c r="NY48" s="21">
        <v>575.22587558925693</v>
      </c>
      <c r="NZ48" s="21">
        <v>551.9611709324688</v>
      </c>
      <c r="OA48" s="21">
        <v>511.94058764433328</v>
      </c>
      <c r="OB48" s="21">
        <v>592.90609732849259</v>
      </c>
      <c r="OC48" s="21">
        <v>714.49938334028241</v>
      </c>
      <c r="OD48" s="21">
        <v>648.11700915696531</v>
      </c>
      <c r="OE48" s="21">
        <v>620.39617745662702</v>
      </c>
      <c r="OF48" s="21">
        <v>574.89508233290974</v>
      </c>
      <c r="OG48" s="21">
        <v>668.89677969850027</v>
      </c>
      <c r="OH48" s="21">
        <v>677.84871306151501</v>
      </c>
      <c r="OI48" s="21">
        <v>590.76209345201562</v>
      </c>
      <c r="OJ48" s="21">
        <v>623.69135558590563</v>
      </c>
      <c r="OK48" s="21">
        <v>574.48123273852696</v>
      </c>
      <c r="OL48" s="21">
        <v>551.16487300449785</v>
      </c>
      <c r="OM48" s="21">
        <v>511.16738030046082</v>
      </c>
      <c r="ON48" s="21">
        <v>593.15951977338921</v>
      </c>
      <c r="OO48" s="21">
        <v>714.76532046864907</v>
      </c>
      <c r="OP48" s="21">
        <v>647.22539081074785</v>
      </c>
      <c r="OQ48" s="21">
        <v>619.55224352168386</v>
      </c>
      <c r="OR48" s="21">
        <v>574.15815114431223</v>
      </c>
      <c r="OS48" s="21">
        <v>668.09138570214134</v>
      </c>
      <c r="OT48" s="21">
        <v>677.05868085869713</v>
      </c>
      <c r="OU48" s="21">
        <v>590.07246810949016</v>
      </c>
      <c r="OV48" s="21">
        <v>622.88151589377924</v>
      </c>
      <c r="OW48" s="21">
        <v>573.68256043713666</v>
      </c>
      <c r="OX48" s="21">
        <v>550.31830754953955</v>
      </c>
      <c r="OY48" s="21">
        <v>510.34848368472774</v>
      </c>
      <c r="OZ48" s="21">
        <v>593.36459901164892</v>
      </c>
      <c r="PA48" s="21">
        <v>714.98174668354648</v>
      </c>
      <c r="PB48" s="21">
        <v>647.27145315933342</v>
      </c>
      <c r="PC48" s="21">
        <v>618.66693852435662</v>
      </c>
      <c r="PD48" s="21">
        <v>573.38303819744044</v>
      </c>
      <c r="PE48" s="21">
        <v>667.24640840059703</v>
      </c>
    </row>
    <row r="49" spans="1:421" x14ac:dyDescent="0.2">
      <c r="A49" s="40" t="s">
        <v>38</v>
      </c>
      <c r="B49" s="21">
        <v>9381.0799000000006</v>
      </c>
      <c r="C49" s="21">
        <v>8114.4377999999997</v>
      </c>
      <c r="D49" s="21">
        <v>9171.8734999999997</v>
      </c>
      <c r="E49" s="21">
        <v>9225.1136000000006</v>
      </c>
      <c r="F49" s="21">
        <v>9251.8381000000008</v>
      </c>
      <c r="G49" s="21">
        <v>9488.8027999999995</v>
      </c>
      <c r="H49" s="21">
        <v>12119.6926</v>
      </c>
      <c r="I49" s="21">
        <v>14334.1705</v>
      </c>
      <c r="J49" s="21">
        <v>13844.029399999999</v>
      </c>
      <c r="K49" s="21">
        <v>11361.3218</v>
      </c>
      <c r="L49" s="21">
        <v>9756.9699999999993</v>
      </c>
      <c r="M49" s="21">
        <v>10438.848900000001</v>
      </c>
      <c r="N49" s="21">
        <v>10862.627399999999</v>
      </c>
      <c r="O49" s="21">
        <v>8949.9491999999991</v>
      </c>
      <c r="P49" s="21">
        <v>10631.495800000001</v>
      </c>
      <c r="Q49" s="21">
        <v>9800.9403999999995</v>
      </c>
      <c r="R49" s="21">
        <v>9536.6893</v>
      </c>
      <c r="S49" s="21">
        <v>9485.7878000000001</v>
      </c>
      <c r="T49" s="21">
        <v>13280.353800000001</v>
      </c>
      <c r="U49" s="21">
        <v>15960.643599999999</v>
      </c>
      <c r="V49" s="21">
        <v>14950.6405</v>
      </c>
      <c r="W49" s="21">
        <v>11701.4588</v>
      </c>
      <c r="X49" s="21">
        <v>10490.0638</v>
      </c>
      <c r="Y49" s="21">
        <v>11476.3889</v>
      </c>
      <c r="Z49" s="21">
        <v>11289.6648</v>
      </c>
      <c r="AA49" s="21">
        <v>8945.4627999999993</v>
      </c>
      <c r="AB49" s="21">
        <v>9076.8258999999998</v>
      </c>
      <c r="AC49" s="21">
        <v>9213.4586999999992</v>
      </c>
      <c r="AD49" s="21">
        <v>9379.9367000000002</v>
      </c>
      <c r="AE49" s="21">
        <v>9706.6229999999996</v>
      </c>
      <c r="AF49" s="21">
        <v>11262.3089</v>
      </c>
      <c r="AG49" s="21">
        <v>14619.0267</v>
      </c>
      <c r="AH49" s="21">
        <v>14079.889800000001</v>
      </c>
      <c r="AI49" s="21">
        <v>10609.9058</v>
      </c>
      <c r="AJ49" s="21">
        <v>10377.248600000001</v>
      </c>
      <c r="AK49" s="21">
        <v>10298.3107</v>
      </c>
      <c r="AL49" s="21">
        <v>11024.805399999999</v>
      </c>
      <c r="AM49" s="21">
        <v>9259.3955000000005</v>
      </c>
      <c r="AN49" s="21">
        <v>9447.3865999999998</v>
      </c>
      <c r="AO49" s="21">
        <v>8093.3194999999996</v>
      </c>
      <c r="AP49" s="21">
        <v>8363.2687000000005</v>
      </c>
      <c r="AQ49" s="21">
        <v>8753.1797000000006</v>
      </c>
      <c r="AR49" s="21">
        <v>12194.270699999999</v>
      </c>
      <c r="AS49" s="21">
        <v>14505.4301</v>
      </c>
      <c r="AT49" s="21">
        <v>14019.048500000001</v>
      </c>
      <c r="AU49" s="21">
        <v>10760.292799999999</v>
      </c>
      <c r="AV49" s="21">
        <v>10814.4151</v>
      </c>
      <c r="AW49" s="21">
        <v>10940.722299999999</v>
      </c>
      <c r="AX49" s="21">
        <v>10701.7988</v>
      </c>
      <c r="AY49" s="21">
        <v>9699.5398999999998</v>
      </c>
      <c r="AZ49" s="21">
        <v>9925.0864000000001</v>
      </c>
      <c r="BA49" s="21">
        <v>9252.1206999999995</v>
      </c>
      <c r="BB49" s="21">
        <v>9985.2993000000006</v>
      </c>
      <c r="BC49" s="21">
        <v>9838.0763999999999</v>
      </c>
      <c r="BD49" s="21">
        <v>11855.4272</v>
      </c>
      <c r="BE49" s="21">
        <v>14270.4018</v>
      </c>
      <c r="BF49" s="21">
        <v>13997.759700000001</v>
      </c>
      <c r="BG49" s="21">
        <v>11954.6644</v>
      </c>
      <c r="BH49" s="21">
        <v>10579.2739</v>
      </c>
      <c r="BI49" s="21">
        <v>10524.580099999999</v>
      </c>
      <c r="BJ49" s="21">
        <v>10270.3161</v>
      </c>
      <c r="BK49" s="21">
        <v>9630.6082999999999</v>
      </c>
      <c r="BL49" s="21">
        <v>10741.844499999999</v>
      </c>
      <c r="BM49" s="21">
        <v>9344.5787999999993</v>
      </c>
      <c r="BN49" s="21">
        <v>10455.6695</v>
      </c>
      <c r="BO49" s="21">
        <v>9931.7559999999994</v>
      </c>
      <c r="BP49" s="21">
        <v>11115.956399999999</v>
      </c>
      <c r="BQ49" s="21">
        <v>15331.296399999999</v>
      </c>
      <c r="BR49" s="21">
        <v>14411.8408</v>
      </c>
      <c r="BS49" s="21">
        <v>13304.824500000001</v>
      </c>
      <c r="BT49" s="21">
        <v>10458.866900000001</v>
      </c>
      <c r="BU49" s="21">
        <v>11264.2322</v>
      </c>
      <c r="BV49" s="21">
        <v>10358.908299999999</v>
      </c>
      <c r="BW49" s="21">
        <v>9054.5761000000002</v>
      </c>
      <c r="BX49" s="21">
        <v>9928.3243999999995</v>
      </c>
      <c r="BY49" s="21">
        <v>9853.0246000000006</v>
      </c>
      <c r="BZ49" s="21">
        <v>11074.9301</v>
      </c>
      <c r="CA49" s="21">
        <v>11144.418100000001</v>
      </c>
      <c r="CB49" s="21">
        <v>14153.381299999999</v>
      </c>
      <c r="CC49" s="21">
        <v>15978.5358</v>
      </c>
      <c r="CD49" s="21">
        <v>14795.872600000001</v>
      </c>
      <c r="CE49" s="21">
        <v>13194.671200000001</v>
      </c>
      <c r="CF49" s="21">
        <v>11558.436</v>
      </c>
      <c r="CG49" s="21">
        <v>12106.829100000001</v>
      </c>
      <c r="CH49" s="21">
        <v>12066.043900000001</v>
      </c>
      <c r="CI49" s="21">
        <v>10921.656800000001</v>
      </c>
      <c r="CJ49" s="21">
        <v>11349.986999999999</v>
      </c>
      <c r="CK49" s="21">
        <v>10930.972599999999</v>
      </c>
      <c r="CL49" s="21">
        <v>12387.254999999999</v>
      </c>
      <c r="CM49" s="21">
        <v>11436.1162</v>
      </c>
      <c r="CN49" s="21">
        <v>14000.305399999999</v>
      </c>
      <c r="CO49" s="21">
        <v>15628.473900000001</v>
      </c>
      <c r="CP49" s="21">
        <v>15897.9638</v>
      </c>
      <c r="CQ49" s="21">
        <v>13209.3747</v>
      </c>
      <c r="CR49" s="21">
        <v>11402.928400000001</v>
      </c>
      <c r="CS49" s="21">
        <v>11441.7201</v>
      </c>
      <c r="CT49" s="21">
        <v>11139.789500000001</v>
      </c>
      <c r="CU49" s="21">
        <v>10144.7084</v>
      </c>
      <c r="CV49" s="21">
        <v>10889.17</v>
      </c>
      <c r="CW49" s="21">
        <v>10859.884400000001</v>
      </c>
      <c r="CX49" s="21">
        <v>10414.6387</v>
      </c>
      <c r="CY49" s="21">
        <v>10051.8737</v>
      </c>
      <c r="CZ49" s="21">
        <v>13223.5576</v>
      </c>
      <c r="DA49" s="21">
        <v>15947.8958</v>
      </c>
      <c r="DB49" s="21">
        <v>15622.036899999999</v>
      </c>
      <c r="DC49" s="21">
        <v>13824.7042</v>
      </c>
      <c r="DD49" s="21">
        <v>12007.2372</v>
      </c>
      <c r="DE49" s="21">
        <v>11305.774600000001</v>
      </c>
      <c r="DF49" s="21">
        <v>11507.5069</v>
      </c>
      <c r="DG49" s="21">
        <v>10220.4396</v>
      </c>
      <c r="DH49" s="21">
        <v>11195.3951</v>
      </c>
      <c r="DI49" s="21">
        <v>11633.2268</v>
      </c>
      <c r="DJ49" s="21">
        <v>11943.4229</v>
      </c>
      <c r="DK49" s="21">
        <v>11545.1168</v>
      </c>
      <c r="DL49" s="21">
        <v>13293.0167</v>
      </c>
      <c r="DM49" s="21">
        <v>16318.69</v>
      </c>
      <c r="DN49" s="21">
        <v>15702.259599999999</v>
      </c>
      <c r="DO49" s="21">
        <v>13799.6795</v>
      </c>
      <c r="DP49" s="21">
        <v>11795.0064</v>
      </c>
      <c r="DQ49" s="21">
        <v>12294.420599999999</v>
      </c>
      <c r="DR49" s="21">
        <v>11483.664199999999</v>
      </c>
      <c r="DS49" s="21">
        <v>10537.7363</v>
      </c>
      <c r="DT49" s="21">
        <v>12787.5506</v>
      </c>
      <c r="DU49" s="21">
        <v>11788.4547</v>
      </c>
      <c r="DV49" s="21">
        <v>11523.8763</v>
      </c>
      <c r="DW49" s="21">
        <v>12045.8691</v>
      </c>
      <c r="DX49" s="21">
        <v>13234.1571</v>
      </c>
      <c r="DY49" s="21">
        <v>16924.521700000001</v>
      </c>
      <c r="DZ49" s="21">
        <v>17292.2798</v>
      </c>
      <c r="EA49" s="21">
        <v>14275.481100000001</v>
      </c>
      <c r="EB49" s="21">
        <v>12206.6991</v>
      </c>
      <c r="EC49" s="21">
        <v>13616.6302</v>
      </c>
      <c r="ED49" s="21">
        <v>13202.334199999999</v>
      </c>
      <c r="EE49" s="21">
        <v>11687.557199999999</v>
      </c>
      <c r="EF49" s="21">
        <v>13048.4251</v>
      </c>
      <c r="EG49" s="21">
        <v>13135.0237</v>
      </c>
      <c r="EH49" s="21">
        <v>13154.681</v>
      </c>
      <c r="EI49" s="21">
        <v>13449.834999999999</v>
      </c>
      <c r="EJ49" s="21">
        <v>15194.1708</v>
      </c>
      <c r="EK49" s="21">
        <v>16977.887299999999</v>
      </c>
      <c r="EL49" s="21">
        <v>16824.795699999999</v>
      </c>
      <c r="EM49" s="21">
        <v>14297.098599999999</v>
      </c>
      <c r="EN49" s="21">
        <v>12043.776099999999</v>
      </c>
      <c r="EO49" s="21">
        <v>12784.331399999999</v>
      </c>
      <c r="EP49" s="21">
        <v>12393.923199999999</v>
      </c>
      <c r="EQ49" s="21">
        <v>10717.546399999999</v>
      </c>
      <c r="ER49" s="21">
        <v>11420.9085</v>
      </c>
      <c r="ES49" s="21">
        <v>10895.3688</v>
      </c>
      <c r="ET49" s="21">
        <v>12984.249900000001</v>
      </c>
      <c r="EU49" s="21">
        <v>12956.067999999999</v>
      </c>
      <c r="EV49" s="21">
        <v>16063.044</v>
      </c>
      <c r="EW49" s="21">
        <v>18827.9113</v>
      </c>
      <c r="EX49" s="21">
        <v>17264.284800000001</v>
      </c>
      <c r="EY49" s="21">
        <v>14056.149299999999</v>
      </c>
      <c r="EZ49" s="21">
        <v>13327.7912</v>
      </c>
      <c r="FA49" s="21">
        <v>15168.7258</v>
      </c>
      <c r="FB49" s="21">
        <v>13667.0497</v>
      </c>
      <c r="FC49" s="21">
        <v>11788.9138</v>
      </c>
      <c r="FD49" s="21">
        <v>13058.248600000001</v>
      </c>
      <c r="FE49" s="21">
        <v>12862.0542</v>
      </c>
      <c r="FF49" s="21">
        <v>13555.1145</v>
      </c>
      <c r="FG49" s="21">
        <v>12984.251</v>
      </c>
      <c r="FH49" s="21">
        <v>16831.491600000001</v>
      </c>
      <c r="FI49" s="21">
        <v>18876.529600000002</v>
      </c>
      <c r="FJ49" s="21">
        <v>18166.864600000001</v>
      </c>
      <c r="FK49" s="21">
        <v>14466.006799999999</v>
      </c>
      <c r="FL49" s="21">
        <v>13179.547200000001</v>
      </c>
      <c r="FM49" s="21">
        <v>14139.627</v>
      </c>
      <c r="FN49" s="21">
        <v>14205.777899999999</v>
      </c>
      <c r="FO49" s="21">
        <v>10225.7271</v>
      </c>
      <c r="FP49" s="21">
        <v>11621.480799999999</v>
      </c>
      <c r="FQ49" s="21">
        <v>13026.179400000001</v>
      </c>
      <c r="FR49" s="21">
        <v>13920.4841</v>
      </c>
      <c r="FS49" s="21">
        <v>13076.1795</v>
      </c>
      <c r="FT49" s="21">
        <v>17158.430499999999</v>
      </c>
      <c r="FU49" s="21">
        <v>19274.0504</v>
      </c>
      <c r="FV49" s="21">
        <v>16757.3943</v>
      </c>
      <c r="FW49" s="21">
        <v>14751.7696</v>
      </c>
      <c r="FX49" s="21">
        <v>14034.9445</v>
      </c>
      <c r="FY49" s="21">
        <v>14893.9509</v>
      </c>
      <c r="FZ49" s="21">
        <v>12833.7875</v>
      </c>
      <c r="GA49" s="21">
        <v>12775.284600000001</v>
      </c>
      <c r="GB49" s="21">
        <v>14397.301600000001</v>
      </c>
      <c r="GC49" s="21">
        <v>12756.1769</v>
      </c>
      <c r="GD49" s="21">
        <v>13896.5911</v>
      </c>
      <c r="GE49" s="21">
        <v>14341.669599999999</v>
      </c>
      <c r="GF49" s="21">
        <v>17118.632399999999</v>
      </c>
      <c r="GG49" s="21">
        <v>19737.852200000001</v>
      </c>
      <c r="GH49" s="21">
        <v>18299.2199</v>
      </c>
      <c r="GI49" s="21">
        <v>13968.7695</v>
      </c>
      <c r="GJ49" s="21">
        <v>12925.4362</v>
      </c>
      <c r="GK49" s="21">
        <v>14400.885200000001</v>
      </c>
      <c r="GL49" s="21">
        <v>14320.8125</v>
      </c>
      <c r="GM49" s="21">
        <v>12383.416300000001</v>
      </c>
      <c r="GN49" s="21">
        <v>14325.5787</v>
      </c>
      <c r="GO49" s="21">
        <v>13247.360199999999</v>
      </c>
      <c r="GP49" s="21">
        <v>14780.909600000001</v>
      </c>
      <c r="GQ49" s="21">
        <v>12864.031999999999</v>
      </c>
      <c r="GR49" s="21">
        <v>14833.0075</v>
      </c>
      <c r="GS49" s="21">
        <v>18413.842499999999</v>
      </c>
      <c r="GT49" s="21">
        <v>17917.803100000001</v>
      </c>
      <c r="GU49" s="21">
        <v>15081.721299999999</v>
      </c>
      <c r="GV49" s="21">
        <v>14409.328100000001</v>
      </c>
      <c r="GW49" s="21">
        <v>15757.404500000001</v>
      </c>
      <c r="GX49" s="21">
        <v>15439.401900000001</v>
      </c>
      <c r="GY49" s="21">
        <v>12774.7034</v>
      </c>
      <c r="GZ49" s="21">
        <v>12635.742</v>
      </c>
      <c r="HA49" s="21">
        <v>12731.319600000001</v>
      </c>
      <c r="HB49" s="21">
        <v>13760.186400000001</v>
      </c>
      <c r="HC49" s="21">
        <v>12986.4668</v>
      </c>
      <c r="HD49" s="21">
        <v>15294.5641</v>
      </c>
      <c r="HE49" s="21">
        <v>18303.825700000001</v>
      </c>
      <c r="HF49" s="21">
        <v>17706.727999999999</v>
      </c>
      <c r="HG49" s="21">
        <v>13307.3282</v>
      </c>
      <c r="HH49" s="21">
        <v>13480.5321</v>
      </c>
      <c r="HI49" s="21">
        <v>15018.9817</v>
      </c>
      <c r="HJ49" s="21">
        <v>15291.745199999999</v>
      </c>
      <c r="HK49" s="21">
        <v>12607.9807</v>
      </c>
      <c r="HL49" s="21">
        <v>14007.2078</v>
      </c>
      <c r="HM49" s="21">
        <v>13318.3616</v>
      </c>
      <c r="HN49" s="21">
        <v>13824.433999999999</v>
      </c>
      <c r="HO49" s="21">
        <v>13296.4049</v>
      </c>
      <c r="HP49" s="21">
        <v>14471.0766</v>
      </c>
      <c r="HQ49" s="21">
        <v>16590.433400000002</v>
      </c>
      <c r="HR49" s="21">
        <v>17281.723000000002</v>
      </c>
      <c r="HS49" s="21">
        <v>14792.279</v>
      </c>
      <c r="HT49" s="21">
        <v>13438.100200000001</v>
      </c>
      <c r="HU49" s="21">
        <v>14097.1301</v>
      </c>
      <c r="HV49" s="21">
        <v>14651.0149</v>
      </c>
      <c r="HW49" s="21">
        <v>12402.541499999999</v>
      </c>
      <c r="HX49" s="21">
        <v>13377.047200000001</v>
      </c>
      <c r="HY49" s="21">
        <v>11387.1369</v>
      </c>
      <c r="HZ49" s="21">
        <v>10206.7107</v>
      </c>
      <c r="IA49" s="21">
        <v>10664.311600000001</v>
      </c>
      <c r="IB49" s="21">
        <v>12930.5717</v>
      </c>
      <c r="IC49" s="21">
        <v>15039.094999999999</v>
      </c>
      <c r="ID49" s="21">
        <v>14625.397999999999</v>
      </c>
      <c r="IE49" s="21">
        <v>11264.0412</v>
      </c>
      <c r="IF49" s="21">
        <v>10791.0335</v>
      </c>
      <c r="IG49" s="21">
        <v>11521.1149</v>
      </c>
      <c r="IH49" s="21">
        <v>10692.6842</v>
      </c>
      <c r="II49" s="21">
        <v>9746.9496999999992</v>
      </c>
      <c r="IJ49" s="21">
        <v>11218.833199999999</v>
      </c>
      <c r="IK49" s="21">
        <v>11045.6752</v>
      </c>
      <c r="IL49" s="21">
        <v>11044.42</v>
      </c>
      <c r="IM49" s="21">
        <v>10145.429099999999</v>
      </c>
      <c r="IN49" s="21">
        <v>12542.9442</v>
      </c>
      <c r="IO49" s="21">
        <v>14797.8107</v>
      </c>
      <c r="IP49" s="21">
        <v>14593.1589</v>
      </c>
      <c r="IQ49" s="21">
        <v>12409.5861</v>
      </c>
      <c r="IR49" s="21">
        <v>10717.978499999999</v>
      </c>
      <c r="IS49" s="21">
        <v>12102.879800000001</v>
      </c>
      <c r="IT49" s="21">
        <v>11731.475209609449</v>
      </c>
      <c r="IU49" s="21">
        <v>9983.8878932517455</v>
      </c>
      <c r="IV49" s="21">
        <v>11072.35000822266</v>
      </c>
      <c r="IW49" s="21">
        <v>10639.297652528894</v>
      </c>
      <c r="IX49" s="21">
        <v>11232.67366611477</v>
      </c>
      <c r="IY49" s="21">
        <v>11096.405723618513</v>
      </c>
      <c r="IZ49" s="21">
        <v>13508.278367251791</v>
      </c>
      <c r="JA49" s="21">
        <v>16119.218667799671</v>
      </c>
      <c r="JB49" s="21">
        <v>15532.004152129204</v>
      </c>
      <c r="JC49" s="21">
        <v>12800.859463630755</v>
      </c>
      <c r="JD49" s="21">
        <v>11534.161645125316</v>
      </c>
      <c r="JE49" s="21">
        <v>12301.513691488593</v>
      </c>
      <c r="JF49" s="21">
        <v>11953.726279799204</v>
      </c>
      <c r="JG49" s="21">
        <v>10316.373264006957</v>
      </c>
      <c r="JH49" s="21">
        <v>11601.576735240746</v>
      </c>
      <c r="JI49" s="21">
        <v>11133.817787316477</v>
      </c>
      <c r="JJ49" s="21">
        <v>11762.971854784464</v>
      </c>
      <c r="JK49" s="21">
        <v>11485.956678031705</v>
      </c>
      <c r="JL49" s="21">
        <v>13917.87357903108</v>
      </c>
      <c r="JM49" s="21">
        <v>16547.644819652167</v>
      </c>
      <c r="JN49" s="21">
        <v>15999.061443824623</v>
      </c>
      <c r="JO49" s="21">
        <v>13277.046914446833</v>
      </c>
      <c r="JP49" s="21">
        <v>12019.797666516366</v>
      </c>
      <c r="JQ49" s="21">
        <v>12790.238016425459</v>
      </c>
      <c r="JR49" s="21">
        <v>12445.462191195074</v>
      </c>
      <c r="JS49" s="21">
        <v>10798.977668692149</v>
      </c>
      <c r="JT49" s="21">
        <v>12033.021724125476</v>
      </c>
      <c r="JU49" s="21">
        <v>11548.344334455322</v>
      </c>
      <c r="JV49" s="21">
        <v>12170.144552866082</v>
      </c>
      <c r="JW49" s="21">
        <v>11894.943086708303</v>
      </c>
      <c r="JX49" s="21">
        <v>14320.041128434994</v>
      </c>
      <c r="JY49" s="21">
        <v>16935.619429549075</v>
      </c>
      <c r="JZ49" s="21">
        <v>16404.51875187621</v>
      </c>
      <c r="KA49" s="21">
        <v>13714.326509168983</v>
      </c>
      <c r="KB49" s="21">
        <v>12437.459746514689</v>
      </c>
      <c r="KC49" s="21">
        <v>13206.490946601716</v>
      </c>
      <c r="KD49" s="21">
        <v>12846.923028281961</v>
      </c>
      <c r="KE49" s="21">
        <v>11147.869208695072</v>
      </c>
      <c r="KF49" s="21">
        <v>12243.370157770354</v>
      </c>
      <c r="KG49" s="21">
        <v>11748.393928433719</v>
      </c>
      <c r="KH49" s="21">
        <v>12366.083675867716</v>
      </c>
      <c r="KI49" s="21">
        <v>12059.501738626948</v>
      </c>
      <c r="KJ49" s="21">
        <v>14480.818152017664</v>
      </c>
      <c r="KK49" s="21">
        <v>17090.843103163097</v>
      </c>
      <c r="KL49" s="21">
        <v>16483.62944197961</v>
      </c>
      <c r="KM49" s="21">
        <v>13770.380178273754</v>
      </c>
      <c r="KN49" s="21">
        <v>12488.800756429799</v>
      </c>
      <c r="KO49" s="21">
        <v>13253.218756614458</v>
      </c>
      <c r="KP49" s="21">
        <v>12889.695762352459</v>
      </c>
      <c r="KQ49" s="21">
        <v>11186.645841723399</v>
      </c>
      <c r="KR49" s="21">
        <v>12277.981198244152</v>
      </c>
      <c r="KS49" s="21">
        <v>11779.780978993156</v>
      </c>
      <c r="KT49" s="21">
        <v>12395.59795690691</v>
      </c>
      <c r="KU49" s="21">
        <v>12087.222739388169</v>
      </c>
      <c r="KV49" s="21">
        <v>14507.240797735749</v>
      </c>
      <c r="KW49" s="21">
        <v>17115.904188757278</v>
      </c>
      <c r="KX49" s="21">
        <v>16507.283253340669</v>
      </c>
      <c r="KY49" s="21">
        <v>13793.216979394363</v>
      </c>
      <c r="KZ49" s="21">
        <v>12509.786607255206</v>
      </c>
      <c r="LA49" s="21">
        <v>13272.705151248132</v>
      </c>
      <c r="LB49" s="21">
        <v>12909.971219486903</v>
      </c>
      <c r="LC49" s="21">
        <v>11207.845608683499</v>
      </c>
      <c r="LD49" s="21">
        <v>12299.826461370869</v>
      </c>
      <c r="LE49" s="21">
        <v>11801.990679806182</v>
      </c>
      <c r="LF49" s="21">
        <v>12417.802866759268</v>
      </c>
      <c r="LG49" s="21">
        <v>12109.509972457547</v>
      </c>
      <c r="LH49" s="21">
        <v>14529.137378803631</v>
      </c>
      <c r="LI49" s="21">
        <v>17137.674573421078</v>
      </c>
      <c r="LJ49" s="21">
        <v>16529.3280772504</v>
      </c>
      <c r="LK49" s="21">
        <v>13815.629545720214</v>
      </c>
      <c r="LL49" s="21">
        <v>12531.849572975836</v>
      </c>
      <c r="LM49" s="21">
        <v>13294.507895141793</v>
      </c>
      <c r="LN49" s="21">
        <v>12929.394746693773</v>
      </c>
      <c r="LO49" s="21">
        <v>11247.170162775217</v>
      </c>
      <c r="LP49" s="21">
        <v>12314.788442202504</v>
      </c>
      <c r="LQ49" s="21">
        <v>11815.1934682667</v>
      </c>
      <c r="LR49" s="21">
        <v>12429.558498304432</v>
      </c>
      <c r="LS49" s="21">
        <v>12119.765847320281</v>
      </c>
      <c r="LT49" s="21">
        <v>14537.955871121101</v>
      </c>
      <c r="LU49" s="21">
        <v>17144.994711839336</v>
      </c>
      <c r="LV49" s="21">
        <v>16535.068984778376</v>
      </c>
      <c r="LW49" s="21">
        <v>13819.83546904701</v>
      </c>
      <c r="LX49" s="21">
        <v>12535.435337847528</v>
      </c>
      <c r="LY49" s="21">
        <v>13297.963468512709</v>
      </c>
      <c r="LZ49" s="21">
        <v>12929.095596070802</v>
      </c>
      <c r="MA49" s="21">
        <v>11221.909901888164</v>
      </c>
      <c r="MB49" s="21">
        <v>12310.251244165685</v>
      </c>
      <c r="MC49" s="21">
        <v>11810.054032180151</v>
      </c>
      <c r="MD49" s="21">
        <v>12424.032438875811</v>
      </c>
      <c r="ME49" s="21">
        <v>12114.031896742074</v>
      </c>
      <c r="MF49" s="21">
        <v>14531.968653997657</v>
      </c>
      <c r="MG49" s="21">
        <v>17138.661262783538</v>
      </c>
      <c r="MH49" s="21">
        <v>16528.51214508446</v>
      </c>
      <c r="MI49" s="21">
        <v>13813.239133756471</v>
      </c>
      <c r="MJ49" s="21">
        <v>12528.739750306719</v>
      </c>
      <c r="MK49" s="21">
        <v>13291.020700122212</v>
      </c>
      <c r="ML49" s="21">
        <v>12921.624288096835</v>
      </c>
      <c r="MM49" s="21">
        <v>11214.116720181393</v>
      </c>
      <c r="MN49" s="21">
        <v>12302.178625421058</v>
      </c>
      <c r="MO49" s="21">
        <v>11801.683856221907</v>
      </c>
      <c r="MP49" s="21">
        <v>12415.277267145777</v>
      </c>
      <c r="MQ49" s="21">
        <v>12104.788524488966</v>
      </c>
      <c r="MR49" s="21">
        <v>14522.284114796877</v>
      </c>
      <c r="MS49" s="21">
        <v>17128.661032512409</v>
      </c>
      <c r="MT49" s="21">
        <v>16518.148960226888</v>
      </c>
      <c r="MU49" s="21">
        <v>13802.281224992903</v>
      </c>
      <c r="MV49" s="21">
        <v>12517.169139852091</v>
      </c>
      <c r="MW49" s="21">
        <v>13278.48829994361</v>
      </c>
      <c r="MX49" s="21">
        <v>12910.911640460612</v>
      </c>
      <c r="MY49" s="21">
        <v>11204.252008964771</v>
      </c>
      <c r="MZ49" s="21">
        <v>12292.512254713467</v>
      </c>
      <c r="NA49" s="21">
        <v>11791.536803866182</v>
      </c>
      <c r="NB49" s="21">
        <v>12404.498617901963</v>
      </c>
      <c r="NC49" s="21">
        <v>12093.319901658258</v>
      </c>
      <c r="ND49" s="21">
        <v>14510.172145082039</v>
      </c>
      <c r="NE49" s="21">
        <v>17115.926733171309</v>
      </c>
      <c r="NF49" s="21">
        <v>16504.784583590841</v>
      </c>
      <c r="NG49" s="21">
        <v>13788.22854515737</v>
      </c>
      <c r="NH49" s="21">
        <v>12502.442291977357</v>
      </c>
      <c r="NI49" s="21">
        <v>13263.062047113115</v>
      </c>
      <c r="NJ49" s="21">
        <v>12895.161006041433</v>
      </c>
      <c r="NK49" s="21">
        <v>11210.557213983311</v>
      </c>
      <c r="NL49" s="21">
        <v>12276.142770776112</v>
      </c>
      <c r="NM49" s="21">
        <v>11774.925682907104</v>
      </c>
      <c r="NN49" s="21">
        <v>12387.649135590111</v>
      </c>
      <c r="NO49" s="21">
        <v>12076.228122509219</v>
      </c>
      <c r="NP49" s="21">
        <v>14492.836121362001</v>
      </c>
      <c r="NQ49" s="21">
        <v>17098.347815829995</v>
      </c>
      <c r="NR49" s="21">
        <v>16486.964247049615</v>
      </c>
      <c r="NS49" s="21">
        <v>13770.163420230194</v>
      </c>
      <c r="NT49" s="21">
        <v>12484.133086531987</v>
      </c>
      <c r="NU49" s="21">
        <v>13244.505994283696</v>
      </c>
      <c r="NV49" s="21">
        <v>12877.528118607208</v>
      </c>
      <c r="NW49" s="21">
        <v>11171.395221909257</v>
      </c>
      <c r="NX49" s="21">
        <v>12260.144511080103</v>
      </c>
      <c r="NY49" s="21">
        <v>11759.57670718615</v>
      </c>
      <c r="NZ49" s="21">
        <v>12372.923651792369</v>
      </c>
      <c r="OA49" s="21">
        <v>12062.119517835306</v>
      </c>
      <c r="OB49" s="21">
        <v>14479.349871573915</v>
      </c>
      <c r="OC49" s="21">
        <v>17085.482980662022</v>
      </c>
      <c r="OD49" s="21">
        <v>16474.711017559675</v>
      </c>
      <c r="OE49" s="21">
        <v>13758.505598753412</v>
      </c>
      <c r="OF49" s="21">
        <v>12473.090461531547</v>
      </c>
      <c r="OG49" s="21">
        <v>13234.103472380772</v>
      </c>
      <c r="OH49" s="21">
        <v>12867.024936283655</v>
      </c>
      <c r="OI49" s="21">
        <v>11160.777174137902</v>
      </c>
      <c r="OJ49" s="21">
        <v>12249.417028434224</v>
      </c>
      <c r="OK49" s="21">
        <v>11748.752530463591</v>
      </c>
      <c r="OL49" s="21">
        <v>12362.001258051176</v>
      </c>
      <c r="OM49" s="21">
        <v>12051.097303600558</v>
      </c>
      <c r="ON49" s="21">
        <v>14468.227406891738</v>
      </c>
      <c r="OO49" s="21">
        <v>17074.261425556608</v>
      </c>
      <c r="OP49" s="21">
        <v>16463.389434197259</v>
      </c>
      <c r="OQ49" s="21">
        <v>13747.079822863101</v>
      </c>
      <c r="OR49" s="21">
        <v>12461.563870287264</v>
      </c>
      <c r="OS49" s="21">
        <v>13222.478808951031</v>
      </c>
      <c r="OT49" s="21">
        <v>12854.694553255653</v>
      </c>
      <c r="OU49" s="21">
        <v>11147.754118627203</v>
      </c>
      <c r="OV49" s="21">
        <v>12235.756529850976</v>
      </c>
      <c r="OW49" s="21">
        <v>11734.556497953137</v>
      </c>
      <c r="OX49" s="21">
        <v>12347.275356566306</v>
      </c>
      <c r="OY49" s="21">
        <v>12035.834436419471</v>
      </c>
      <c r="OZ49" s="21">
        <v>14452.417972438201</v>
      </c>
      <c r="PA49" s="21">
        <v>17057.904196902688</v>
      </c>
      <c r="PB49" s="21">
        <v>16446.485815958891</v>
      </c>
      <c r="PC49" s="21">
        <v>13729.628572837064</v>
      </c>
      <c r="PD49" s="21">
        <v>12443.553618738595</v>
      </c>
      <c r="PE49" s="21">
        <v>13203.891405999948</v>
      </c>
    </row>
    <row r="50" spans="1:421" x14ac:dyDescent="0.2">
      <c r="A50" s="40" t="s">
        <v>39</v>
      </c>
      <c r="B50" s="21">
        <v>0</v>
      </c>
      <c r="C50" s="21">
        <v>0</v>
      </c>
      <c r="D50" s="21">
        <v>0</v>
      </c>
      <c r="E50" s="21">
        <v>0</v>
      </c>
      <c r="F50" s="21">
        <v>0</v>
      </c>
      <c r="G50" s="21">
        <v>0</v>
      </c>
      <c r="H50" s="21">
        <v>0</v>
      </c>
      <c r="I50" s="21">
        <v>0</v>
      </c>
      <c r="J50" s="21">
        <v>0</v>
      </c>
      <c r="K50" s="21">
        <v>0</v>
      </c>
      <c r="L50" s="21">
        <v>0</v>
      </c>
      <c r="M50" s="21">
        <v>0</v>
      </c>
      <c r="N50" s="21">
        <v>0</v>
      </c>
      <c r="O50" s="21">
        <v>0</v>
      </c>
      <c r="P50" s="21">
        <v>0</v>
      </c>
      <c r="Q50" s="21">
        <v>0</v>
      </c>
      <c r="R50" s="21">
        <v>0</v>
      </c>
      <c r="S50" s="21">
        <v>0</v>
      </c>
      <c r="T50" s="21">
        <v>0</v>
      </c>
      <c r="U50" s="21">
        <v>0</v>
      </c>
      <c r="V50" s="21">
        <v>0</v>
      </c>
      <c r="W50" s="21">
        <v>0</v>
      </c>
      <c r="X50" s="21">
        <v>0</v>
      </c>
      <c r="Y50" s="21">
        <v>0</v>
      </c>
      <c r="Z50" s="21">
        <v>0</v>
      </c>
      <c r="AA50" s="21">
        <v>0</v>
      </c>
      <c r="AB50" s="21">
        <v>0</v>
      </c>
      <c r="AC50" s="21">
        <v>0</v>
      </c>
      <c r="AD50" s="21">
        <v>0</v>
      </c>
      <c r="AE50" s="21">
        <v>0</v>
      </c>
      <c r="AF50" s="21">
        <v>0</v>
      </c>
      <c r="AG50" s="21">
        <v>0</v>
      </c>
      <c r="AH50" s="21">
        <v>0</v>
      </c>
      <c r="AI50" s="21">
        <v>0</v>
      </c>
      <c r="AJ50" s="21">
        <v>0</v>
      </c>
      <c r="AK50" s="21">
        <v>0</v>
      </c>
      <c r="AL50" s="21">
        <v>0</v>
      </c>
      <c r="AM50" s="21">
        <v>0</v>
      </c>
      <c r="AN50" s="21">
        <v>0</v>
      </c>
      <c r="AO50" s="21">
        <v>0</v>
      </c>
      <c r="AP50" s="21">
        <v>0</v>
      </c>
      <c r="AQ50" s="21">
        <v>0</v>
      </c>
      <c r="AR50" s="21">
        <v>0</v>
      </c>
      <c r="AS50" s="21">
        <v>0</v>
      </c>
      <c r="AT50" s="21">
        <v>0</v>
      </c>
      <c r="AU50" s="21">
        <v>0</v>
      </c>
      <c r="AV50" s="21">
        <v>0</v>
      </c>
      <c r="AW50" s="21">
        <v>0</v>
      </c>
      <c r="AX50" s="21">
        <v>1.4565999999999999</v>
      </c>
      <c r="AY50" s="21">
        <v>8.2843999999999998</v>
      </c>
      <c r="AZ50" s="21">
        <v>4.7310999999999996</v>
      </c>
      <c r="BA50" s="21">
        <v>4.3201999999999998</v>
      </c>
      <c r="BB50" s="21">
        <v>9.4891000000000005</v>
      </c>
      <c r="BC50" s="21">
        <v>14.797499999999999</v>
      </c>
      <c r="BD50" s="21">
        <v>227.05930000000001</v>
      </c>
      <c r="BE50" s="21">
        <v>345.07810000000001</v>
      </c>
      <c r="BF50" s="21">
        <v>302.97930000000002</v>
      </c>
      <c r="BG50" s="21">
        <v>39.483699999999999</v>
      </c>
      <c r="BH50" s="21">
        <v>13.782999999999999</v>
      </c>
      <c r="BI50" s="21">
        <v>9.6036000000000001</v>
      </c>
      <c r="BJ50" s="21">
        <v>4.6001000000000003</v>
      </c>
      <c r="BK50" s="21">
        <v>10.1449</v>
      </c>
      <c r="BL50" s="21">
        <v>9.5480999999999998</v>
      </c>
      <c r="BM50" s="21">
        <v>14.330299999999999</v>
      </c>
      <c r="BN50" s="21">
        <v>13.7882</v>
      </c>
      <c r="BO50" s="21">
        <v>14.004200000000001</v>
      </c>
      <c r="BP50" s="21">
        <v>182.4221</v>
      </c>
      <c r="BQ50" s="21">
        <v>356.03129999999999</v>
      </c>
      <c r="BR50" s="21">
        <v>314.93470000000002</v>
      </c>
      <c r="BS50" s="21">
        <v>60.832500000000003</v>
      </c>
      <c r="BT50" s="21">
        <v>21.149000000000001</v>
      </c>
      <c r="BU50" s="21">
        <v>11.941599999999999</v>
      </c>
      <c r="BV50" s="21">
        <v>19.3749</v>
      </c>
      <c r="BW50" s="21">
        <v>12.864000000000001</v>
      </c>
      <c r="BX50" s="21">
        <v>16.476900000000001</v>
      </c>
      <c r="BY50" s="21">
        <v>16.744900000000001</v>
      </c>
      <c r="BZ50" s="21">
        <v>21.747800000000002</v>
      </c>
      <c r="CA50" s="21">
        <v>24.3431</v>
      </c>
      <c r="CB50" s="21">
        <v>311.38780000000003</v>
      </c>
      <c r="CC50" s="21">
        <v>357.24270000000001</v>
      </c>
      <c r="CD50" s="21">
        <v>345.47590000000002</v>
      </c>
      <c r="CE50" s="21">
        <v>100.3728</v>
      </c>
      <c r="CF50" s="21">
        <v>24.787600000000001</v>
      </c>
      <c r="CG50" s="21">
        <v>15.2675</v>
      </c>
      <c r="CH50" s="21">
        <v>13.0124</v>
      </c>
      <c r="CI50" s="21">
        <v>11.610799999999999</v>
      </c>
      <c r="CJ50" s="21">
        <v>14.624499999999999</v>
      </c>
      <c r="CK50" s="21">
        <v>24.1753</v>
      </c>
      <c r="CL50" s="21">
        <v>18.7485</v>
      </c>
      <c r="CM50" s="21">
        <v>20.7605</v>
      </c>
      <c r="CN50" s="21">
        <v>262.05829999999997</v>
      </c>
      <c r="CO50" s="21">
        <v>342.42579999999998</v>
      </c>
      <c r="CP50" s="21">
        <v>353.74369999999999</v>
      </c>
      <c r="CQ50" s="21">
        <v>112.9714</v>
      </c>
      <c r="CR50" s="21">
        <v>18.333300000000001</v>
      </c>
      <c r="CS50" s="21">
        <v>18.9666</v>
      </c>
      <c r="CT50" s="21">
        <v>14.8491</v>
      </c>
      <c r="CU50" s="21">
        <v>11.8238</v>
      </c>
      <c r="CV50" s="21">
        <v>11.517200000000001</v>
      </c>
      <c r="CW50" s="21">
        <v>17.2883</v>
      </c>
      <c r="CX50" s="21">
        <v>16.951499999999999</v>
      </c>
      <c r="CY50" s="21">
        <v>20.587399999999999</v>
      </c>
      <c r="CZ50" s="21">
        <v>270.46080000000001</v>
      </c>
      <c r="DA50" s="21">
        <v>363.11070000000001</v>
      </c>
      <c r="DB50" s="21">
        <v>314.05340000000001</v>
      </c>
      <c r="DC50" s="21">
        <v>159.41759999999999</v>
      </c>
      <c r="DD50" s="21">
        <v>12.150399999999999</v>
      </c>
      <c r="DE50" s="21">
        <v>11.6866</v>
      </c>
      <c r="DF50" s="21">
        <v>12.1854</v>
      </c>
      <c r="DG50" s="21">
        <v>11.132999999999999</v>
      </c>
      <c r="DH50" s="21">
        <v>12.2255</v>
      </c>
      <c r="DI50" s="21">
        <v>12.7051</v>
      </c>
      <c r="DJ50" s="21">
        <v>15.1473</v>
      </c>
      <c r="DK50" s="21">
        <v>17.020099999999999</v>
      </c>
      <c r="DL50" s="21">
        <v>162.9444</v>
      </c>
      <c r="DM50" s="21">
        <v>327.03140000000002</v>
      </c>
      <c r="DN50" s="21">
        <v>347.88920000000002</v>
      </c>
      <c r="DO50" s="21">
        <v>200.9648</v>
      </c>
      <c r="DP50" s="21">
        <v>19.184999999999999</v>
      </c>
      <c r="DQ50" s="21">
        <v>14.563499999999999</v>
      </c>
      <c r="DR50" s="21">
        <v>12.855399999999999</v>
      </c>
      <c r="DS50" s="21">
        <v>11.211399999999999</v>
      </c>
      <c r="DT50" s="21">
        <v>8.9184000000000001</v>
      </c>
      <c r="DU50" s="21">
        <v>15.5153</v>
      </c>
      <c r="DV50" s="21">
        <v>14.845800000000001</v>
      </c>
      <c r="DW50" s="21">
        <v>19.592199999999998</v>
      </c>
      <c r="DX50" s="21">
        <v>168.96340000000001</v>
      </c>
      <c r="DY50" s="21">
        <v>339.96249999999998</v>
      </c>
      <c r="DZ50" s="21">
        <v>325.72890000000001</v>
      </c>
      <c r="EA50" s="21">
        <v>209.96379999999999</v>
      </c>
      <c r="EB50" s="21">
        <v>46.216799999999999</v>
      </c>
      <c r="EC50" s="21">
        <v>50.476500000000001</v>
      </c>
      <c r="ED50" s="21">
        <v>45.2639</v>
      </c>
      <c r="EE50" s="21">
        <v>49.210599999999999</v>
      </c>
      <c r="EF50" s="21">
        <v>49.255600000000001</v>
      </c>
      <c r="EG50" s="21">
        <v>45.195099999999996</v>
      </c>
      <c r="EH50" s="21">
        <v>47.991500000000002</v>
      </c>
      <c r="EI50" s="21">
        <v>46.935299999999998</v>
      </c>
      <c r="EJ50" s="21">
        <v>274.66559999999998</v>
      </c>
      <c r="EK50" s="21">
        <v>377.0403</v>
      </c>
      <c r="EL50" s="21">
        <v>374.55599999999998</v>
      </c>
      <c r="EM50" s="21">
        <v>134.2397</v>
      </c>
      <c r="EN50" s="21">
        <v>59.609900000000003</v>
      </c>
      <c r="EO50" s="21">
        <v>68.677899999999994</v>
      </c>
      <c r="EP50" s="21">
        <v>83.146000000000001</v>
      </c>
      <c r="EQ50" s="21">
        <v>68.547799999999995</v>
      </c>
      <c r="ER50" s="21">
        <v>55.750399999999999</v>
      </c>
      <c r="ES50" s="21">
        <v>47.169199999999996</v>
      </c>
      <c r="ET50" s="21">
        <v>68.174700000000001</v>
      </c>
      <c r="EU50" s="21">
        <v>50.311599999999999</v>
      </c>
      <c r="EV50" s="21">
        <v>286.17739999999998</v>
      </c>
      <c r="EW50" s="21">
        <v>342.29899999999998</v>
      </c>
      <c r="EX50" s="21">
        <v>333.6413</v>
      </c>
      <c r="EY50" s="21">
        <v>166.84039999999999</v>
      </c>
      <c r="EZ50" s="21">
        <v>61.5242</v>
      </c>
      <c r="FA50" s="21">
        <v>79.2851</v>
      </c>
      <c r="FB50" s="21">
        <v>73.605500000000006</v>
      </c>
      <c r="FC50" s="21">
        <v>66.599699999999999</v>
      </c>
      <c r="FD50" s="21">
        <v>65.038700000000006</v>
      </c>
      <c r="FE50" s="21">
        <v>58.8917</v>
      </c>
      <c r="FF50" s="21">
        <v>59.809699999999999</v>
      </c>
      <c r="FG50" s="21">
        <v>79.246899999999997</v>
      </c>
      <c r="FH50" s="21">
        <v>362.79489999999998</v>
      </c>
      <c r="FI50" s="21">
        <v>409.4391</v>
      </c>
      <c r="FJ50" s="21">
        <v>380.65710000000001</v>
      </c>
      <c r="FK50" s="21">
        <v>241.95609999999999</v>
      </c>
      <c r="FL50" s="21">
        <v>61.585299999999997</v>
      </c>
      <c r="FM50" s="21">
        <v>73.438100000000006</v>
      </c>
      <c r="FN50" s="21">
        <v>76.340100000000007</v>
      </c>
      <c r="FO50" s="21">
        <v>59.788499999999999</v>
      </c>
      <c r="FP50" s="21">
        <v>65.225899999999996</v>
      </c>
      <c r="FQ50" s="21">
        <v>58.792000000000002</v>
      </c>
      <c r="FR50" s="21">
        <v>68.8643</v>
      </c>
      <c r="FS50" s="21">
        <v>79.152600000000007</v>
      </c>
      <c r="FT50" s="21">
        <v>385.86099999999999</v>
      </c>
      <c r="FU50" s="21">
        <v>414.87650000000002</v>
      </c>
      <c r="FV50" s="21">
        <v>429.96949999999998</v>
      </c>
      <c r="FW50" s="21">
        <v>275.04880000000003</v>
      </c>
      <c r="FX50" s="21">
        <v>84.403499999999994</v>
      </c>
      <c r="FY50" s="21">
        <v>96.9298</v>
      </c>
      <c r="FZ50" s="21">
        <v>78.2714</v>
      </c>
      <c r="GA50" s="21">
        <v>51.966299999999997</v>
      </c>
      <c r="GB50" s="21">
        <v>64.066000000000003</v>
      </c>
      <c r="GC50" s="21">
        <v>50.224699999999999</v>
      </c>
      <c r="GD50" s="21">
        <v>63.369</v>
      </c>
      <c r="GE50" s="21">
        <v>91.376599999999996</v>
      </c>
      <c r="GF50" s="21">
        <v>391.69650000000001</v>
      </c>
      <c r="GG50" s="21">
        <v>419.86840000000001</v>
      </c>
      <c r="GH50" s="21">
        <v>427.04730000000001</v>
      </c>
      <c r="GI50" s="21">
        <v>161.7303</v>
      </c>
      <c r="GJ50" s="21">
        <v>51.500300000000003</v>
      </c>
      <c r="GK50" s="21">
        <v>60.859900000000003</v>
      </c>
      <c r="GL50" s="21">
        <v>64.644199999999998</v>
      </c>
      <c r="GM50" s="21">
        <v>43.743499999999997</v>
      </c>
      <c r="GN50" s="21">
        <v>56.966799999999999</v>
      </c>
      <c r="GO50" s="21">
        <v>48.886899999999997</v>
      </c>
      <c r="GP50" s="21">
        <v>51.136299999999999</v>
      </c>
      <c r="GQ50" s="21">
        <v>57.729399999999998</v>
      </c>
      <c r="GR50" s="21">
        <v>315.89460000000003</v>
      </c>
      <c r="GS50" s="21">
        <v>412.96109999999999</v>
      </c>
      <c r="GT50" s="21">
        <v>325.5478</v>
      </c>
      <c r="GU50" s="21">
        <v>194.00229999999999</v>
      </c>
      <c r="GV50" s="21">
        <v>51.15</v>
      </c>
      <c r="GW50" s="21">
        <v>59.386800000000001</v>
      </c>
      <c r="GX50" s="21">
        <v>57.250999999999998</v>
      </c>
      <c r="GY50" s="21">
        <v>55.993600000000001</v>
      </c>
      <c r="GZ50" s="21">
        <v>56.599299999999999</v>
      </c>
      <c r="HA50" s="21">
        <v>62.542499999999997</v>
      </c>
      <c r="HB50" s="21">
        <v>58.374699999999997</v>
      </c>
      <c r="HC50" s="21">
        <v>65.901899999999998</v>
      </c>
      <c r="HD50" s="21">
        <v>337.89409999999998</v>
      </c>
      <c r="HE50" s="21">
        <v>426.75990000000002</v>
      </c>
      <c r="HF50" s="21">
        <v>410.84840000000003</v>
      </c>
      <c r="HG50" s="21">
        <v>203.1036</v>
      </c>
      <c r="HH50" s="21">
        <v>58.798099999999998</v>
      </c>
      <c r="HI50" s="21">
        <v>58.825000000000003</v>
      </c>
      <c r="HJ50" s="21">
        <v>59.063600000000001</v>
      </c>
      <c r="HK50" s="21">
        <v>60.347099999999998</v>
      </c>
      <c r="HL50" s="21">
        <v>60.959400000000002</v>
      </c>
      <c r="HM50" s="21">
        <v>45.890900000000002</v>
      </c>
      <c r="HN50" s="21">
        <v>56.652299999999997</v>
      </c>
      <c r="HO50" s="21">
        <v>63.639000000000003</v>
      </c>
      <c r="HP50" s="21">
        <v>366.36360000000002</v>
      </c>
      <c r="HQ50" s="21">
        <v>429.87709999999998</v>
      </c>
      <c r="HR50" s="21">
        <v>429.29450000000003</v>
      </c>
      <c r="HS50" s="21">
        <v>179.39060000000001</v>
      </c>
      <c r="HT50" s="21">
        <v>57.075800000000001</v>
      </c>
      <c r="HU50" s="21">
        <v>64.593699999999998</v>
      </c>
      <c r="HV50" s="21">
        <v>56.506799999999998</v>
      </c>
      <c r="HW50" s="21">
        <v>61.6858</v>
      </c>
      <c r="HX50" s="21">
        <v>56.488700000000001</v>
      </c>
      <c r="HY50" s="21">
        <v>28.801600000000001</v>
      </c>
      <c r="HZ50" s="21">
        <v>36.497999999999998</v>
      </c>
      <c r="IA50" s="21">
        <v>80.689899999999994</v>
      </c>
      <c r="IB50" s="21">
        <v>408.12020000000001</v>
      </c>
      <c r="IC50" s="21">
        <v>538.01869999999997</v>
      </c>
      <c r="ID50" s="21">
        <v>456.5582</v>
      </c>
      <c r="IE50" s="21">
        <v>271.52839999999998</v>
      </c>
      <c r="IF50" s="21">
        <v>124.1752</v>
      </c>
      <c r="IG50" s="21">
        <v>155.01939999999999</v>
      </c>
      <c r="IH50" s="21">
        <v>105.9858</v>
      </c>
      <c r="II50" s="21">
        <v>210.98679999999999</v>
      </c>
      <c r="IJ50" s="21">
        <v>117.57470000000001</v>
      </c>
      <c r="IK50" s="21">
        <v>102.405</v>
      </c>
      <c r="IL50" s="21">
        <v>101.2891</v>
      </c>
      <c r="IM50" s="21">
        <v>234.3817</v>
      </c>
      <c r="IN50" s="21">
        <v>553.03030000000001</v>
      </c>
      <c r="IO50" s="21">
        <v>632.70820000000003</v>
      </c>
      <c r="IP50" s="21">
        <v>417.96449999999999</v>
      </c>
      <c r="IQ50" s="21">
        <v>272.05070000000001</v>
      </c>
      <c r="IR50" s="21">
        <v>115.1506</v>
      </c>
      <c r="IS50" s="21">
        <v>228.68020000000001</v>
      </c>
      <c r="IT50" s="21">
        <v>133.16664876646712</v>
      </c>
      <c r="IU50" s="21">
        <v>103.24149739891334</v>
      </c>
      <c r="IV50" s="21">
        <v>81.377549665221594</v>
      </c>
      <c r="IW50" s="21">
        <v>69.750286691232645</v>
      </c>
      <c r="IX50" s="21">
        <v>68.352175558410821</v>
      </c>
      <c r="IY50" s="21">
        <v>81.376846814393417</v>
      </c>
      <c r="IZ50" s="21">
        <v>330.63119839904022</v>
      </c>
      <c r="JA50" s="21">
        <v>421.83201959671192</v>
      </c>
      <c r="JB50" s="21">
        <v>389.0687692927703</v>
      </c>
      <c r="JC50" s="21">
        <v>190.68686115919539</v>
      </c>
      <c r="JD50" s="21">
        <v>66.403603741048187</v>
      </c>
      <c r="JE50" s="21">
        <v>77.630341154959964</v>
      </c>
      <c r="JF50" s="21">
        <v>71.764779659748257</v>
      </c>
      <c r="JG50" s="21">
        <v>71.646722051735992</v>
      </c>
      <c r="JH50" s="21">
        <v>64.19183747681808</v>
      </c>
      <c r="JI50" s="21">
        <v>59.71970805770885</v>
      </c>
      <c r="JJ50" s="21">
        <v>62.192160333092644</v>
      </c>
      <c r="JK50" s="21">
        <v>77.462719149041618</v>
      </c>
      <c r="JL50" s="21">
        <v>328.23850518853311</v>
      </c>
      <c r="JM50" s="21">
        <v>420.61771130684866</v>
      </c>
      <c r="JN50" s="21">
        <v>388.83517795536608</v>
      </c>
      <c r="JO50" s="21">
        <v>190.99706949507376</v>
      </c>
      <c r="JP50" s="21">
        <v>67.558782198224577</v>
      </c>
      <c r="JQ50" s="21">
        <v>79.56053396200592</v>
      </c>
      <c r="JR50" s="21">
        <v>73.886480249268061</v>
      </c>
      <c r="JS50" s="21">
        <v>73.910254874189505</v>
      </c>
      <c r="JT50" s="21">
        <v>66.466986587824948</v>
      </c>
      <c r="JU50" s="21">
        <v>61.870160321749267</v>
      </c>
      <c r="JV50" s="21">
        <v>64.14129460784568</v>
      </c>
      <c r="JW50" s="21">
        <v>79.206194773933461</v>
      </c>
      <c r="JX50" s="21">
        <v>329.75200769191235</v>
      </c>
      <c r="JY50" s="21">
        <v>421.88623322657452</v>
      </c>
      <c r="JZ50" s="21">
        <v>389.88469732454502</v>
      </c>
      <c r="KA50" s="21">
        <v>192.48542455959219</v>
      </c>
      <c r="KB50" s="21">
        <v>68.828520480781521</v>
      </c>
      <c r="KC50" s="21">
        <v>80.629495565910958</v>
      </c>
      <c r="KD50" s="21">
        <v>74.810662357105628</v>
      </c>
      <c r="KE50" s="21">
        <v>74.708127324740559</v>
      </c>
      <c r="KF50" s="21">
        <v>67.188616893924035</v>
      </c>
      <c r="KG50" s="21">
        <v>62.565297924724426</v>
      </c>
      <c r="KH50" s="21">
        <v>64.807043681896715</v>
      </c>
      <c r="KI50" s="21">
        <v>79.842762057879781</v>
      </c>
      <c r="KJ50" s="21">
        <v>330.36720911680413</v>
      </c>
      <c r="KK50" s="21">
        <v>422.48428424828074</v>
      </c>
      <c r="KL50" s="21">
        <v>390.46287489048069</v>
      </c>
      <c r="KM50" s="21">
        <v>192.70919762692682</v>
      </c>
      <c r="KN50" s="21">
        <v>69.036767713618787</v>
      </c>
      <c r="KO50" s="21">
        <v>80.820043836923247</v>
      </c>
      <c r="KP50" s="21">
        <v>74.980887288181393</v>
      </c>
      <c r="KQ50" s="21">
        <v>74.853693751680808</v>
      </c>
      <c r="KR50" s="21">
        <v>67.30296845943073</v>
      </c>
      <c r="KS50" s="21">
        <v>62.662911395870054</v>
      </c>
      <c r="KT50" s="21">
        <v>64.910254374563863</v>
      </c>
      <c r="KU50" s="21">
        <v>79.950293273294918</v>
      </c>
      <c r="KV50" s="21">
        <v>330.4857273714955</v>
      </c>
      <c r="KW50" s="21">
        <v>422.61018649907101</v>
      </c>
      <c r="KX50" s="21">
        <v>390.59305763845958</v>
      </c>
      <c r="KY50" s="21">
        <v>192.85261620558384</v>
      </c>
      <c r="KZ50" s="21">
        <v>69.172133499423069</v>
      </c>
      <c r="LA50" s="21">
        <v>80.952134990132166</v>
      </c>
      <c r="LB50" s="21">
        <v>75.12850026657145</v>
      </c>
      <c r="LC50" s="21">
        <v>75.020715412335605</v>
      </c>
      <c r="LD50" s="21">
        <v>67.479273910771866</v>
      </c>
      <c r="LE50" s="21">
        <v>62.841400304144621</v>
      </c>
      <c r="LF50" s="21">
        <v>65.08241842080497</v>
      </c>
      <c r="LG50" s="21">
        <v>80.120326292758733</v>
      </c>
      <c r="LH50" s="21">
        <v>330.64448938833078</v>
      </c>
      <c r="LI50" s="21">
        <v>422.76200911586477</v>
      </c>
      <c r="LJ50" s="21">
        <v>390.74463244266911</v>
      </c>
      <c r="LK50" s="21">
        <v>193.00422691835308</v>
      </c>
      <c r="LL50" s="21">
        <v>69.305861579630346</v>
      </c>
      <c r="LM50" s="21">
        <v>81.072739042229557</v>
      </c>
      <c r="LN50" s="21">
        <v>75.216238772947463</v>
      </c>
      <c r="LO50" s="21">
        <v>75.073469188642335</v>
      </c>
      <c r="LP50" s="21">
        <v>67.504965258441871</v>
      </c>
      <c r="LQ50" s="21">
        <v>62.843436868642826</v>
      </c>
      <c r="LR50" s="21">
        <v>65.065932658534848</v>
      </c>
      <c r="LS50" s="21">
        <v>80.084355687537482</v>
      </c>
      <c r="LT50" s="21">
        <v>330.5897556905407</v>
      </c>
      <c r="LU50" s="21">
        <v>422.68689923552586</v>
      </c>
      <c r="LV50" s="21">
        <v>390.64716070058842</v>
      </c>
      <c r="LW50" s="21">
        <v>192.88466994075924</v>
      </c>
      <c r="LX50" s="21">
        <v>69.180322243566735</v>
      </c>
      <c r="LY50" s="21">
        <v>80.950625121819641</v>
      </c>
      <c r="LZ50" s="21">
        <v>75.02873982303467</v>
      </c>
      <c r="MA50" s="21">
        <v>74.842732762504895</v>
      </c>
      <c r="MB50" s="21">
        <v>67.247363247760745</v>
      </c>
      <c r="MC50" s="21">
        <v>62.578326099082062</v>
      </c>
      <c r="MD50" s="21">
        <v>64.797017733072337</v>
      </c>
      <c r="ME50" s="21">
        <v>79.81539131155742</v>
      </c>
      <c r="MF50" s="21">
        <v>330.31979764806397</v>
      </c>
      <c r="MG50" s="21">
        <v>422.41405369287304</v>
      </c>
      <c r="MH50" s="21">
        <v>390.37354172552051</v>
      </c>
      <c r="MI50" s="21">
        <v>192.61341922690517</v>
      </c>
      <c r="MJ50" s="21">
        <v>68.909484477548602</v>
      </c>
      <c r="MK50" s="21">
        <v>80.677958324986264</v>
      </c>
      <c r="ML50" s="21">
        <v>74.748145229413865</v>
      </c>
      <c r="MM50" s="21">
        <v>74.558464341047682</v>
      </c>
      <c r="MN50" s="21">
        <v>66.959378380980581</v>
      </c>
      <c r="MO50" s="21">
        <v>62.286033005940368</v>
      </c>
      <c r="MP50" s="21">
        <v>64.498566457377663</v>
      </c>
      <c r="MQ50" s="21">
        <v>79.509399218784822</v>
      </c>
      <c r="MR50" s="21">
        <v>330.00715847230197</v>
      </c>
      <c r="MS50" s="21">
        <v>422.09706452279107</v>
      </c>
      <c r="MT50" s="21">
        <v>390.05122756516391</v>
      </c>
      <c r="MU50" s="21">
        <v>192.28123510379837</v>
      </c>
      <c r="MV50" s="21">
        <v>68.566375895898446</v>
      </c>
      <c r="MW50" s="21">
        <v>80.317940733872774</v>
      </c>
      <c r="MX50" s="21">
        <v>74.42257551095696</v>
      </c>
      <c r="MY50" s="21">
        <v>74.249583415217927</v>
      </c>
      <c r="MZ50" s="21">
        <v>66.654352962039852</v>
      </c>
      <c r="NA50" s="21">
        <v>61.972003801189416</v>
      </c>
      <c r="NB50" s="21">
        <v>64.172592216870299</v>
      </c>
      <c r="NC50" s="21">
        <v>79.170964510160374</v>
      </c>
      <c r="ND50" s="21">
        <v>329.65721212220143</v>
      </c>
      <c r="NE50" s="21">
        <v>421.73601107279381</v>
      </c>
      <c r="NF50" s="21">
        <v>389.67889859757821</v>
      </c>
      <c r="NG50" s="21">
        <v>191.89641250347557</v>
      </c>
      <c r="NH50" s="21">
        <v>68.168685947529355</v>
      </c>
      <c r="NI50" s="21">
        <v>79.907544273147664</v>
      </c>
      <c r="NJ50" s="21">
        <v>74.005845143979798</v>
      </c>
      <c r="NK50" s="21">
        <v>73.827027907227333</v>
      </c>
      <c r="NL50" s="21">
        <v>66.225857293256212</v>
      </c>
      <c r="NM50" s="21">
        <v>61.538449035667568</v>
      </c>
      <c r="NN50" s="21">
        <v>63.733960679775322</v>
      </c>
      <c r="NO50" s="21">
        <v>78.727833405402009</v>
      </c>
      <c r="NP50" s="21">
        <v>329.20967587962662</v>
      </c>
      <c r="NQ50" s="21">
        <v>421.28415659672743</v>
      </c>
      <c r="NR50" s="21">
        <v>389.22276982961915</v>
      </c>
      <c r="NS50" s="21">
        <v>191.43583850568518</v>
      </c>
      <c r="NT50" s="21">
        <v>67.703021177769912</v>
      </c>
      <c r="NU50" s="21">
        <v>79.437412333871194</v>
      </c>
      <c r="NV50" s="21">
        <v>73.552473550381507</v>
      </c>
      <c r="NW50" s="21">
        <v>73.389615952986404</v>
      </c>
      <c r="NX50" s="21">
        <v>65.802491263241023</v>
      </c>
      <c r="NY50" s="21">
        <v>61.126513865514461</v>
      </c>
      <c r="NZ50" s="21">
        <v>63.332913235650423</v>
      </c>
      <c r="OA50" s="21">
        <v>78.338287664337329</v>
      </c>
      <c r="OB50" s="21">
        <v>328.83190482442171</v>
      </c>
      <c r="OC50" s="21">
        <v>420.91823301116455</v>
      </c>
      <c r="OD50" s="21">
        <v>388.86855236360941</v>
      </c>
      <c r="OE50" s="21">
        <v>191.09292895741228</v>
      </c>
      <c r="OF50" s="21">
        <v>67.371051928963539</v>
      </c>
      <c r="OG50" s="21">
        <v>79.117698410491471</v>
      </c>
      <c r="OH50" s="21">
        <v>73.230381371064922</v>
      </c>
      <c r="OI50" s="21">
        <v>73.065556990191951</v>
      </c>
      <c r="OJ50" s="21">
        <v>65.475758745316767</v>
      </c>
      <c r="OK50" s="21">
        <v>60.797226426965437</v>
      </c>
      <c r="OL50" s="21">
        <v>63.00095714069969</v>
      </c>
      <c r="OM50" s="21">
        <v>78.004496094218837</v>
      </c>
      <c r="ON50" s="21">
        <v>328.49645116645911</v>
      </c>
      <c r="OO50" s="21">
        <v>420.58123028646611</v>
      </c>
      <c r="OP50" s="21">
        <v>388.53001807170494</v>
      </c>
      <c r="OQ50" s="21">
        <v>190.7526573389236</v>
      </c>
      <c r="OR50" s="21">
        <v>67.028264204821454</v>
      </c>
      <c r="OS50" s="21">
        <v>78.773352767490621</v>
      </c>
      <c r="OT50" s="21">
        <v>72.872244365086573</v>
      </c>
      <c r="OU50" s="21">
        <v>72.694605104150909</v>
      </c>
      <c r="OV50" s="21">
        <v>65.092150543420729</v>
      </c>
      <c r="OW50" s="21">
        <v>60.402746044472551</v>
      </c>
      <c r="OX50" s="21">
        <v>62.595627807809542</v>
      </c>
      <c r="OY50" s="21">
        <v>77.589131034543797</v>
      </c>
      <c r="OZ50" s="21">
        <v>328.07107561928404</v>
      </c>
      <c r="PA50" s="21">
        <v>420.14592321941467</v>
      </c>
      <c r="PB50" s="21">
        <v>388.0848429774004</v>
      </c>
      <c r="PC50" s="21">
        <v>190.29744800645921</v>
      </c>
      <c r="PD50" s="21">
        <v>66.5618886513587</v>
      </c>
      <c r="PE50" s="21">
        <v>78.296464611964581</v>
      </c>
    </row>
    <row r="51" spans="1:421" s="13" customFormat="1" x14ac:dyDescent="0.2">
      <c r="A51" s="27" t="s">
        <v>40</v>
      </c>
      <c r="B51" s="46">
        <v>12602.377400000001</v>
      </c>
      <c r="C51" s="46">
        <v>10823.2472</v>
      </c>
      <c r="D51" s="46">
        <v>11707.691199999999</v>
      </c>
      <c r="E51" s="46">
        <v>11639.1738</v>
      </c>
      <c r="F51" s="46">
        <v>11368.8704</v>
      </c>
      <c r="G51" s="46">
        <v>11474.285099999999</v>
      </c>
      <c r="H51" s="46">
        <v>14143.962300000001</v>
      </c>
      <c r="I51" s="46">
        <v>16523.904300000002</v>
      </c>
      <c r="J51" s="46">
        <v>16019.750399999999</v>
      </c>
      <c r="K51" s="46">
        <v>13699.9686</v>
      </c>
      <c r="L51" s="46">
        <v>12101.909799999999</v>
      </c>
      <c r="M51" s="46">
        <v>12998.890500000001</v>
      </c>
      <c r="N51" s="46">
        <v>13739.9926</v>
      </c>
      <c r="O51" s="46">
        <v>11328.982899999999</v>
      </c>
      <c r="P51" s="46">
        <v>13163.2093</v>
      </c>
      <c r="Q51" s="46">
        <v>12127.110199999999</v>
      </c>
      <c r="R51" s="46">
        <v>11840.4274</v>
      </c>
      <c r="S51" s="46">
        <v>11488.5635</v>
      </c>
      <c r="T51" s="46">
        <v>15296.042000000001</v>
      </c>
      <c r="U51" s="46">
        <v>18088.888999999999</v>
      </c>
      <c r="V51" s="46">
        <v>17026.564599999998</v>
      </c>
      <c r="W51" s="46">
        <v>14073.1448</v>
      </c>
      <c r="X51" s="46">
        <v>12847.0977</v>
      </c>
      <c r="Y51" s="46">
        <v>13971.899100000001</v>
      </c>
      <c r="Z51" s="46">
        <v>13753.7412</v>
      </c>
      <c r="AA51" s="46">
        <v>11206.774399999998</v>
      </c>
      <c r="AB51" s="46">
        <v>11347.8613</v>
      </c>
      <c r="AC51" s="46">
        <v>11462.647999999999</v>
      </c>
      <c r="AD51" s="46">
        <v>11433.7407</v>
      </c>
      <c r="AE51" s="46">
        <v>11542.3951</v>
      </c>
      <c r="AF51" s="46">
        <v>13118.2484</v>
      </c>
      <c r="AG51" s="46">
        <v>16523.395799999998</v>
      </c>
      <c r="AH51" s="46">
        <v>16071.315400000001</v>
      </c>
      <c r="AI51" s="46">
        <v>12787.055899999999</v>
      </c>
      <c r="AJ51" s="46">
        <v>12727.086300000001</v>
      </c>
      <c r="AK51" s="46">
        <v>12747.492</v>
      </c>
      <c r="AL51" s="46">
        <v>13592.209499999999</v>
      </c>
      <c r="AM51" s="46">
        <v>11556.623800000001</v>
      </c>
      <c r="AN51" s="46">
        <v>11601.1777</v>
      </c>
      <c r="AO51" s="46">
        <v>10148.2608</v>
      </c>
      <c r="AP51" s="46">
        <v>10316.0707</v>
      </c>
      <c r="AQ51" s="46">
        <v>10658.077000000001</v>
      </c>
      <c r="AR51" s="46">
        <v>14042.858999999999</v>
      </c>
      <c r="AS51" s="46">
        <v>16474.627899999999</v>
      </c>
      <c r="AT51" s="46">
        <v>15977.136900000001</v>
      </c>
      <c r="AU51" s="46">
        <v>12968.955699999999</v>
      </c>
      <c r="AV51" s="46">
        <v>13197.893899999999</v>
      </c>
      <c r="AW51" s="46">
        <v>13449.736199999999</v>
      </c>
      <c r="AX51" s="46">
        <v>13373.498900000001</v>
      </c>
      <c r="AY51" s="46">
        <v>11895.436100000001</v>
      </c>
      <c r="AZ51" s="46">
        <v>12219.207000000002</v>
      </c>
      <c r="BA51" s="46">
        <v>11437.9166</v>
      </c>
      <c r="BB51" s="46">
        <v>12019.380300000001</v>
      </c>
      <c r="BC51" s="46">
        <v>11796.985700000001</v>
      </c>
      <c r="BD51" s="46">
        <v>14030.350100000001</v>
      </c>
      <c r="BE51" s="46">
        <v>16874.119699999999</v>
      </c>
      <c r="BF51" s="46">
        <v>16380.041100000002</v>
      </c>
      <c r="BG51" s="46">
        <v>14147.000700000001</v>
      </c>
      <c r="BH51" s="46">
        <v>12795.0272</v>
      </c>
      <c r="BI51" s="46">
        <v>12867.365699999998</v>
      </c>
      <c r="BJ51" s="46">
        <v>12781.9833</v>
      </c>
      <c r="BK51" s="46">
        <v>11886.023299999999</v>
      </c>
      <c r="BL51" s="46">
        <v>13336.313999999998</v>
      </c>
      <c r="BM51" s="46">
        <v>11528.902699999999</v>
      </c>
      <c r="BN51" s="46">
        <v>12537.7672</v>
      </c>
      <c r="BO51" s="46">
        <v>11825.636399999999</v>
      </c>
      <c r="BP51" s="46">
        <v>13133.988499999999</v>
      </c>
      <c r="BQ51" s="46">
        <v>17796.716499999999</v>
      </c>
      <c r="BR51" s="46">
        <v>16805.347699999998</v>
      </c>
      <c r="BS51" s="46">
        <v>15555.320100000001</v>
      </c>
      <c r="BT51" s="46">
        <v>12708.3457</v>
      </c>
      <c r="BU51" s="46">
        <v>13717.584200000001</v>
      </c>
      <c r="BV51" s="46">
        <v>13037.0093</v>
      </c>
      <c r="BW51" s="46">
        <v>11249.1463</v>
      </c>
      <c r="BX51" s="46">
        <v>12141.525599999999</v>
      </c>
      <c r="BY51" s="46">
        <v>11867.696600000001</v>
      </c>
      <c r="BZ51" s="46">
        <v>13095.019699999999</v>
      </c>
      <c r="CA51" s="46">
        <v>13019.0386</v>
      </c>
      <c r="CB51" s="46">
        <v>16321.372100000001</v>
      </c>
      <c r="CC51" s="46">
        <v>18413.874100000001</v>
      </c>
      <c r="CD51" s="46">
        <v>16981.118399999999</v>
      </c>
      <c r="CE51" s="46">
        <v>15495.138800000001</v>
      </c>
      <c r="CF51" s="46">
        <v>13724.370199999999</v>
      </c>
      <c r="CG51" s="46">
        <v>14518.794600000001</v>
      </c>
      <c r="CH51" s="46">
        <v>14699.2685</v>
      </c>
      <c r="CI51" s="46">
        <v>13276.2837</v>
      </c>
      <c r="CJ51" s="46">
        <v>13592.251199999999</v>
      </c>
      <c r="CK51" s="46">
        <v>13101.602199999999</v>
      </c>
      <c r="CL51" s="46">
        <v>14372.162499999999</v>
      </c>
      <c r="CM51" s="46">
        <v>13273.9336</v>
      </c>
      <c r="CN51" s="46">
        <v>16066.7479</v>
      </c>
      <c r="CO51" s="46">
        <v>17925.448700000001</v>
      </c>
      <c r="CP51" s="46">
        <v>18237.750599999999</v>
      </c>
      <c r="CQ51" s="46">
        <v>15399.141600000001</v>
      </c>
      <c r="CR51" s="46">
        <v>13391.0648</v>
      </c>
      <c r="CS51" s="46">
        <v>13822.470799999999</v>
      </c>
      <c r="CT51" s="46">
        <v>13513.2817</v>
      </c>
      <c r="CU51" s="46">
        <v>12235.7567</v>
      </c>
      <c r="CV51" s="46">
        <v>13087.606600000001</v>
      </c>
      <c r="CW51" s="46">
        <v>12854.187000000002</v>
      </c>
      <c r="CX51" s="46">
        <v>12232.444</v>
      </c>
      <c r="CY51" s="46">
        <v>11796.9848</v>
      </c>
      <c r="CZ51" s="46">
        <v>15277.105300000001</v>
      </c>
      <c r="DA51" s="46">
        <v>18234.437900000001</v>
      </c>
      <c r="DB51" s="46">
        <v>17819.1711</v>
      </c>
      <c r="DC51" s="46">
        <v>16020.1525</v>
      </c>
      <c r="DD51" s="46">
        <v>14147.828799999999</v>
      </c>
      <c r="DE51" s="46">
        <v>13705.269500000002</v>
      </c>
      <c r="DF51" s="46">
        <v>13886.5427</v>
      </c>
      <c r="DG51" s="46">
        <v>12292.4864</v>
      </c>
      <c r="DH51" s="46">
        <v>13512.113799999999</v>
      </c>
      <c r="DI51" s="46">
        <v>13800.8719</v>
      </c>
      <c r="DJ51" s="46">
        <v>13996.395</v>
      </c>
      <c r="DK51" s="46">
        <v>13444.524799999999</v>
      </c>
      <c r="DL51" s="46">
        <v>15277.3706</v>
      </c>
      <c r="DM51" s="46">
        <v>18697.794100000003</v>
      </c>
      <c r="DN51" s="46">
        <v>18085.4899</v>
      </c>
      <c r="DO51" s="46">
        <v>16074.8981</v>
      </c>
      <c r="DP51" s="46">
        <v>14078.702499999999</v>
      </c>
      <c r="DQ51" s="46">
        <v>14685.939</v>
      </c>
      <c r="DR51" s="46">
        <v>14106.8009</v>
      </c>
      <c r="DS51" s="46">
        <v>12979.056</v>
      </c>
      <c r="DT51" s="46">
        <v>15213.043700000002</v>
      </c>
      <c r="DU51" s="46">
        <v>13921.347299999999</v>
      </c>
      <c r="DV51" s="46">
        <v>13546.431499999999</v>
      </c>
      <c r="DW51" s="46">
        <v>13955.993699999999</v>
      </c>
      <c r="DX51" s="46">
        <v>15127.559600000001</v>
      </c>
      <c r="DY51" s="46">
        <v>19107.733600000003</v>
      </c>
      <c r="DZ51" s="46">
        <v>19418.777599999998</v>
      </c>
      <c r="EA51" s="46">
        <v>16416.762500000001</v>
      </c>
      <c r="EB51" s="46">
        <v>14419.326000000001</v>
      </c>
      <c r="EC51" s="46">
        <v>15966.9547</v>
      </c>
      <c r="ED51" s="46">
        <v>15587.233399999999</v>
      </c>
      <c r="EE51" s="46">
        <v>13877.867</v>
      </c>
      <c r="EF51" s="46">
        <v>15341.664400000001</v>
      </c>
      <c r="EG51" s="46">
        <v>15192.607100000001</v>
      </c>
      <c r="EH51" s="46">
        <v>15155.281000000001</v>
      </c>
      <c r="EI51" s="46">
        <v>15287.653299999998</v>
      </c>
      <c r="EJ51" s="46">
        <v>17214.5789</v>
      </c>
      <c r="EK51" s="46">
        <v>19278.386299999998</v>
      </c>
      <c r="EL51" s="46">
        <v>19169.1518</v>
      </c>
      <c r="EM51" s="46">
        <v>16476.967499999999</v>
      </c>
      <c r="EN51" s="46">
        <v>14166.584499999999</v>
      </c>
      <c r="EO51" s="46">
        <v>15120.080599999999</v>
      </c>
      <c r="EP51" s="46">
        <v>15051.982</v>
      </c>
      <c r="EQ51" s="46">
        <v>13019.6939</v>
      </c>
      <c r="ER51" s="46">
        <v>13645.7767</v>
      </c>
      <c r="ES51" s="46">
        <v>12954.4411</v>
      </c>
      <c r="ET51" s="46">
        <v>14971.243900000001</v>
      </c>
      <c r="EU51" s="46">
        <v>14797.881100000001</v>
      </c>
      <c r="EV51" s="46">
        <v>18200.840800000002</v>
      </c>
      <c r="EW51" s="46">
        <v>21269.763599999998</v>
      </c>
      <c r="EX51" s="46">
        <v>19701.9408</v>
      </c>
      <c r="EY51" s="46">
        <v>16518.927</v>
      </c>
      <c r="EZ51" s="46">
        <v>15503.407499999999</v>
      </c>
      <c r="FA51" s="46">
        <v>17679.751799999998</v>
      </c>
      <c r="FB51" s="46">
        <v>16062.072699999999</v>
      </c>
      <c r="FC51" s="46">
        <v>13939.4071</v>
      </c>
      <c r="FD51" s="46">
        <v>15263.7153</v>
      </c>
      <c r="FE51" s="46">
        <v>14972.530500000001</v>
      </c>
      <c r="FF51" s="46">
        <v>15505.028399999999</v>
      </c>
      <c r="FG51" s="46">
        <v>14836.569100000001</v>
      </c>
      <c r="FH51" s="46">
        <v>18955.179100000001</v>
      </c>
      <c r="FI51" s="46">
        <v>21174.9928</v>
      </c>
      <c r="FJ51" s="46">
        <v>20546.2196</v>
      </c>
      <c r="FK51" s="46">
        <v>16788.557199999999</v>
      </c>
      <c r="FL51" s="46">
        <v>15333.820000000002</v>
      </c>
      <c r="FM51" s="46">
        <v>16466.1378</v>
      </c>
      <c r="FN51" s="46">
        <v>16708.173799999997</v>
      </c>
      <c r="FO51" s="46">
        <v>12321.7603</v>
      </c>
      <c r="FP51" s="46">
        <v>13839.066199999999</v>
      </c>
      <c r="FQ51" s="46">
        <v>15227.106400000001</v>
      </c>
      <c r="FR51" s="46">
        <v>16064.031299999999</v>
      </c>
      <c r="FS51" s="46">
        <v>15018.5766</v>
      </c>
      <c r="FT51" s="46">
        <v>19379.831699999999</v>
      </c>
      <c r="FU51" s="46">
        <v>21626.732799999998</v>
      </c>
      <c r="FV51" s="46">
        <v>19111.558399999998</v>
      </c>
      <c r="FW51" s="46">
        <v>17012.4463</v>
      </c>
      <c r="FX51" s="46">
        <v>16360.258400000001</v>
      </c>
      <c r="FY51" s="46">
        <v>17480.564900000001</v>
      </c>
      <c r="FZ51" s="46">
        <v>15268.7444</v>
      </c>
      <c r="GA51" s="46">
        <v>14951.7526</v>
      </c>
      <c r="GB51" s="46">
        <v>16680.9182</v>
      </c>
      <c r="GC51" s="46">
        <v>14803.130400000002</v>
      </c>
      <c r="GD51" s="46">
        <v>15929.047700000001</v>
      </c>
      <c r="GE51" s="46">
        <v>16307.450299999999</v>
      </c>
      <c r="GF51" s="46">
        <v>19348.716500000002</v>
      </c>
      <c r="GG51" s="46">
        <v>22185.617099999999</v>
      </c>
      <c r="GH51" s="46">
        <v>20894.685299999997</v>
      </c>
      <c r="GI51" s="46">
        <v>16312.8753</v>
      </c>
      <c r="GJ51" s="46">
        <v>15163.3727</v>
      </c>
      <c r="GK51" s="46">
        <v>16949.785800000001</v>
      </c>
      <c r="GL51" s="46">
        <v>16972.514300000003</v>
      </c>
      <c r="GM51" s="46">
        <v>14607.839600000001</v>
      </c>
      <c r="GN51" s="46">
        <v>16690.4676</v>
      </c>
      <c r="GO51" s="46">
        <v>15381.557799999999</v>
      </c>
      <c r="GP51" s="46">
        <v>16891.448</v>
      </c>
      <c r="GQ51" s="46">
        <v>14816.260899999999</v>
      </c>
      <c r="GR51" s="46">
        <v>16931.1901</v>
      </c>
      <c r="GS51" s="46">
        <v>20865.113399999998</v>
      </c>
      <c r="GT51" s="46">
        <v>20407.644500000002</v>
      </c>
      <c r="GU51" s="46">
        <v>17555.656599999998</v>
      </c>
      <c r="GV51" s="46">
        <v>16741.850900000001</v>
      </c>
      <c r="GW51" s="46">
        <v>18350.772000000001</v>
      </c>
      <c r="GX51" s="46">
        <v>18043.9156</v>
      </c>
      <c r="GY51" s="46">
        <v>15195.5615</v>
      </c>
      <c r="GZ51" s="46">
        <v>15472.0265</v>
      </c>
      <c r="HA51" s="46">
        <v>15206.088800000001</v>
      </c>
      <c r="HB51" s="46">
        <v>16117.7022</v>
      </c>
      <c r="HC51" s="46">
        <v>15148.712800000001</v>
      </c>
      <c r="HD51" s="46">
        <v>17750.841799999998</v>
      </c>
      <c r="HE51" s="46">
        <v>21219.595000000001</v>
      </c>
      <c r="HF51" s="46">
        <v>20523.008299999998</v>
      </c>
      <c r="HG51" s="46">
        <v>15885.552600000001</v>
      </c>
      <c r="HH51" s="46">
        <v>15749.0491</v>
      </c>
      <c r="HI51" s="46">
        <v>17477.336300000003</v>
      </c>
      <c r="HJ51" s="46">
        <v>17740.073</v>
      </c>
      <c r="HK51" s="46">
        <v>15090.577200000002</v>
      </c>
      <c r="HL51" s="46">
        <v>16433.983499999998</v>
      </c>
      <c r="HM51" s="46">
        <v>15369.691200000001</v>
      </c>
      <c r="HN51" s="46">
        <v>15856.494499999999</v>
      </c>
      <c r="HO51" s="46">
        <v>14975.877199999999</v>
      </c>
      <c r="HP51" s="46">
        <v>16618.026900000001</v>
      </c>
      <c r="HQ51" s="46">
        <v>19212.313400000003</v>
      </c>
      <c r="HR51" s="46">
        <v>19882.381700000002</v>
      </c>
      <c r="HS51" s="46">
        <v>17266.406999999999</v>
      </c>
      <c r="HT51" s="46">
        <v>15665.5056</v>
      </c>
      <c r="HU51" s="46">
        <v>16496.976200000001</v>
      </c>
      <c r="HV51" s="46">
        <v>17298.111099999998</v>
      </c>
      <c r="HW51" s="46">
        <v>14736.466899999999</v>
      </c>
      <c r="HX51" s="46">
        <v>15670.812600000001</v>
      </c>
      <c r="HY51" s="46">
        <v>13291.6019</v>
      </c>
      <c r="HZ51" s="46">
        <v>11926.6453</v>
      </c>
      <c r="IA51" s="46">
        <v>12388.1566</v>
      </c>
      <c r="IB51" s="46">
        <v>15188.2822</v>
      </c>
      <c r="IC51" s="46">
        <v>17723.364000000001</v>
      </c>
      <c r="ID51" s="46">
        <v>17266.830599999998</v>
      </c>
      <c r="IE51" s="46">
        <v>13655.790499999999</v>
      </c>
      <c r="IF51" s="46">
        <v>13024.234699999999</v>
      </c>
      <c r="IG51" s="46">
        <v>14084.9547</v>
      </c>
      <c r="IH51" s="46">
        <v>13182.4928</v>
      </c>
      <c r="II51" s="46">
        <v>12147.023300000001</v>
      </c>
      <c r="IJ51" s="46">
        <v>13793.266499999998</v>
      </c>
      <c r="IK51" s="46">
        <v>13230.0681</v>
      </c>
      <c r="IL51" s="46">
        <v>13121.523000000001</v>
      </c>
      <c r="IM51" s="46">
        <v>12264.672499999999</v>
      </c>
      <c r="IN51" s="46">
        <v>15146.336600000001</v>
      </c>
      <c r="IO51" s="46">
        <v>17849.390499999998</v>
      </c>
      <c r="IP51" s="46">
        <v>17382.865400000002</v>
      </c>
      <c r="IQ51" s="46">
        <v>15159.5802</v>
      </c>
      <c r="IR51" s="46">
        <v>13050.5424</v>
      </c>
      <c r="IS51" s="46">
        <v>14934.238800000001</v>
      </c>
      <c r="IT51" s="46">
        <v>14581.080657076738</v>
      </c>
      <c r="IU51" s="46">
        <v>12482.195615740615</v>
      </c>
      <c r="IV51" s="46">
        <v>13595.464249101587</v>
      </c>
      <c r="IW51" s="46">
        <v>12899.586308560287</v>
      </c>
      <c r="IX51" s="46">
        <v>13361.474435481743</v>
      </c>
      <c r="IY51" s="46">
        <v>13072.962740579527</v>
      </c>
      <c r="IZ51" s="46">
        <v>15729.494395099042</v>
      </c>
      <c r="JA51" s="46">
        <v>18654.479389754797</v>
      </c>
      <c r="JB51" s="46">
        <v>18020.199368749669</v>
      </c>
      <c r="JC51" s="46">
        <v>15209.487108369765</v>
      </c>
      <c r="JD51" s="46">
        <v>13863.446943637397</v>
      </c>
      <c r="JE51" s="46">
        <v>14897.871793486083</v>
      </c>
      <c r="JF51" s="46">
        <v>14646.377400189911</v>
      </c>
      <c r="JG51" s="46">
        <v>12710.560237034715</v>
      </c>
      <c r="JH51" s="46">
        <v>14051.745414044937</v>
      </c>
      <c r="JI51" s="46">
        <v>13341.447162662127</v>
      </c>
      <c r="JJ51" s="46">
        <v>13852.80820779898</v>
      </c>
      <c r="JK51" s="46">
        <v>13433.539865980782</v>
      </c>
      <c r="JL51" s="46">
        <v>16117.423329662464</v>
      </c>
      <c r="JM51" s="46">
        <v>19067.006753890972</v>
      </c>
      <c r="JN51" s="46">
        <v>18476.002651207476</v>
      </c>
      <c r="JO51" s="46">
        <v>15677.412573132024</v>
      </c>
      <c r="JP51" s="46">
        <v>14343.831590447613</v>
      </c>
      <c r="JQ51" s="46">
        <v>15383.57128414822</v>
      </c>
      <c r="JR51" s="46">
        <v>15136.476407372942</v>
      </c>
      <c r="JS51" s="46">
        <v>13192.821629324797</v>
      </c>
      <c r="JT51" s="46">
        <v>14483.267851834575</v>
      </c>
      <c r="JU51" s="46">
        <v>13756.497451788855</v>
      </c>
      <c r="JV51" s="46">
        <v>14260.499122811905</v>
      </c>
      <c r="JW51" s="46">
        <v>13843.218864813214</v>
      </c>
      <c r="JX51" s="46">
        <v>16520.153320610683</v>
      </c>
      <c r="JY51" s="46">
        <v>19455.473392715263</v>
      </c>
      <c r="JZ51" s="46">
        <v>18881.978034841217</v>
      </c>
      <c r="KA51" s="46">
        <v>16115.882292897088</v>
      </c>
      <c r="KB51" s="46">
        <v>14762.59592200212</v>
      </c>
      <c r="KC51" s="46">
        <v>15800.622728242681</v>
      </c>
      <c r="KD51" s="46">
        <v>15538.556651133986</v>
      </c>
      <c r="KE51" s="46">
        <v>13542.547622992633</v>
      </c>
      <c r="KF51" s="46">
        <v>14694.021000388702</v>
      </c>
      <c r="KG51" s="46">
        <v>13957.049706164998</v>
      </c>
      <c r="KH51" s="46">
        <v>14456.76966756175</v>
      </c>
      <c r="KI51" s="46">
        <v>14008.162712841477</v>
      </c>
      <c r="KJ51" s="46">
        <v>16681.128316539882</v>
      </c>
      <c r="KK51" s="46">
        <v>19610.825846688349</v>
      </c>
      <c r="KL51" s="46">
        <v>18961.259115238809</v>
      </c>
      <c r="KM51" s="46">
        <v>16171.409765266721</v>
      </c>
      <c r="KN51" s="46">
        <v>14813.441571559881</v>
      </c>
      <c r="KO51" s="46">
        <v>15846.624613658954</v>
      </c>
      <c r="KP51" s="46">
        <v>15580.47859345739</v>
      </c>
      <c r="KQ51" s="46">
        <v>13580.699675067301</v>
      </c>
      <c r="KR51" s="46">
        <v>14727.480875416773</v>
      </c>
      <c r="KS51" s="46">
        <v>13987.26006147863</v>
      </c>
      <c r="KT51" s="46">
        <v>14484.867410103554</v>
      </c>
      <c r="KU51" s="46">
        <v>14034.471892315682</v>
      </c>
      <c r="KV51" s="46">
        <v>16705.913507828067</v>
      </c>
      <c r="KW51" s="46">
        <v>19634.146408493096</v>
      </c>
      <c r="KX51" s="46">
        <v>18983.198146130919</v>
      </c>
      <c r="KY51" s="46">
        <v>16192.337204887437</v>
      </c>
      <c r="KZ51" s="46">
        <v>14832.544301664397</v>
      </c>
      <c r="LA51" s="46">
        <v>15864.022412566803</v>
      </c>
      <c r="LB51" s="46">
        <v>15598.64227559483</v>
      </c>
      <c r="LC51" s="46">
        <v>13600.141413919091</v>
      </c>
      <c r="LD51" s="46">
        <v>14747.185958482367</v>
      </c>
      <c r="LE51" s="46">
        <v>14007.430433007206</v>
      </c>
      <c r="LF51" s="46">
        <v>14504.889584822777</v>
      </c>
      <c r="LG51" s="46">
        <v>14054.690427361475</v>
      </c>
      <c r="LH51" s="46">
        <v>16725.611531926847</v>
      </c>
      <c r="LI51" s="46">
        <v>19653.727407458384</v>
      </c>
      <c r="LJ51" s="46">
        <v>19003.205206083298</v>
      </c>
      <c r="LK51" s="46">
        <v>16212.635164373505</v>
      </c>
      <c r="LL51" s="46">
        <v>14852.639011873485</v>
      </c>
      <c r="LM51" s="46">
        <v>15883.770950901295</v>
      </c>
      <c r="LN51" s="46">
        <v>15615.984658435431</v>
      </c>
      <c r="LO51" s="46">
        <v>13637.596069400945</v>
      </c>
      <c r="LP51" s="46">
        <v>14760.016131515893</v>
      </c>
      <c r="LQ51" s="46">
        <v>14018.603951493327</v>
      </c>
      <c r="LR51" s="46">
        <v>14514.48190277367</v>
      </c>
      <c r="LS51" s="46">
        <v>14062.880627078022</v>
      </c>
      <c r="LT51" s="46">
        <v>16732.212825075185</v>
      </c>
      <c r="LU51" s="46">
        <v>19659.739310653604</v>
      </c>
      <c r="LV51" s="46">
        <v>19006.757884826173</v>
      </c>
      <c r="LW51" s="46">
        <v>16214.479522167499</v>
      </c>
      <c r="LX51" s="46">
        <v>14853.955360041236</v>
      </c>
      <c r="LY51" s="46">
        <v>15884.825026348593</v>
      </c>
      <c r="LZ51" s="46">
        <v>15613.177833255268</v>
      </c>
      <c r="MA51" s="46">
        <v>13610.113389804525</v>
      </c>
      <c r="MB51" s="46">
        <v>14752.84309777391</v>
      </c>
      <c r="MC51" s="46">
        <v>14010.918184349182</v>
      </c>
      <c r="MD51" s="46">
        <v>14506.25951100378</v>
      </c>
      <c r="ME51" s="46">
        <v>14054.549729919094</v>
      </c>
      <c r="MF51" s="46">
        <v>16724.912284377053</v>
      </c>
      <c r="MG51" s="46">
        <v>19654.391708727268</v>
      </c>
      <c r="MH51" s="46">
        <v>18997.564852895761</v>
      </c>
      <c r="MI51" s="46">
        <v>16205.11909045645</v>
      </c>
      <c r="MJ51" s="46">
        <v>14844.605539056005</v>
      </c>
      <c r="MK51" s="46">
        <v>15875.094759410984</v>
      </c>
      <c r="ML51" s="46">
        <v>15602.901423291672</v>
      </c>
      <c r="MM51" s="46">
        <v>13599.869538721563</v>
      </c>
      <c r="MN51" s="46">
        <v>14741.957464393367</v>
      </c>
      <c r="MO51" s="46">
        <v>13999.858719919963</v>
      </c>
      <c r="MP51" s="46">
        <v>14494.697620263467</v>
      </c>
      <c r="MQ51" s="46">
        <v>14042.617919124959</v>
      </c>
      <c r="MR51" s="46">
        <v>16716.145607163056</v>
      </c>
      <c r="MS51" s="46">
        <v>19645.303258849261</v>
      </c>
      <c r="MT51" s="46">
        <v>18984.493725547694</v>
      </c>
      <c r="MU51" s="46">
        <v>16191.32120641011</v>
      </c>
      <c r="MV51" s="46">
        <v>14830.30116016958</v>
      </c>
      <c r="MW51" s="46">
        <v>15859.678806818703</v>
      </c>
      <c r="MX51" s="46">
        <v>15589.341582558856</v>
      </c>
      <c r="MY51" s="46">
        <v>13587.525277701436</v>
      </c>
      <c r="MZ51" s="46">
        <v>14729.435787849925</v>
      </c>
      <c r="NA51" s="46">
        <v>13986.947511041155</v>
      </c>
      <c r="NB51" s="46">
        <v>14481.003150934604</v>
      </c>
      <c r="NC51" s="46">
        <v>14028.322910241299</v>
      </c>
      <c r="ND51" s="46">
        <v>16704.789095702588</v>
      </c>
      <c r="NE51" s="46">
        <v>19633.29452119401</v>
      </c>
      <c r="NF51" s="46">
        <v>18968.213840601238</v>
      </c>
      <c r="NG51" s="46">
        <v>16174.203486779847</v>
      </c>
      <c r="NH51" s="46">
        <v>14812.601417758035</v>
      </c>
      <c r="NI51" s="46">
        <v>15841.130143462869</v>
      </c>
      <c r="NJ51" s="46">
        <v>15570.447897893588</v>
      </c>
      <c r="NK51" s="46">
        <v>13590.913057100463</v>
      </c>
      <c r="NL51" s="46">
        <v>14709.89234569512</v>
      </c>
      <c r="NM51" s="46">
        <v>13967.273486106536</v>
      </c>
      <c r="NN51" s="46">
        <v>14460.962944426747</v>
      </c>
      <c r="NO51" s="46">
        <v>14008.151944511495</v>
      </c>
      <c r="NP51" s="46">
        <v>16687.972394275621</v>
      </c>
      <c r="NQ51" s="46">
        <v>19616.217445743583</v>
      </c>
      <c r="NR51" s="46">
        <v>18947.264649613546</v>
      </c>
      <c r="NS51" s="46">
        <v>16152.871162476065</v>
      </c>
      <c r="NT51" s="46">
        <v>14791.12971406609</v>
      </c>
      <c r="NU51" s="46">
        <v>15819.279918023181</v>
      </c>
      <c r="NV51" s="46">
        <v>15549.54538781878</v>
      </c>
      <c r="NW51" s="46">
        <v>13548.862913906994</v>
      </c>
      <c r="NX51" s="46">
        <v>14690.66050746484</v>
      </c>
      <c r="NY51" s="46">
        <v>13948.815396629327</v>
      </c>
      <c r="NZ51" s="46">
        <v>14443.007685136625</v>
      </c>
      <c r="OA51" s="46">
        <v>13990.938926777551</v>
      </c>
      <c r="OB51" s="46">
        <v>16675.008394342152</v>
      </c>
      <c r="OC51" s="46">
        <v>19603.894274903068</v>
      </c>
      <c r="OD51" s="46">
        <v>18931.95813305238</v>
      </c>
      <c r="OE51" s="46">
        <v>16138.050011307882</v>
      </c>
      <c r="OF51" s="46">
        <v>14777.050312860349</v>
      </c>
      <c r="OG51" s="46">
        <v>15805.727224461156</v>
      </c>
      <c r="OH51" s="46">
        <v>15535.880405889853</v>
      </c>
      <c r="OI51" s="46">
        <v>13535.434107120596</v>
      </c>
      <c r="OJ51" s="46">
        <v>14676.746858994251</v>
      </c>
      <c r="OK51" s="46">
        <v>13934.907043329284</v>
      </c>
      <c r="OL51" s="46">
        <v>14428.858255278465</v>
      </c>
      <c r="OM51" s="46">
        <v>13976.788054483875</v>
      </c>
      <c r="ON51" s="46">
        <v>16664.34840297198</v>
      </c>
      <c r="OO51" s="46">
        <v>19593.116405334524</v>
      </c>
      <c r="OP51" s="46">
        <v>18917.452534955868</v>
      </c>
      <c r="OQ51" s="46">
        <v>16123.30698144636</v>
      </c>
      <c r="OR51" s="46">
        <v>14762.313955041354</v>
      </c>
      <c r="OS51" s="46">
        <v>15790.757080575928</v>
      </c>
      <c r="OT51" s="46">
        <v>15520.166686623899</v>
      </c>
      <c r="OU51" s="46">
        <v>13519.353340098254</v>
      </c>
      <c r="OV51" s="46">
        <v>14659.635973814256</v>
      </c>
      <c r="OW51" s="46">
        <v>13917.361753328745</v>
      </c>
      <c r="OX51" s="46">
        <v>14410.649188075742</v>
      </c>
      <c r="OY51" s="46">
        <v>13958.149805467208</v>
      </c>
      <c r="OZ51" s="46">
        <v>16648.759306318621</v>
      </c>
      <c r="PA51" s="46">
        <v>19576.959213036655</v>
      </c>
      <c r="PB51" s="46">
        <v>18900.250743434652</v>
      </c>
      <c r="PC51" s="46">
        <v>16102.277603047996</v>
      </c>
      <c r="PD51" s="46">
        <v>14740.821805649122</v>
      </c>
      <c r="PE51" s="46">
        <v>15768.544155624404</v>
      </c>
    </row>
    <row r="52" spans="1:421" x14ac:dyDescent="0.2">
      <c r="A52" s="17"/>
      <c r="FN52" s="28"/>
      <c r="FO52" s="28"/>
      <c r="FP52" s="28"/>
      <c r="FQ52" s="28"/>
      <c r="FR52" s="28"/>
      <c r="FS52" s="28"/>
      <c r="FT52" s="28"/>
      <c r="FU52" s="28"/>
      <c r="FV52" s="28"/>
      <c r="FW52" s="28"/>
      <c r="FX52" s="28"/>
      <c r="FY52" s="28"/>
      <c r="FZ52" s="28"/>
    </row>
    <row r="53" spans="1:421" x14ac:dyDescent="0.2">
      <c r="A53" s="17"/>
      <c r="FZ53" s="47"/>
    </row>
    <row r="54" spans="1:421" x14ac:dyDescent="0.2">
      <c r="A54" s="36" t="s">
        <v>41</v>
      </c>
    </row>
    <row r="55" spans="1:421" x14ac:dyDescent="0.2">
      <c r="A55" s="2" t="s">
        <v>42</v>
      </c>
      <c r="B55" s="21">
        <v>0</v>
      </c>
      <c r="C55" s="21">
        <v>0</v>
      </c>
      <c r="D55" s="21">
        <v>0</v>
      </c>
      <c r="E55" s="21">
        <v>0</v>
      </c>
      <c r="F55" s="21">
        <v>0</v>
      </c>
      <c r="G55" s="21">
        <v>0</v>
      </c>
      <c r="H55" s="21">
        <v>0</v>
      </c>
      <c r="I55" s="21">
        <v>0</v>
      </c>
      <c r="J55" s="21">
        <v>0</v>
      </c>
      <c r="K55" s="21">
        <v>0</v>
      </c>
      <c r="L55" s="21">
        <v>0</v>
      </c>
      <c r="M55" s="21">
        <v>0</v>
      </c>
      <c r="N55" s="21">
        <v>0</v>
      </c>
      <c r="O55" s="21">
        <v>0</v>
      </c>
      <c r="P55" s="21">
        <v>0</v>
      </c>
      <c r="Q55" s="21">
        <v>0</v>
      </c>
      <c r="R55" s="21">
        <v>0</v>
      </c>
      <c r="S55" s="21">
        <v>0</v>
      </c>
      <c r="T55" s="21">
        <v>0</v>
      </c>
      <c r="U55" s="21">
        <v>0</v>
      </c>
      <c r="V55" s="21">
        <v>0</v>
      </c>
      <c r="W55" s="21">
        <v>0</v>
      </c>
      <c r="X55" s="21">
        <v>0</v>
      </c>
      <c r="Y55" s="21">
        <v>0</v>
      </c>
      <c r="Z55" s="21">
        <v>0</v>
      </c>
      <c r="AA55" s="21">
        <v>0</v>
      </c>
      <c r="AB55" s="21">
        <v>0</v>
      </c>
      <c r="AC55" s="21">
        <v>0</v>
      </c>
      <c r="AD55" s="21">
        <v>0</v>
      </c>
      <c r="AE55" s="21">
        <v>0</v>
      </c>
      <c r="AF55" s="21">
        <v>0</v>
      </c>
      <c r="AG55" s="21">
        <v>0</v>
      </c>
      <c r="AH55" s="21">
        <v>0</v>
      </c>
      <c r="AI55" s="21">
        <v>0</v>
      </c>
      <c r="AJ55" s="21">
        <v>0</v>
      </c>
      <c r="AK55" s="21">
        <v>0</v>
      </c>
      <c r="AL55" s="21">
        <v>237.41</v>
      </c>
      <c r="AM55" s="21">
        <v>242.35</v>
      </c>
      <c r="AN55" s="21">
        <v>277.83999999999997</v>
      </c>
      <c r="AO55" s="21">
        <v>325.76</v>
      </c>
      <c r="AP55" s="21">
        <v>347.53</v>
      </c>
      <c r="AQ55" s="21">
        <v>356.03</v>
      </c>
      <c r="AR55" s="21">
        <v>363.95</v>
      </c>
      <c r="AS55" s="21">
        <v>376.76</v>
      </c>
      <c r="AT55" s="21">
        <v>364.79</v>
      </c>
      <c r="AU55" s="21">
        <v>373.8</v>
      </c>
      <c r="AV55" s="21">
        <v>321.11</v>
      </c>
      <c r="AW55" s="21">
        <v>346.39</v>
      </c>
      <c r="AX55" s="21">
        <v>358.22</v>
      </c>
      <c r="AY55" s="21">
        <v>326.14</v>
      </c>
      <c r="AZ55" s="21">
        <v>366.06</v>
      </c>
      <c r="BA55" s="21">
        <v>365.83</v>
      </c>
      <c r="BB55" s="21">
        <v>403.3</v>
      </c>
      <c r="BC55" s="21">
        <v>405.86</v>
      </c>
      <c r="BD55" s="21">
        <v>434.32</v>
      </c>
      <c r="BE55" s="21">
        <v>445.47</v>
      </c>
      <c r="BF55" s="21">
        <v>399.26</v>
      </c>
      <c r="BG55" s="21">
        <v>408.77</v>
      </c>
      <c r="BH55" s="21">
        <v>328.75</v>
      </c>
      <c r="BI55" s="21">
        <v>378.63</v>
      </c>
      <c r="BJ55" s="21">
        <v>397.82</v>
      </c>
      <c r="BK55" s="21">
        <v>375.85</v>
      </c>
      <c r="BL55" s="21">
        <v>423.67</v>
      </c>
      <c r="BM55" s="21">
        <v>410.02</v>
      </c>
      <c r="BN55" s="21">
        <v>459.14</v>
      </c>
      <c r="BO55" s="21">
        <v>454.17</v>
      </c>
      <c r="BP55" s="21">
        <v>487.6</v>
      </c>
      <c r="BQ55" s="21">
        <v>469.02</v>
      </c>
      <c r="BR55" s="21">
        <v>436.49</v>
      </c>
      <c r="BS55" s="21">
        <v>437.61</v>
      </c>
      <c r="BT55" s="21">
        <v>402.44</v>
      </c>
      <c r="BU55" s="21">
        <v>389.59</v>
      </c>
      <c r="BV55" s="21">
        <v>413.21</v>
      </c>
      <c r="BW55" s="21">
        <v>367.55</v>
      </c>
      <c r="BX55" s="21">
        <v>409.41</v>
      </c>
      <c r="BY55" s="21">
        <v>427.46</v>
      </c>
      <c r="BZ55" s="21">
        <v>489.01</v>
      </c>
      <c r="CA55" s="21">
        <v>458.04</v>
      </c>
      <c r="CB55" s="21">
        <v>469.08</v>
      </c>
      <c r="CC55" s="21">
        <v>480.88</v>
      </c>
      <c r="CD55" s="21">
        <v>438.28</v>
      </c>
      <c r="CE55" s="21">
        <v>456.33</v>
      </c>
      <c r="CF55" s="21">
        <v>421.07</v>
      </c>
      <c r="CG55" s="21">
        <v>420.87</v>
      </c>
      <c r="CH55" s="21">
        <v>451.41</v>
      </c>
      <c r="CI55" s="21">
        <v>429.53</v>
      </c>
      <c r="CJ55" s="21">
        <v>445.93</v>
      </c>
      <c r="CK55" s="21">
        <v>396.52</v>
      </c>
      <c r="CL55" s="21">
        <v>386.26</v>
      </c>
      <c r="CM55" s="21">
        <v>383.54</v>
      </c>
      <c r="CN55" s="21">
        <v>413.74</v>
      </c>
      <c r="CO55" s="21">
        <v>438.37</v>
      </c>
      <c r="CP55" s="21">
        <v>429.82</v>
      </c>
      <c r="CQ55" s="21">
        <v>436.04</v>
      </c>
      <c r="CR55" s="21">
        <v>399.14</v>
      </c>
      <c r="CS55" s="21">
        <v>413.38</v>
      </c>
      <c r="CT55" s="21">
        <v>407.33</v>
      </c>
      <c r="CU55" s="21">
        <v>400.36</v>
      </c>
      <c r="CV55" s="21">
        <v>456.28</v>
      </c>
      <c r="CW55" s="21">
        <v>429.66</v>
      </c>
      <c r="CX55" s="21">
        <v>497.81</v>
      </c>
      <c r="CY55" s="21">
        <v>485.51</v>
      </c>
      <c r="CZ55" s="21">
        <v>502.7</v>
      </c>
      <c r="DA55" s="21">
        <v>494.53</v>
      </c>
      <c r="DB55" s="21">
        <v>497.9</v>
      </c>
      <c r="DC55" s="21">
        <v>484.05</v>
      </c>
      <c r="DD55" s="21">
        <v>430.18</v>
      </c>
      <c r="DE55" s="21">
        <v>485.53</v>
      </c>
      <c r="DF55" s="21">
        <v>449.72</v>
      </c>
      <c r="DG55" s="21">
        <v>427.05</v>
      </c>
      <c r="DH55" s="21">
        <v>461.73</v>
      </c>
      <c r="DI55" s="21">
        <v>446.55</v>
      </c>
      <c r="DJ55" s="21">
        <v>479.61</v>
      </c>
      <c r="DK55" s="21">
        <v>476.32</v>
      </c>
      <c r="DL55" s="21">
        <v>513.70000000000005</v>
      </c>
      <c r="DM55" s="21">
        <v>515.78</v>
      </c>
      <c r="DN55" s="21">
        <v>483.73</v>
      </c>
      <c r="DO55" s="21">
        <v>490.12</v>
      </c>
      <c r="DP55" s="21">
        <v>417.95</v>
      </c>
      <c r="DQ55" s="21">
        <v>439.18</v>
      </c>
      <c r="DR55" s="21">
        <v>457.74</v>
      </c>
      <c r="DS55" s="21">
        <v>414.57</v>
      </c>
      <c r="DT55" s="21">
        <v>461.68</v>
      </c>
      <c r="DU55" s="21">
        <v>464.16</v>
      </c>
      <c r="DV55" s="21">
        <v>516.82000000000005</v>
      </c>
      <c r="DW55" s="21">
        <v>492.15</v>
      </c>
      <c r="DX55" s="21">
        <v>546.11</v>
      </c>
      <c r="DY55" s="21">
        <v>548.28</v>
      </c>
      <c r="DZ55" s="21">
        <v>520.21</v>
      </c>
      <c r="EA55" s="21">
        <v>540.25</v>
      </c>
      <c r="EB55" s="21">
        <v>513.09</v>
      </c>
      <c r="EC55" s="21">
        <v>527.87</v>
      </c>
      <c r="ED55" s="21">
        <v>481.93629999999996</v>
      </c>
      <c r="EE55" s="21">
        <v>455.68239999999997</v>
      </c>
      <c r="EF55" s="21">
        <v>512.49189999999999</v>
      </c>
      <c r="EG55" s="21">
        <v>497.55250000000001</v>
      </c>
      <c r="EH55" s="21">
        <v>559.94240000000013</v>
      </c>
      <c r="EI55" s="21">
        <v>532.85699999999997</v>
      </c>
      <c r="EJ55" s="21">
        <v>548.28620000000001</v>
      </c>
      <c r="EK55" s="21">
        <v>478.77099999999996</v>
      </c>
      <c r="EL55" s="21">
        <v>479.5745</v>
      </c>
      <c r="EM55" s="21">
        <v>554.60860000000002</v>
      </c>
      <c r="EN55" s="21">
        <v>494.48789999999997</v>
      </c>
      <c r="EO55" s="21">
        <v>482.61489999999998</v>
      </c>
      <c r="EP55" s="21">
        <v>479.75069999999999</v>
      </c>
      <c r="EQ55" s="21">
        <v>436.28159999999991</v>
      </c>
      <c r="ER55" s="21">
        <v>496.97070000000002</v>
      </c>
      <c r="ES55" s="21">
        <v>474.66510000000005</v>
      </c>
      <c r="ET55" s="21">
        <v>498.65359999999998</v>
      </c>
      <c r="EU55" s="21">
        <v>493.44780000000003</v>
      </c>
      <c r="EV55" s="21">
        <v>483.42129999999997</v>
      </c>
      <c r="EW55" s="21">
        <v>490.76990000000001</v>
      </c>
      <c r="EX55" s="21">
        <v>474.1481</v>
      </c>
      <c r="EY55" s="21">
        <v>497.41270000000009</v>
      </c>
      <c r="EZ55" s="21">
        <v>448.06349999999998</v>
      </c>
      <c r="FA55" s="21">
        <v>455.09019999999998</v>
      </c>
      <c r="FB55" s="21">
        <v>459.46119999999996</v>
      </c>
      <c r="FC55" s="21">
        <v>422.13120000000004</v>
      </c>
      <c r="FD55" s="21">
        <v>456.57789999999994</v>
      </c>
      <c r="FE55" s="21">
        <v>484.9513</v>
      </c>
      <c r="FF55" s="21">
        <v>517.65759999999989</v>
      </c>
      <c r="FG55" s="21">
        <v>497.97360000000009</v>
      </c>
      <c r="FH55" s="21">
        <v>526.87670000000003</v>
      </c>
      <c r="FI55" s="21">
        <v>546.83219999999994</v>
      </c>
      <c r="FJ55" s="21">
        <v>525.68299999999999</v>
      </c>
      <c r="FK55" s="21">
        <v>525.99360000000001</v>
      </c>
      <c r="FL55" s="21">
        <v>489.87749999999994</v>
      </c>
      <c r="FM55" s="21">
        <v>488.43739999999997</v>
      </c>
      <c r="FN55" s="21">
        <v>499.85389999999995</v>
      </c>
      <c r="FO55" s="21">
        <v>441.42130000000003</v>
      </c>
      <c r="FP55" s="21">
        <v>505.79500000000002</v>
      </c>
      <c r="FQ55" s="21">
        <v>501.91089999999997</v>
      </c>
      <c r="FR55" s="21">
        <v>545.46389999999997</v>
      </c>
      <c r="FS55" s="21">
        <v>545.51559999999995</v>
      </c>
      <c r="FT55" s="21">
        <v>568.26469999999995</v>
      </c>
      <c r="FU55" s="21">
        <v>573.95210000000009</v>
      </c>
      <c r="FV55" s="21">
        <v>569.8334000000001</v>
      </c>
      <c r="FW55" s="21">
        <v>591.93650000000002</v>
      </c>
      <c r="FX55" s="21">
        <v>513.16279999999995</v>
      </c>
      <c r="FY55" s="21">
        <v>514.71180000000004</v>
      </c>
      <c r="FZ55" s="21">
        <v>543.47019999999998</v>
      </c>
      <c r="GA55" s="21">
        <v>502.35059999999999</v>
      </c>
      <c r="GB55" s="21">
        <v>538.14350000000002</v>
      </c>
      <c r="GC55" s="21">
        <v>524.23860000000002</v>
      </c>
      <c r="GD55" s="21">
        <v>581.03840000000002</v>
      </c>
      <c r="GE55" s="21">
        <v>563.6191</v>
      </c>
      <c r="GF55" s="21">
        <v>586.07819999999992</v>
      </c>
      <c r="GG55" s="21">
        <v>598.57359999999994</v>
      </c>
      <c r="GH55" s="21">
        <v>610.63310000000001</v>
      </c>
      <c r="GI55" s="21">
        <v>626.29900000000009</v>
      </c>
      <c r="GJ55" s="21">
        <v>593.21849999999995</v>
      </c>
      <c r="GK55" s="21">
        <v>609.35169999999994</v>
      </c>
      <c r="GL55" s="21">
        <v>637.05619999999999</v>
      </c>
      <c r="GM55" s="21">
        <v>576.55410000000006</v>
      </c>
      <c r="GN55" s="21">
        <v>653.18730000000005</v>
      </c>
      <c r="GO55" s="21">
        <v>655.26949999999999</v>
      </c>
      <c r="GP55" s="21">
        <v>736.47709999999995</v>
      </c>
      <c r="GQ55" s="21">
        <v>695.17680000000007</v>
      </c>
      <c r="GR55" s="21">
        <v>741.00319999999999</v>
      </c>
      <c r="GS55" s="21">
        <v>762.60969999999998</v>
      </c>
      <c r="GT55" s="21">
        <v>760.06410000000005</v>
      </c>
      <c r="GU55" s="21">
        <v>758.88289999999995</v>
      </c>
      <c r="GV55" s="21">
        <v>716.0132000000001</v>
      </c>
      <c r="GW55" s="21">
        <v>736.92349999999999</v>
      </c>
      <c r="GX55" s="21">
        <v>794.99929999999995</v>
      </c>
      <c r="GY55" s="21">
        <v>740.73099999999999</v>
      </c>
      <c r="GZ55" s="21">
        <v>804.28399999999999</v>
      </c>
      <c r="HA55" s="21">
        <v>781.072</v>
      </c>
      <c r="HB55" s="21">
        <v>855.5095</v>
      </c>
      <c r="HC55" s="21">
        <v>830.03610000000003</v>
      </c>
      <c r="HD55" s="21">
        <v>889.28650000000005</v>
      </c>
      <c r="HE55" s="21">
        <v>883.46769999999992</v>
      </c>
      <c r="HF55" s="21">
        <v>848.28840000000002</v>
      </c>
      <c r="HG55" s="21">
        <v>871.84299999999996</v>
      </c>
      <c r="HH55" s="21">
        <v>854.37870000000009</v>
      </c>
      <c r="HI55" s="21">
        <v>859.82459999999992</v>
      </c>
      <c r="HJ55" s="21">
        <v>840.36170000000016</v>
      </c>
      <c r="HK55" s="21">
        <v>758.4321000000001</v>
      </c>
      <c r="HL55" s="21">
        <v>846.08149999999989</v>
      </c>
      <c r="HM55" s="21">
        <v>803.02819999999997</v>
      </c>
      <c r="HN55" s="21">
        <v>889.46119999999996</v>
      </c>
      <c r="HO55" s="21">
        <v>879.15539999999999</v>
      </c>
      <c r="HP55" s="21">
        <v>931.73829999999998</v>
      </c>
      <c r="HQ55" s="21">
        <v>940.37140000000011</v>
      </c>
      <c r="HR55" s="21">
        <v>924.02429999999993</v>
      </c>
      <c r="HS55" s="21">
        <v>970.69989999999996</v>
      </c>
      <c r="HT55" s="21">
        <v>933.67939999999999</v>
      </c>
      <c r="HU55" s="21">
        <v>959.26349999999991</v>
      </c>
      <c r="HV55" s="21">
        <v>969.14490000000001</v>
      </c>
      <c r="HW55" s="21">
        <v>911.16300000000001</v>
      </c>
      <c r="HX55" s="21">
        <v>955.80049999999994</v>
      </c>
      <c r="HY55" s="21">
        <v>925.86730000000011</v>
      </c>
      <c r="HZ55" s="21">
        <v>957.57259999999997</v>
      </c>
      <c r="IA55" s="21">
        <v>949.41319999999996</v>
      </c>
      <c r="IB55" s="21">
        <v>999.03380000000004</v>
      </c>
      <c r="IC55" s="21">
        <v>995.86609999999996</v>
      </c>
      <c r="ID55" s="21">
        <v>977.2319</v>
      </c>
      <c r="IE55" s="21">
        <v>969.29309999999998</v>
      </c>
      <c r="IF55" s="21">
        <v>935.00710000000004</v>
      </c>
      <c r="IG55" s="21">
        <v>945.42070000000012</v>
      </c>
      <c r="IH55" s="21">
        <v>969.17330000000004</v>
      </c>
      <c r="II55" s="21">
        <v>876.7731</v>
      </c>
      <c r="IJ55" s="21">
        <v>946.87710000000015</v>
      </c>
      <c r="IK55" s="21">
        <v>947.29070000000002</v>
      </c>
      <c r="IL55" s="21">
        <v>978.78850000000011</v>
      </c>
      <c r="IM55" s="21">
        <v>929.17729999999995</v>
      </c>
      <c r="IN55" s="21">
        <v>999.1246000000001</v>
      </c>
      <c r="IO55" s="21">
        <v>972.81959999999992</v>
      </c>
      <c r="IP55" s="21">
        <v>927.61899999999991</v>
      </c>
      <c r="IQ55" s="21">
        <v>924.27419999999984</v>
      </c>
      <c r="IR55" s="21">
        <v>890.25019999999995</v>
      </c>
      <c r="IS55" s="21">
        <v>925.56520000000012</v>
      </c>
      <c r="IT55" s="21">
        <v>969.17330000000004</v>
      </c>
      <c r="IU55" s="21">
        <v>876.7731</v>
      </c>
      <c r="IV55" s="21">
        <v>946.87710000000015</v>
      </c>
      <c r="IW55" s="21">
        <v>947.29070000000002</v>
      </c>
      <c r="IX55" s="21">
        <v>978.78850000000011</v>
      </c>
      <c r="IY55" s="21">
        <v>929.17729999999995</v>
      </c>
      <c r="IZ55" s="21">
        <v>999.1246000000001</v>
      </c>
      <c r="JA55" s="21">
        <v>972.81959999999992</v>
      </c>
      <c r="JB55" s="21">
        <v>927.61899999999991</v>
      </c>
      <c r="JC55" s="21">
        <v>924.27419999999984</v>
      </c>
      <c r="JD55" s="21">
        <v>890.25019999999995</v>
      </c>
      <c r="JE55" s="21">
        <v>925.56520000000012</v>
      </c>
      <c r="JF55" s="21">
        <v>969.17330000000004</v>
      </c>
      <c r="JG55" s="21">
        <v>876.7731</v>
      </c>
      <c r="JH55" s="21">
        <v>946.87710000000015</v>
      </c>
      <c r="JI55" s="21">
        <v>947.29070000000002</v>
      </c>
      <c r="JJ55" s="21">
        <v>978.78850000000011</v>
      </c>
      <c r="JK55" s="21">
        <v>929.17729999999995</v>
      </c>
      <c r="JL55" s="21">
        <v>999.1246000000001</v>
      </c>
      <c r="JM55" s="21">
        <v>972.81959999999992</v>
      </c>
      <c r="JN55" s="21">
        <v>927.61899999999991</v>
      </c>
      <c r="JO55" s="21">
        <v>924.27419999999984</v>
      </c>
      <c r="JP55" s="21">
        <v>890.25019999999995</v>
      </c>
      <c r="JQ55" s="21">
        <v>925.56520000000012</v>
      </c>
      <c r="JR55" s="21">
        <v>969.17330000000004</v>
      </c>
      <c r="JS55" s="21">
        <v>908.08642499999996</v>
      </c>
      <c r="JT55" s="21">
        <v>946.87710000000015</v>
      </c>
      <c r="JU55" s="21">
        <v>947.29070000000002</v>
      </c>
      <c r="JV55" s="21">
        <v>978.78850000000011</v>
      </c>
      <c r="JW55" s="21">
        <v>929.17729999999995</v>
      </c>
      <c r="JX55" s="21">
        <v>999.1246000000001</v>
      </c>
      <c r="JY55" s="21">
        <v>972.81959999999992</v>
      </c>
      <c r="JZ55" s="21">
        <v>927.61899999999991</v>
      </c>
      <c r="KA55" s="21">
        <v>924.27419999999984</v>
      </c>
      <c r="KB55" s="21">
        <v>890.25019999999995</v>
      </c>
      <c r="KC55" s="21">
        <v>925.56520000000012</v>
      </c>
      <c r="KD55" s="21">
        <v>969.17330000000004</v>
      </c>
      <c r="KE55" s="21">
        <v>876.7731</v>
      </c>
      <c r="KF55" s="21">
        <v>946.87710000000015</v>
      </c>
      <c r="KG55" s="21">
        <v>947.29070000000002</v>
      </c>
      <c r="KH55" s="21">
        <v>978.78850000000011</v>
      </c>
      <c r="KI55" s="21">
        <v>929.17729999999995</v>
      </c>
      <c r="KJ55" s="21">
        <v>999.1246000000001</v>
      </c>
      <c r="KK55" s="21">
        <v>972.81959999999992</v>
      </c>
      <c r="KL55" s="21">
        <v>927.61899999999991</v>
      </c>
      <c r="KM55" s="21">
        <v>924.27419999999984</v>
      </c>
      <c r="KN55" s="21">
        <v>890.25019999999995</v>
      </c>
      <c r="KO55" s="21">
        <v>925.56520000000012</v>
      </c>
      <c r="KP55" s="21">
        <v>969.17330000000004</v>
      </c>
      <c r="KQ55" s="21">
        <v>876.7731</v>
      </c>
      <c r="KR55" s="21">
        <v>946.87710000000015</v>
      </c>
      <c r="KS55" s="21">
        <v>947.29070000000002</v>
      </c>
      <c r="KT55" s="21">
        <v>978.78850000000011</v>
      </c>
      <c r="KU55" s="21">
        <v>929.17729999999995</v>
      </c>
      <c r="KV55" s="21">
        <v>999.1246000000001</v>
      </c>
      <c r="KW55" s="21">
        <v>972.81959999999992</v>
      </c>
      <c r="KX55" s="21">
        <v>927.61899999999991</v>
      </c>
      <c r="KY55" s="21">
        <v>924.27419999999984</v>
      </c>
      <c r="KZ55" s="21">
        <v>890.25019999999995</v>
      </c>
      <c r="LA55" s="21">
        <v>925.56520000000012</v>
      </c>
      <c r="LB55" s="21">
        <v>969.17330000000004</v>
      </c>
      <c r="LC55" s="21">
        <v>876.7731</v>
      </c>
      <c r="LD55" s="21">
        <v>946.87710000000015</v>
      </c>
      <c r="LE55" s="21">
        <v>947.29070000000002</v>
      </c>
      <c r="LF55" s="21">
        <v>978.78850000000011</v>
      </c>
      <c r="LG55" s="21">
        <v>929.17729999999995</v>
      </c>
      <c r="LH55" s="21">
        <v>999.1246000000001</v>
      </c>
      <c r="LI55" s="21">
        <v>972.81959999999992</v>
      </c>
      <c r="LJ55" s="21">
        <v>927.61899999999991</v>
      </c>
      <c r="LK55" s="21">
        <v>924.27419999999984</v>
      </c>
      <c r="LL55" s="21">
        <v>890.25019999999995</v>
      </c>
      <c r="LM55" s="21">
        <v>925.56520000000012</v>
      </c>
      <c r="LN55" s="21">
        <v>969.17330000000004</v>
      </c>
      <c r="LO55" s="21">
        <v>908.08642499999996</v>
      </c>
      <c r="LP55" s="21">
        <v>946.87710000000015</v>
      </c>
      <c r="LQ55" s="21">
        <v>947.29070000000002</v>
      </c>
      <c r="LR55" s="21">
        <v>978.78850000000011</v>
      </c>
      <c r="LS55" s="21">
        <v>929.17729999999995</v>
      </c>
      <c r="LT55" s="21">
        <v>999.1246000000001</v>
      </c>
      <c r="LU55" s="21">
        <v>972.81959999999992</v>
      </c>
      <c r="LV55" s="21">
        <v>927.61899999999991</v>
      </c>
      <c r="LW55" s="21">
        <v>924.27419999999984</v>
      </c>
      <c r="LX55" s="21">
        <v>890.25019999999995</v>
      </c>
      <c r="LY55" s="21">
        <v>925.56520000000012</v>
      </c>
      <c r="LZ55" s="21">
        <v>969.17330000000004</v>
      </c>
      <c r="MA55" s="21">
        <v>876.7731</v>
      </c>
      <c r="MB55" s="21">
        <v>946.87710000000015</v>
      </c>
      <c r="MC55" s="21">
        <v>947.29070000000002</v>
      </c>
      <c r="MD55" s="21">
        <v>978.78850000000011</v>
      </c>
      <c r="ME55" s="21">
        <v>929.17729999999995</v>
      </c>
      <c r="MF55" s="21">
        <v>999.1246000000001</v>
      </c>
      <c r="MG55" s="21">
        <v>972.81959999999992</v>
      </c>
      <c r="MH55" s="21">
        <v>927.61899999999991</v>
      </c>
      <c r="MI55" s="21">
        <v>924.27419999999984</v>
      </c>
      <c r="MJ55" s="21">
        <v>890.25019999999995</v>
      </c>
      <c r="MK55" s="21">
        <v>925.56520000000012</v>
      </c>
      <c r="ML55" s="21">
        <v>969.17330000000004</v>
      </c>
      <c r="MM55" s="21">
        <v>876.7731</v>
      </c>
      <c r="MN55" s="21">
        <v>946.87710000000015</v>
      </c>
      <c r="MO55" s="21">
        <v>947.29070000000002</v>
      </c>
      <c r="MP55" s="21">
        <v>978.78850000000011</v>
      </c>
      <c r="MQ55" s="21">
        <v>929.17729999999995</v>
      </c>
      <c r="MR55" s="21">
        <v>999.1246000000001</v>
      </c>
      <c r="MS55" s="21">
        <v>972.81959999999992</v>
      </c>
      <c r="MT55" s="21">
        <v>927.61899999999991</v>
      </c>
      <c r="MU55" s="21">
        <v>924.27419999999984</v>
      </c>
      <c r="MV55" s="21">
        <v>890.25019999999995</v>
      </c>
      <c r="MW55" s="21">
        <v>925.56520000000012</v>
      </c>
      <c r="MX55" s="21">
        <v>969.17330000000004</v>
      </c>
      <c r="MY55" s="21">
        <v>876.7731</v>
      </c>
      <c r="MZ55" s="21">
        <v>946.87710000000015</v>
      </c>
      <c r="NA55" s="21">
        <v>947.29070000000002</v>
      </c>
      <c r="NB55" s="21">
        <v>978.78850000000011</v>
      </c>
      <c r="NC55" s="21">
        <v>929.17729999999995</v>
      </c>
      <c r="ND55" s="21">
        <v>999.1246000000001</v>
      </c>
      <c r="NE55" s="21">
        <v>972.81959999999992</v>
      </c>
      <c r="NF55" s="21">
        <v>927.61899999999991</v>
      </c>
      <c r="NG55" s="21">
        <v>924.27419999999984</v>
      </c>
      <c r="NH55" s="21">
        <v>890.25019999999995</v>
      </c>
      <c r="NI55" s="21">
        <v>925.56520000000012</v>
      </c>
      <c r="NJ55" s="21">
        <v>969.17330000000004</v>
      </c>
      <c r="NK55" s="21">
        <v>908.08642499999996</v>
      </c>
      <c r="NL55" s="21">
        <v>946.87710000000015</v>
      </c>
      <c r="NM55" s="21">
        <v>947.29070000000002</v>
      </c>
      <c r="NN55" s="21">
        <v>978.78850000000011</v>
      </c>
      <c r="NO55" s="21">
        <v>929.17729999999995</v>
      </c>
      <c r="NP55" s="21">
        <v>999.1246000000001</v>
      </c>
      <c r="NQ55" s="21">
        <v>972.81959999999992</v>
      </c>
      <c r="NR55" s="21">
        <v>927.61899999999991</v>
      </c>
      <c r="NS55" s="21">
        <v>924.27419999999984</v>
      </c>
      <c r="NT55" s="21">
        <v>890.25019999999995</v>
      </c>
      <c r="NU55" s="21">
        <v>925.56520000000012</v>
      </c>
      <c r="NV55" s="21">
        <v>969.17330000000004</v>
      </c>
      <c r="NW55" s="21">
        <v>876.7731</v>
      </c>
      <c r="NX55" s="21">
        <v>946.87710000000015</v>
      </c>
      <c r="NY55" s="21">
        <v>947.29070000000002</v>
      </c>
      <c r="NZ55" s="21">
        <v>978.78850000000011</v>
      </c>
      <c r="OA55" s="21">
        <v>929.17729999999995</v>
      </c>
      <c r="OB55" s="21">
        <v>999.1246000000001</v>
      </c>
      <c r="OC55" s="21">
        <v>972.81959999999992</v>
      </c>
      <c r="OD55" s="21">
        <v>927.61899999999991</v>
      </c>
      <c r="OE55" s="21">
        <v>924.27419999999984</v>
      </c>
      <c r="OF55" s="21">
        <v>890.25019999999995</v>
      </c>
      <c r="OG55" s="21">
        <v>925.56520000000012</v>
      </c>
      <c r="OH55" s="21">
        <v>969.17330000000004</v>
      </c>
      <c r="OI55" s="21">
        <v>876.7731</v>
      </c>
      <c r="OJ55" s="21">
        <v>946.87710000000015</v>
      </c>
      <c r="OK55" s="21">
        <v>947.29070000000002</v>
      </c>
      <c r="OL55" s="21">
        <v>978.78850000000011</v>
      </c>
      <c r="OM55" s="21">
        <v>929.17729999999995</v>
      </c>
      <c r="ON55" s="21">
        <v>999.1246000000001</v>
      </c>
      <c r="OO55" s="21">
        <v>972.81959999999992</v>
      </c>
      <c r="OP55" s="21">
        <v>927.61899999999991</v>
      </c>
      <c r="OQ55" s="21">
        <v>924.27419999999984</v>
      </c>
      <c r="OR55" s="21">
        <v>890.25019999999995</v>
      </c>
      <c r="OS55" s="21">
        <v>925.56520000000012</v>
      </c>
      <c r="OT55" s="21">
        <v>969.17330000000004</v>
      </c>
      <c r="OU55" s="21">
        <v>876.7731</v>
      </c>
      <c r="OV55" s="21">
        <v>946.87710000000015</v>
      </c>
      <c r="OW55" s="21">
        <v>947.29070000000002</v>
      </c>
      <c r="OX55" s="21">
        <v>978.78850000000011</v>
      </c>
      <c r="OY55" s="21">
        <v>929.17729999999995</v>
      </c>
      <c r="OZ55" s="21">
        <v>999.1246000000001</v>
      </c>
      <c r="PA55" s="21">
        <v>972.81959999999992</v>
      </c>
      <c r="PB55" s="21">
        <v>927.61899999999991</v>
      </c>
      <c r="PC55" s="21">
        <v>924.27419999999984</v>
      </c>
      <c r="PD55" s="21">
        <v>890.25019999999995</v>
      </c>
      <c r="PE55" s="21">
        <v>925.56520000000012</v>
      </c>
    </row>
    <row r="56" spans="1:421" x14ac:dyDescent="0.2">
      <c r="A56" s="2" t="s">
        <v>43</v>
      </c>
      <c r="B56" s="21">
        <v>0</v>
      </c>
      <c r="C56" s="21">
        <v>0</v>
      </c>
      <c r="D56" s="21">
        <v>0</v>
      </c>
      <c r="E56" s="21">
        <v>0</v>
      </c>
      <c r="F56" s="21">
        <v>0</v>
      </c>
      <c r="G56" s="21">
        <v>0</v>
      </c>
      <c r="H56" s="21">
        <v>0</v>
      </c>
      <c r="I56" s="21">
        <v>0</v>
      </c>
      <c r="J56" s="21">
        <v>0</v>
      </c>
      <c r="K56" s="21">
        <v>0</v>
      </c>
      <c r="L56" s="21">
        <v>0</v>
      </c>
      <c r="M56" s="21">
        <v>0</v>
      </c>
      <c r="N56" s="21">
        <v>0</v>
      </c>
      <c r="O56" s="21">
        <v>0</v>
      </c>
      <c r="P56" s="21">
        <v>0</v>
      </c>
      <c r="Q56" s="21">
        <v>0</v>
      </c>
      <c r="R56" s="21">
        <v>0</v>
      </c>
      <c r="S56" s="21">
        <v>0</v>
      </c>
      <c r="T56" s="21">
        <v>0</v>
      </c>
      <c r="U56" s="21">
        <v>0</v>
      </c>
      <c r="V56" s="21">
        <v>0</v>
      </c>
      <c r="W56" s="21">
        <v>0</v>
      </c>
      <c r="X56" s="21">
        <v>0</v>
      </c>
      <c r="Y56" s="21">
        <v>0</v>
      </c>
      <c r="Z56" s="21">
        <v>0</v>
      </c>
      <c r="AA56" s="21">
        <v>0</v>
      </c>
      <c r="AB56" s="21">
        <v>0</v>
      </c>
      <c r="AC56" s="21">
        <v>0</v>
      </c>
      <c r="AD56" s="21">
        <v>0</v>
      </c>
      <c r="AE56" s="21">
        <v>0</v>
      </c>
      <c r="AF56" s="21">
        <v>0</v>
      </c>
      <c r="AG56" s="21">
        <v>0</v>
      </c>
      <c r="AH56" s="21">
        <v>0</v>
      </c>
      <c r="AI56" s="21">
        <v>0</v>
      </c>
      <c r="AJ56" s="21">
        <v>0</v>
      </c>
      <c r="AK56" s="21">
        <v>0</v>
      </c>
      <c r="AL56" s="21">
        <v>6062.68</v>
      </c>
      <c r="AM56" s="21">
        <v>5577.76</v>
      </c>
      <c r="AN56" s="21">
        <v>5006.5</v>
      </c>
      <c r="AO56" s="21">
        <v>6115.3</v>
      </c>
      <c r="AP56" s="21">
        <v>6158.24</v>
      </c>
      <c r="AQ56" s="21">
        <v>6529.01</v>
      </c>
      <c r="AR56" s="21">
        <v>6905.9</v>
      </c>
      <c r="AS56" s="21">
        <v>7252.16</v>
      </c>
      <c r="AT56" s="21">
        <v>7324.92</v>
      </c>
      <c r="AU56" s="21">
        <v>6626.55</v>
      </c>
      <c r="AV56" s="21">
        <v>6942.14</v>
      </c>
      <c r="AW56" s="21">
        <v>6604.42</v>
      </c>
      <c r="AX56" s="21">
        <v>6883.07</v>
      </c>
      <c r="AY56" s="21">
        <v>5777.18</v>
      </c>
      <c r="AZ56" s="21">
        <v>6114.56</v>
      </c>
      <c r="BA56" s="21">
        <v>5884.4</v>
      </c>
      <c r="BB56" s="21">
        <v>6086.01</v>
      </c>
      <c r="BC56" s="21">
        <v>6614.37</v>
      </c>
      <c r="BD56" s="21">
        <v>7002.32</v>
      </c>
      <c r="BE56" s="21">
        <v>7136.38</v>
      </c>
      <c r="BF56" s="21">
        <v>6110.12</v>
      </c>
      <c r="BG56" s="21">
        <v>6405.87</v>
      </c>
      <c r="BH56" s="21">
        <v>5553.37</v>
      </c>
      <c r="BI56" s="21">
        <v>5547.73</v>
      </c>
      <c r="BJ56" s="21">
        <v>4779.5600000000004</v>
      </c>
      <c r="BK56" s="21">
        <v>4378.75</v>
      </c>
      <c r="BL56" s="21">
        <v>4742.68</v>
      </c>
      <c r="BM56" s="21">
        <v>5078.8500000000004</v>
      </c>
      <c r="BN56" s="21">
        <v>5705.8</v>
      </c>
      <c r="BO56" s="21">
        <v>5848.34</v>
      </c>
      <c r="BP56" s="21">
        <v>6254.39</v>
      </c>
      <c r="BQ56" s="21">
        <v>6222.28</v>
      </c>
      <c r="BR56" s="21">
        <v>6276.54</v>
      </c>
      <c r="BS56" s="21">
        <v>5991.27</v>
      </c>
      <c r="BT56" s="21">
        <v>5583.6</v>
      </c>
      <c r="BU56" s="21">
        <v>6498.13</v>
      </c>
      <c r="BV56" s="21">
        <v>5689.92</v>
      </c>
      <c r="BW56" s="21">
        <v>4861.13</v>
      </c>
      <c r="BX56" s="21">
        <v>4854.45</v>
      </c>
      <c r="BY56" s="21">
        <v>4527.04</v>
      </c>
      <c r="BZ56" s="21">
        <v>5937.52</v>
      </c>
      <c r="CA56" s="21">
        <v>5998.92</v>
      </c>
      <c r="CB56" s="21">
        <v>6318.93</v>
      </c>
      <c r="CC56" s="21">
        <v>6290.18</v>
      </c>
      <c r="CD56" s="21">
        <v>5626.21</v>
      </c>
      <c r="CE56" s="21">
        <v>5759.04</v>
      </c>
      <c r="CF56" s="21">
        <v>4979.8100000000004</v>
      </c>
      <c r="CG56" s="21">
        <v>5506</v>
      </c>
      <c r="CH56" s="21">
        <v>5316.48</v>
      </c>
      <c r="CI56" s="21">
        <v>4999.63</v>
      </c>
      <c r="CJ56" s="21">
        <v>4911.9399999999996</v>
      </c>
      <c r="CK56" s="21">
        <v>5052.8900000000003</v>
      </c>
      <c r="CL56" s="21">
        <v>5161.58</v>
      </c>
      <c r="CM56" s="21">
        <v>5534.85</v>
      </c>
      <c r="CN56" s="21">
        <v>6034.67</v>
      </c>
      <c r="CO56" s="21">
        <v>6086.77</v>
      </c>
      <c r="CP56" s="21">
        <v>6131.49</v>
      </c>
      <c r="CQ56" s="21">
        <v>5401.55</v>
      </c>
      <c r="CR56" s="21">
        <v>5134.2700000000004</v>
      </c>
      <c r="CS56" s="21">
        <v>5495.77</v>
      </c>
      <c r="CT56" s="21">
        <v>5832.35</v>
      </c>
      <c r="CU56" s="21">
        <v>5745.32</v>
      </c>
      <c r="CV56" s="21">
        <v>5297.58</v>
      </c>
      <c r="CW56" s="21">
        <v>5472.16</v>
      </c>
      <c r="CX56" s="21">
        <v>4981.38</v>
      </c>
      <c r="CY56" s="21">
        <v>5965.45</v>
      </c>
      <c r="CZ56" s="21">
        <v>6386.01</v>
      </c>
      <c r="DA56" s="21">
        <v>5891.32</v>
      </c>
      <c r="DB56" s="21">
        <v>5540.69</v>
      </c>
      <c r="DC56" s="21">
        <v>5764.45</v>
      </c>
      <c r="DD56" s="21">
        <v>5222.41</v>
      </c>
      <c r="DE56" s="21">
        <v>5337.09</v>
      </c>
      <c r="DF56" s="21">
        <v>5757.38</v>
      </c>
      <c r="DG56" s="21">
        <v>4745.2700000000004</v>
      </c>
      <c r="DH56" s="21">
        <v>5189.6899999999996</v>
      </c>
      <c r="DI56" s="21">
        <v>4570.93</v>
      </c>
      <c r="DJ56" s="21">
        <v>5206.62</v>
      </c>
      <c r="DK56" s="21">
        <v>5228.6499999999996</v>
      </c>
      <c r="DL56" s="21">
        <v>5579.31</v>
      </c>
      <c r="DM56" s="21">
        <v>5713.45</v>
      </c>
      <c r="DN56" s="21">
        <v>5902.27</v>
      </c>
      <c r="DO56" s="21">
        <v>5908.57</v>
      </c>
      <c r="DP56" s="21">
        <v>4855.8900000000003</v>
      </c>
      <c r="DQ56" s="21">
        <v>5328.47</v>
      </c>
      <c r="DR56" s="21">
        <v>4759.8900000000003</v>
      </c>
      <c r="DS56" s="21">
        <v>4472.83</v>
      </c>
      <c r="DT56" s="21">
        <v>4082.12</v>
      </c>
      <c r="DU56" s="21">
        <v>4500.7700000000004</v>
      </c>
      <c r="DV56" s="21">
        <v>5512.89</v>
      </c>
      <c r="DW56" s="21">
        <v>5256.22</v>
      </c>
      <c r="DX56" s="21">
        <v>5599.15</v>
      </c>
      <c r="DY56" s="21">
        <v>5604.8</v>
      </c>
      <c r="DZ56" s="21">
        <v>5248.47</v>
      </c>
      <c r="EA56" s="21">
        <v>5456.85</v>
      </c>
      <c r="EB56" s="21">
        <v>5167.9799999999996</v>
      </c>
      <c r="EC56" s="21">
        <v>5437.13</v>
      </c>
      <c r="ED56" s="21">
        <v>4894.3602000000001</v>
      </c>
      <c r="EE56" s="21">
        <v>5200.2227000000003</v>
      </c>
      <c r="EF56" s="21">
        <v>5008.8073000000004</v>
      </c>
      <c r="EG56" s="21">
        <v>4947.9544999999998</v>
      </c>
      <c r="EH56" s="21">
        <v>4960.3505000000005</v>
      </c>
      <c r="EI56" s="21">
        <v>5344.0340999999999</v>
      </c>
      <c r="EJ56" s="21">
        <v>5512.7942000000003</v>
      </c>
      <c r="EK56" s="21">
        <v>5914.4304000000002</v>
      </c>
      <c r="EL56" s="21">
        <v>5507.9651000000003</v>
      </c>
      <c r="EM56" s="21">
        <v>5019.2598999999991</v>
      </c>
      <c r="EN56" s="21">
        <v>4646.577299999999</v>
      </c>
      <c r="EO56" s="21">
        <v>4546.7186000000002</v>
      </c>
      <c r="EP56" s="21">
        <v>4837.7934999999998</v>
      </c>
      <c r="EQ56" s="21">
        <v>4235.1952999999994</v>
      </c>
      <c r="ER56" s="21">
        <v>4866.5602000000008</v>
      </c>
      <c r="ES56" s="21">
        <v>4497.6068999999998</v>
      </c>
      <c r="ET56" s="21">
        <v>4620.7896000000001</v>
      </c>
      <c r="EU56" s="21">
        <v>4458.5893999999998</v>
      </c>
      <c r="EV56" s="21">
        <v>5128.7596000000003</v>
      </c>
      <c r="EW56" s="21">
        <v>5585.8165000000008</v>
      </c>
      <c r="EX56" s="21">
        <v>5152.6090999999997</v>
      </c>
      <c r="EY56" s="21">
        <v>5240.1463999999996</v>
      </c>
      <c r="EZ56" s="21">
        <v>4637.1046000000006</v>
      </c>
      <c r="FA56" s="21">
        <v>5029.9043999999994</v>
      </c>
      <c r="FB56" s="21">
        <v>4864.2837999999992</v>
      </c>
      <c r="FC56" s="21">
        <v>4530.6304</v>
      </c>
      <c r="FD56" s="21">
        <v>5095.8736000000008</v>
      </c>
      <c r="FE56" s="21">
        <v>4885.3680000000004</v>
      </c>
      <c r="FF56" s="21">
        <v>4701.6106</v>
      </c>
      <c r="FG56" s="21">
        <v>5446.3869000000004</v>
      </c>
      <c r="FH56" s="21">
        <v>6652.6312000000007</v>
      </c>
      <c r="FI56" s="21">
        <v>5903.6963999999998</v>
      </c>
      <c r="FJ56" s="21">
        <v>5528.2430000000004</v>
      </c>
      <c r="FK56" s="21">
        <v>5583.7574999999997</v>
      </c>
      <c r="FL56" s="21">
        <v>4577.8203000000003</v>
      </c>
      <c r="FM56" s="21">
        <v>5848.6342000000004</v>
      </c>
      <c r="FN56" s="21">
        <v>5345.9718000000003</v>
      </c>
      <c r="FO56" s="21">
        <v>4357.6765999999998</v>
      </c>
      <c r="FP56" s="21">
        <v>4716.8313000000007</v>
      </c>
      <c r="FQ56" s="21">
        <v>4347.6205999999993</v>
      </c>
      <c r="FR56" s="21">
        <v>5167.2483000000002</v>
      </c>
      <c r="FS56" s="21">
        <v>5228.9391999999998</v>
      </c>
      <c r="FT56" s="21">
        <v>5514.3716999999997</v>
      </c>
      <c r="FU56" s="21">
        <v>5291.8234999999995</v>
      </c>
      <c r="FV56" s="21">
        <v>5098.8846999999996</v>
      </c>
      <c r="FW56" s="21">
        <v>5151.2125999999998</v>
      </c>
      <c r="FX56" s="21">
        <v>4728.2949000000008</v>
      </c>
      <c r="FY56" s="21">
        <v>5158.8639000000003</v>
      </c>
      <c r="FZ56" s="21">
        <v>5061.9623000000001</v>
      </c>
      <c r="GA56" s="21">
        <v>4179.8937000000005</v>
      </c>
      <c r="GB56" s="21">
        <v>4319.2593999999999</v>
      </c>
      <c r="GC56" s="21">
        <v>4478.2415000000001</v>
      </c>
      <c r="GD56" s="21">
        <v>4589.0748000000003</v>
      </c>
      <c r="GE56" s="21">
        <v>4825.3172000000004</v>
      </c>
      <c r="GF56" s="21">
        <v>4956.6066000000001</v>
      </c>
      <c r="GG56" s="21">
        <v>5395.4997000000003</v>
      </c>
      <c r="GH56" s="21">
        <v>4886.2587000000003</v>
      </c>
      <c r="GI56" s="21">
        <v>4830.8447999999999</v>
      </c>
      <c r="GJ56" s="21">
        <v>4295.1907999999994</v>
      </c>
      <c r="GK56" s="21">
        <v>4679.3037000000004</v>
      </c>
      <c r="GL56" s="21">
        <v>4718.2810000000009</v>
      </c>
      <c r="GM56" s="21">
        <v>3798.4460000000004</v>
      </c>
      <c r="GN56" s="21">
        <v>3981.3968000000004</v>
      </c>
      <c r="GO56" s="21">
        <v>4265.2390999999998</v>
      </c>
      <c r="GP56" s="21">
        <v>4669.1319000000003</v>
      </c>
      <c r="GQ56" s="21">
        <v>4898.5972999999994</v>
      </c>
      <c r="GR56" s="21">
        <v>4902.9710999999998</v>
      </c>
      <c r="GS56" s="21">
        <v>5258.1507999999994</v>
      </c>
      <c r="GT56" s="21">
        <v>5084.6102000000001</v>
      </c>
      <c r="GU56" s="21">
        <v>4922.8127999999997</v>
      </c>
      <c r="GV56" s="21">
        <v>4534.279199999999</v>
      </c>
      <c r="GW56" s="21">
        <v>4553.0659999999989</v>
      </c>
      <c r="GX56" s="21">
        <v>4377.165</v>
      </c>
      <c r="GY56" s="21">
        <v>4136.5691000000006</v>
      </c>
      <c r="GZ56" s="21">
        <v>4799.3173999999999</v>
      </c>
      <c r="HA56" s="21">
        <v>4819.9955</v>
      </c>
      <c r="HB56" s="21">
        <v>4472.6621999999998</v>
      </c>
      <c r="HC56" s="21">
        <v>4418.5637999999999</v>
      </c>
      <c r="HD56" s="21">
        <v>5796.0526000000009</v>
      </c>
      <c r="HE56" s="21">
        <v>6132.2534999999998</v>
      </c>
      <c r="HF56" s="21">
        <v>3896.6587</v>
      </c>
      <c r="HG56" s="21">
        <v>4006.6229000000003</v>
      </c>
      <c r="HH56" s="21">
        <v>3594.9856999999993</v>
      </c>
      <c r="HI56" s="21">
        <v>3931.4202999999998</v>
      </c>
      <c r="HJ56" s="21">
        <v>4572.4247999999998</v>
      </c>
      <c r="HK56" s="21">
        <v>4657.5807999999997</v>
      </c>
      <c r="HL56" s="21">
        <v>4584.1990999999998</v>
      </c>
      <c r="HM56" s="21">
        <v>3821.5098999999996</v>
      </c>
      <c r="HN56" s="21">
        <v>3899.7972999999993</v>
      </c>
      <c r="HO56" s="21">
        <v>4348.3162999999995</v>
      </c>
      <c r="HP56" s="21">
        <v>4512.3200999999999</v>
      </c>
      <c r="HQ56" s="21">
        <v>4461.651100000001</v>
      </c>
      <c r="HR56" s="21">
        <v>4432.6521999999995</v>
      </c>
      <c r="HS56" s="21">
        <v>4395.0479000000014</v>
      </c>
      <c r="HT56" s="21">
        <v>4141.6881000000003</v>
      </c>
      <c r="HU56" s="21">
        <v>4310.7082</v>
      </c>
      <c r="HV56" s="21">
        <v>4653.9988999999996</v>
      </c>
      <c r="HW56" s="21">
        <v>3893.5395999999996</v>
      </c>
      <c r="HX56" s="21">
        <v>3744.2624999999998</v>
      </c>
      <c r="HY56" s="21">
        <v>3270.4955999999997</v>
      </c>
      <c r="HZ56" s="21">
        <v>3674.4475999999995</v>
      </c>
      <c r="IA56" s="21">
        <v>3827.7298000000001</v>
      </c>
      <c r="IB56" s="21">
        <v>4068.1608000000006</v>
      </c>
      <c r="IC56" s="21">
        <v>4827.9619000000002</v>
      </c>
      <c r="ID56" s="21">
        <v>4603.7076999999999</v>
      </c>
      <c r="IE56" s="21">
        <v>4416.8797000000004</v>
      </c>
      <c r="IF56" s="21">
        <v>3331.0553999999993</v>
      </c>
      <c r="IG56" s="21">
        <v>3702.2356999999997</v>
      </c>
      <c r="IH56" s="21">
        <v>3763.0813999999996</v>
      </c>
      <c r="II56" s="21">
        <v>4143.5465999999997</v>
      </c>
      <c r="IJ56" s="21">
        <v>3358.8240000000001</v>
      </c>
      <c r="IK56" s="21">
        <v>3322.2505999999994</v>
      </c>
      <c r="IL56" s="21">
        <v>3845.8496</v>
      </c>
      <c r="IM56" s="21">
        <v>4608.9840000000004</v>
      </c>
      <c r="IN56" s="21">
        <v>5427.2319000000007</v>
      </c>
      <c r="IO56" s="21">
        <v>5394.1719000000003</v>
      </c>
      <c r="IP56" s="21">
        <v>4429.1508999999987</v>
      </c>
      <c r="IQ56" s="21">
        <v>4422.7478999999994</v>
      </c>
      <c r="IR56" s="21">
        <v>3373.4548000000004</v>
      </c>
      <c r="IS56" s="21">
        <v>4199.4664000000002</v>
      </c>
      <c r="IT56" s="21">
        <v>3763.0813999999996</v>
      </c>
      <c r="IU56" s="21">
        <v>4143.5465999999997</v>
      </c>
      <c r="IV56" s="21">
        <v>3358.8240000000001</v>
      </c>
      <c r="IW56" s="21">
        <v>3322.2505999999994</v>
      </c>
      <c r="IX56" s="21">
        <v>3845.8496</v>
      </c>
      <c r="IY56" s="21">
        <v>4608.9840000000004</v>
      </c>
      <c r="IZ56" s="21">
        <v>5427.2319000000007</v>
      </c>
      <c r="JA56" s="21">
        <v>5394.1719000000003</v>
      </c>
      <c r="JB56" s="21">
        <v>4429.1508999999987</v>
      </c>
      <c r="JC56" s="21">
        <v>4422.7478999999994</v>
      </c>
      <c r="JD56" s="21">
        <v>3373.4548000000004</v>
      </c>
      <c r="JE56" s="21">
        <v>4199.4664000000002</v>
      </c>
      <c r="JF56" s="21">
        <v>3763.0813999999996</v>
      </c>
      <c r="JG56" s="21">
        <v>4143.5465999999997</v>
      </c>
      <c r="JH56" s="21">
        <v>3358.8240000000001</v>
      </c>
      <c r="JI56" s="21">
        <v>3322.2505999999994</v>
      </c>
      <c r="JJ56" s="21">
        <v>3845.8496</v>
      </c>
      <c r="JK56" s="21">
        <v>4608.9840000000004</v>
      </c>
      <c r="JL56" s="21">
        <v>5427.2319000000007</v>
      </c>
      <c r="JM56" s="21">
        <v>5394.1719000000003</v>
      </c>
      <c r="JN56" s="21">
        <v>4429.1508999999987</v>
      </c>
      <c r="JO56" s="21">
        <v>4422.7478999999994</v>
      </c>
      <c r="JP56" s="21">
        <v>3373.4548000000004</v>
      </c>
      <c r="JQ56" s="21">
        <v>4199.4664000000002</v>
      </c>
      <c r="JR56" s="21">
        <v>3763.0813999999996</v>
      </c>
      <c r="JS56" s="21">
        <v>4291.5304071428563</v>
      </c>
      <c r="JT56" s="21">
        <v>3358.8240000000001</v>
      </c>
      <c r="JU56" s="21">
        <v>3322.2505999999994</v>
      </c>
      <c r="JV56" s="21">
        <v>3845.8496</v>
      </c>
      <c r="JW56" s="21">
        <v>4608.9840000000004</v>
      </c>
      <c r="JX56" s="21">
        <v>5427.2319000000007</v>
      </c>
      <c r="JY56" s="21">
        <v>5394.1719000000003</v>
      </c>
      <c r="JZ56" s="21">
        <v>4429.1508999999987</v>
      </c>
      <c r="KA56" s="21">
        <v>4422.7478999999994</v>
      </c>
      <c r="KB56" s="21">
        <v>3373.4548000000004</v>
      </c>
      <c r="KC56" s="21">
        <v>4199.4664000000002</v>
      </c>
      <c r="KD56" s="21">
        <v>3763.0813999999996</v>
      </c>
      <c r="KE56" s="21">
        <v>4143.5465999999997</v>
      </c>
      <c r="KF56" s="21">
        <v>3358.8240000000001</v>
      </c>
      <c r="KG56" s="21">
        <v>3322.2505999999994</v>
      </c>
      <c r="KH56" s="21">
        <v>3845.8496</v>
      </c>
      <c r="KI56" s="21">
        <v>4608.9840000000004</v>
      </c>
      <c r="KJ56" s="21">
        <v>5427.2319000000007</v>
      </c>
      <c r="KK56" s="21">
        <v>5394.1719000000003</v>
      </c>
      <c r="KL56" s="21">
        <v>4429.1508999999987</v>
      </c>
      <c r="KM56" s="21">
        <v>4422.7478999999994</v>
      </c>
      <c r="KN56" s="21">
        <v>3373.4548000000004</v>
      </c>
      <c r="KO56" s="21">
        <v>4199.4664000000002</v>
      </c>
      <c r="KP56" s="21">
        <v>3763.0813999999996</v>
      </c>
      <c r="KQ56" s="21">
        <v>4143.5465999999997</v>
      </c>
      <c r="KR56" s="21">
        <v>3358.8240000000001</v>
      </c>
      <c r="KS56" s="21">
        <v>3322.2505999999994</v>
      </c>
      <c r="KT56" s="21">
        <v>3845.8496</v>
      </c>
      <c r="KU56" s="21">
        <v>4608.9840000000004</v>
      </c>
      <c r="KV56" s="21">
        <v>5427.2319000000007</v>
      </c>
      <c r="KW56" s="21">
        <v>5394.1719000000003</v>
      </c>
      <c r="KX56" s="21">
        <v>4429.1508999999987</v>
      </c>
      <c r="KY56" s="21">
        <v>4422.7478999999994</v>
      </c>
      <c r="KZ56" s="21">
        <v>3373.4548000000004</v>
      </c>
      <c r="LA56" s="21">
        <v>4199.4664000000002</v>
      </c>
      <c r="LB56" s="21">
        <v>3763.0813999999996</v>
      </c>
      <c r="LC56" s="21">
        <v>4143.5465999999997</v>
      </c>
      <c r="LD56" s="21">
        <v>3358.8240000000001</v>
      </c>
      <c r="LE56" s="21">
        <v>3322.2505999999994</v>
      </c>
      <c r="LF56" s="21">
        <v>3845.8496</v>
      </c>
      <c r="LG56" s="21">
        <v>4608.9840000000004</v>
      </c>
      <c r="LH56" s="21">
        <v>5427.2319000000007</v>
      </c>
      <c r="LI56" s="21">
        <v>5394.1719000000003</v>
      </c>
      <c r="LJ56" s="21">
        <v>4429.1508999999987</v>
      </c>
      <c r="LK56" s="21">
        <v>4422.7478999999994</v>
      </c>
      <c r="LL56" s="21">
        <v>3373.4548000000004</v>
      </c>
      <c r="LM56" s="21">
        <v>4199.4664000000002</v>
      </c>
      <c r="LN56" s="21">
        <v>3763.0813999999996</v>
      </c>
      <c r="LO56" s="21">
        <v>4291.5304071428563</v>
      </c>
      <c r="LP56" s="21">
        <v>3358.8240000000001</v>
      </c>
      <c r="LQ56" s="21">
        <v>3322.2505999999994</v>
      </c>
      <c r="LR56" s="21">
        <v>3845.8496</v>
      </c>
      <c r="LS56" s="21">
        <v>4608.9840000000004</v>
      </c>
      <c r="LT56" s="21">
        <v>5427.2319000000007</v>
      </c>
      <c r="LU56" s="21">
        <v>5394.1719000000003</v>
      </c>
      <c r="LV56" s="21">
        <v>4429.1508999999987</v>
      </c>
      <c r="LW56" s="21">
        <v>4422.7478999999994</v>
      </c>
      <c r="LX56" s="21">
        <v>3373.4548000000004</v>
      </c>
      <c r="LY56" s="21">
        <v>4199.4664000000002</v>
      </c>
      <c r="LZ56" s="21">
        <v>3763.0813999999996</v>
      </c>
      <c r="MA56" s="21">
        <v>4143.5465999999997</v>
      </c>
      <c r="MB56" s="21">
        <v>3358.8240000000001</v>
      </c>
      <c r="MC56" s="21">
        <v>3322.2505999999994</v>
      </c>
      <c r="MD56" s="21">
        <v>3845.8496</v>
      </c>
      <c r="ME56" s="21">
        <v>4608.9840000000004</v>
      </c>
      <c r="MF56" s="21">
        <v>5427.2319000000007</v>
      </c>
      <c r="MG56" s="21">
        <v>5394.1719000000003</v>
      </c>
      <c r="MH56" s="21">
        <v>4429.1508999999987</v>
      </c>
      <c r="MI56" s="21">
        <v>4422.7478999999994</v>
      </c>
      <c r="MJ56" s="21">
        <v>3373.4548000000004</v>
      </c>
      <c r="MK56" s="21">
        <v>4199.4664000000002</v>
      </c>
      <c r="ML56" s="21">
        <v>3763.0813999999996</v>
      </c>
      <c r="MM56" s="21">
        <v>4143.5465999999997</v>
      </c>
      <c r="MN56" s="21">
        <v>3358.8240000000001</v>
      </c>
      <c r="MO56" s="21">
        <v>3322.2505999999994</v>
      </c>
      <c r="MP56" s="21">
        <v>3845.8496</v>
      </c>
      <c r="MQ56" s="21">
        <v>4608.9840000000004</v>
      </c>
      <c r="MR56" s="21">
        <v>5427.2319000000007</v>
      </c>
      <c r="MS56" s="21">
        <v>5394.1719000000003</v>
      </c>
      <c r="MT56" s="21">
        <v>4429.1508999999987</v>
      </c>
      <c r="MU56" s="21">
        <v>4422.7478999999994</v>
      </c>
      <c r="MV56" s="21">
        <v>3373.4548000000004</v>
      </c>
      <c r="MW56" s="21">
        <v>4199.4664000000002</v>
      </c>
      <c r="MX56" s="21">
        <v>3763.0813999999996</v>
      </c>
      <c r="MY56" s="21">
        <v>4143.5465999999997</v>
      </c>
      <c r="MZ56" s="21">
        <v>3358.8240000000001</v>
      </c>
      <c r="NA56" s="21">
        <v>3322.2505999999994</v>
      </c>
      <c r="NB56" s="21">
        <v>3845.8496</v>
      </c>
      <c r="NC56" s="21">
        <v>4608.9840000000004</v>
      </c>
      <c r="ND56" s="21">
        <v>5427.2319000000007</v>
      </c>
      <c r="NE56" s="21">
        <v>5394.1719000000003</v>
      </c>
      <c r="NF56" s="21">
        <v>4429.1508999999987</v>
      </c>
      <c r="NG56" s="21">
        <v>4422.7478999999994</v>
      </c>
      <c r="NH56" s="21">
        <v>3373.4548000000004</v>
      </c>
      <c r="NI56" s="21">
        <v>4199.4664000000002</v>
      </c>
      <c r="NJ56" s="21">
        <v>3763.0813999999996</v>
      </c>
      <c r="NK56" s="21">
        <v>4291.5304071428563</v>
      </c>
      <c r="NL56" s="21">
        <v>3358.8240000000001</v>
      </c>
      <c r="NM56" s="21">
        <v>3322.2505999999994</v>
      </c>
      <c r="NN56" s="21">
        <v>3845.8496</v>
      </c>
      <c r="NO56" s="21">
        <v>4608.9840000000004</v>
      </c>
      <c r="NP56" s="21">
        <v>5427.2319000000007</v>
      </c>
      <c r="NQ56" s="21">
        <v>5394.1719000000003</v>
      </c>
      <c r="NR56" s="21">
        <v>4429.1508999999987</v>
      </c>
      <c r="NS56" s="21">
        <v>4422.7478999999994</v>
      </c>
      <c r="NT56" s="21">
        <v>3373.4548000000004</v>
      </c>
      <c r="NU56" s="21">
        <v>4199.4664000000002</v>
      </c>
      <c r="NV56" s="21">
        <v>3763.0813999999996</v>
      </c>
      <c r="NW56" s="21">
        <v>4143.5465999999997</v>
      </c>
      <c r="NX56" s="21">
        <v>3358.8240000000001</v>
      </c>
      <c r="NY56" s="21">
        <v>3322.2505999999994</v>
      </c>
      <c r="NZ56" s="21">
        <v>3845.8496</v>
      </c>
      <c r="OA56" s="21">
        <v>4608.9840000000004</v>
      </c>
      <c r="OB56" s="21">
        <v>5427.2319000000007</v>
      </c>
      <c r="OC56" s="21">
        <v>5394.1719000000003</v>
      </c>
      <c r="OD56" s="21">
        <v>4429.1508999999987</v>
      </c>
      <c r="OE56" s="21">
        <v>4422.7478999999994</v>
      </c>
      <c r="OF56" s="21">
        <v>3373.4548000000004</v>
      </c>
      <c r="OG56" s="21">
        <v>4199.4664000000002</v>
      </c>
      <c r="OH56" s="21">
        <v>3763.0813999999996</v>
      </c>
      <c r="OI56" s="21">
        <v>4143.5465999999997</v>
      </c>
      <c r="OJ56" s="21">
        <v>3358.8240000000001</v>
      </c>
      <c r="OK56" s="21">
        <v>3322.2505999999994</v>
      </c>
      <c r="OL56" s="21">
        <v>3845.8496</v>
      </c>
      <c r="OM56" s="21">
        <v>4608.9840000000004</v>
      </c>
      <c r="ON56" s="21">
        <v>5427.2319000000007</v>
      </c>
      <c r="OO56" s="21">
        <v>5394.1719000000003</v>
      </c>
      <c r="OP56" s="21">
        <v>4429.1508999999987</v>
      </c>
      <c r="OQ56" s="21">
        <v>4422.7478999999994</v>
      </c>
      <c r="OR56" s="21">
        <v>3373.4548000000004</v>
      </c>
      <c r="OS56" s="21">
        <v>4199.4664000000002</v>
      </c>
      <c r="OT56" s="21">
        <v>3763.0813999999996</v>
      </c>
      <c r="OU56" s="21">
        <v>4143.5465999999997</v>
      </c>
      <c r="OV56" s="21">
        <v>3358.8240000000001</v>
      </c>
      <c r="OW56" s="21">
        <v>3322.2505999999994</v>
      </c>
      <c r="OX56" s="21">
        <v>3845.8496</v>
      </c>
      <c r="OY56" s="21">
        <v>4608.9840000000004</v>
      </c>
      <c r="OZ56" s="21">
        <v>5427.2319000000007</v>
      </c>
      <c r="PA56" s="21">
        <v>5394.1719000000003</v>
      </c>
      <c r="PB56" s="21">
        <v>4429.1508999999987</v>
      </c>
      <c r="PC56" s="21">
        <v>4422.7478999999994</v>
      </c>
      <c r="PD56" s="21">
        <v>3373.4548000000004</v>
      </c>
      <c r="PE56" s="21">
        <v>4199.4664000000002</v>
      </c>
    </row>
    <row r="57" spans="1:421" x14ac:dyDescent="0.2">
      <c r="A57" s="2" t="s">
        <v>44</v>
      </c>
      <c r="B57" s="21">
        <v>0</v>
      </c>
      <c r="C57" s="21">
        <v>0</v>
      </c>
      <c r="D57" s="21">
        <v>0</v>
      </c>
      <c r="E57" s="21">
        <v>0</v>
      </c>
      <c r="F57" s="21">
        <v>0</v>
      </c>
      <c r="G57" s="21">
        <v>0</v>
      </c>
      <c r="H57" s="21">
        <v>0</v>
      </c>
      <c r="I57" s="21">
        <v>0</v>
      </c>
      <c r="J57" s="21">
        <v>0</v>
      </c>
      <c r="K57" s="21">
        <v>0</v>
      </c>
      <c r="L57" s="21">
        <v>0</v>
      </c>
      <c r="M57" s="21">
        <v>0</v>
      </c>
      <c r="N57" s="21">
        <v>0</v>
      </c>
      <c r="O57" s="21">
        <v>0</v>
      </c>
      <c r="P57" s="21">
        <v>0</v>
      </c>
      <c r="Q57" s="21">
        <v>0</v>
      </c>
      <c r="R57" s="21">
        <v>0</v>
      </c>
      <c r="S57" s="21">
        <v>0</v>
      </c>
      <c r="T57" s="21">
        <v>0</v>
      </c>
      <c r="U57" s="21">
        <v>0</v>
      </c>
      <c r="V57" s="21">
        <v>0</v>
      </c>
      <c r="W57" s="21">
        <v>0</v>
      </c>
      <c r="X57" s="21">
        <v>0</v>
      </c>
      <c r="Y57" s="21">
        <v>0</v>
      </c>
      <c r="Z57" s="21">
        <v>0</v>
      </c>
      <c r="AA57" s="21">
        <v>0</v>
      </c>
      <c r="AB57" s="21">
        <v>0</v>
      </c>
      <c r="AC57" s="21">
        <v>0</v>
      </c>
      <c r="AD57" s="21">
        <v>0</v>
      </c>
      <c r="AE57" s="21">
        <v>0</v>
      </c>
      <c r="AF57" s="21">
        <v>0</v>
      </c>
      <c r="AG57" s="21">
        <v>0</v>
      </c>
      <c r="AH57" s="21">
        <v>0</v>
      </c>
      <c r="AI57" s="21">
        <v>0</v>
      </c>
      <c r="AJ57" s="21">
        <v>0</v>
      </c>
      <c r="AK57" s="21">
        <v>0</v>
      </c>
      <c r="AL57" s="21">
        <v>13543.66</v>
      </c>
      <c r="AM57" s="21">
        <v>11486.41</v>
      </c>
      <c r="AN57" s="21">
        <v>12432.87</v>
      </c>
      <c r="AO57" s="21">
        <v>10749.27</v>
      </c>
      <c r="AP57" s="21">
        <v>12270.8</v>
      </c>
      <c r="AQ57" s="21">
        <v>10595.88</v>
      </c>
      <c r="AR57" s="21">
        <v>19488.73</v>
      </c>
      <c r="AS57" s="21">
        <v>17888.32</v>
      </c>
      <c r="AT57" s="21">
        <v>15565.24</v>
      </c>
      <c r="AU57" s="21">
        <v>11186.52</v>
      </c>
      <c r="AV57" s="21">
        <v>11953.13</v>
      </c>
      <c r="AW57" s="21">
        <v>11299.88</v>
      </c>
      <c r="AX57" s="21">
        <v>10180.86</v>
      </c>
      <c r="AY57" s="21">
        <v>6358.97</v>
      </c>
      <c r="AZ57" s="21">
        <v>7312.69</v>
      </c>
      <c r="BA57" s="21">
        <v>6222.42</v>
      </c>
      <c r="BB57" s="21">
        <v>6575.07</v>
      </c>
      <c r="BC57" s="21">
        <v>6354.06</v>
      </c>
      <c r="BD57" s="21">
        <v>17001.48</v>
      </c>
      <c r="BE57" s="21">
        <v>15430.65</v>
      </c>
      <c r="BF57" s="21">
        <v>10145.19</v>
      </c>
      <c r="BG57" s="21">
        <v>9664.0499999999993</v>
      </c>
      <c r="BH57" s="21">
        <v>9853.17</v>
      </c>
      <c r="BI57" s="21">
        <v>10201.65</v>
      </c>
      <c r="BJ57" s="21">
        <v>6182.23</v>
      </c>
      <c r="BK57" s="21">
        <v>6428.16</v>
      </c>
      <c r="BL57" s="21">
        <v>5145.1000000000004</v>
      </c>
      <c r="BM57" s="21">
        <v>3580.66</v>
      </c>
      <c r="BN57" s="21">
        <v>8833.69</v>
      </c>
      <c r="BO57" s="21">
        <v>11687.24</v>
      </c>
      <c r="BP57" s="21">
        <v>20826.03</v>
      </c>
      <c r="BQ57" s="21">
        <v>14137.48</v>
      </c>
      <c r="BR57" s="21">
        <v>12224.72</v>
      </c>
      <c r="BS57" s="21">
        <v>11106.65</v>
      </c>
      <c r="BT57" s="21">
        <v>10416.14</v>
      </c>
      <c r="BU57" s="21">
        <v>10985.76</v>
      </c>
      <c r="BV57" s="21">
        <v>10059.379999999999</v>
      </c>
      <c r="BW57" s="21">
        <v>9033.85</v>
      </c>
      <c r="BX57" s="21">
        <v>5079.57</v>
      </c>
      <c r="BY57" s="21">
        <v>7361.08</v>
      </c>
      <c r="BZ57" s="21">
        <v>7548.22</v>
      </c>
      <c r="CA57" s="21">
        <v>11083.09</v>
      </c>
      <c r="CB57" s="21">
        <v>17363.009999999998</v>
      </c>
      <c r="CC57" s="21">
        <v>20148.810000000001</v>
      </c>
      <c r="CD57" s="21">
        <v>14318.54</v>
      </c>
      <c r="CE57" s="21">
        <v>12186.22</v>
      </c>
      <c r="CF57" s="21">
        <v>11122.68</v>
      </c>
      <c r="CG57" s="21">
        <v>12925.35</v>
      </c>
      <c r="CH57" s="21">
        <v>13227.28</v>
      </c>
      <c r="CI57" s="21">
        <v>12385.56</v>
      </c>
      <c r="CJ57" s="21">
        <v>10863.32</v>
      </c>
      <c r="CK57" s="21">
        <v>11024.87</v>
      </c>
      <c r="CL57" s="21">
        <v>8562.83</v>
      </c>
      <c r="CM57" s="21">
        <v>8722.3700000000008</v>
      </c>
      <c r="CN57" s="21">
        <v>14808.97</v>
      </c>
      <c r="CO57" s="21">
        <v>17339.810000000001</v>
      </c>
      <c r="CP57" s="21">
        <v>13007.34</v>
      </c>
      <c r="CQ57" s="21">
        <v>10683.34</v>
      </c>
      <c r="CR57" s="21">
        <v>9306.27</v>
      </c>
      <c r="CS57" s="21">
        <v>12549.31</v>
      </c>
      <c r="CT57" s="21">
        <v>9664.85</v>
      </c>
      <c r="CU57" s="21">
        <v>8297.57</v>
      </c>
      <c r="CV57" s="21">
        <v>7050.61</v>
      </c>
      <c r="CW57" s="21">
        <v>6853.09</v>
      </c>
      <c r="CX57" s="21">
        <v>7229.92</v>
      </c>
      <c r="CY57" s="21">
        <v>7006.03</v>
      </c>
      <c r="CZ57" s="21">
        <v>13975.55</v>
      </c>
      <c r="DA57" s="21">
        <v>14056.33</v>
      </c>
      <c r="DB57" s="21">
        <v>14789.05</v>
      </c>
      <c r="DC57" s="21">
        <v>9704.19</v>
      </c>
      <c r="DD57" s="21">
        <v>6755.5</v>
      </c>
      <c r="DE57" s="21">
        <v>9966.3700000000008</v>
      </c>
      <c r="DF57" s="21">
        <v>10995.8</v>
      </c>
      <c r="DG57" s="21">
        <v>8767.4699999999993</v>
      </c>
      <c r="DH57" s="21">
        <v>8215.06</v>
      </c>
      <c r="DI57" s="21">
        <v>7494.13</v>
      </c>
      <c r="DJ57" s="21">
        <v>4325.76</v>
      </c>
      <c r="DK57" s="21">
        <v>4554.41</v>
      </c>
      <c r="DL57" s="21">
        <v>9828.24</v>
      </c>
      <c r="DM57" s="21">
        <v>10666.67</v>
      </c>
      <c r="DN57" s="21">
        <v>10456.34</v>
      </c>
      <c r="DO57" s="21">
        <v>9842.85</v>
      </c>
      <c r="DP57" s="21">
        <v>6089.88</v>
      </c>
      <c r="DQ57" s="21">
        <v>5670.43</v>
      </c>
      <c r="DR57" s="21">
        <v>5488.74</v>
      </c>
      <c r="DS57" s="21">
        <v>6259.42</v>
      </c>
      <c r="DT57" s="21">
        <v>3497.26</v>
      </c>
      <c r="DU57" s="21">
        <v>3603.4</v>
      </c>
      <c r="DV57" s="21">
        <v>3351.52</v>
      </c>
      <c r="DW57" s="21">
        <v>4150.3900000000003</v>
      </c>
      <c r="DX57" s="21">
        <v>7921.05</v>
      </c>
      <c r="DY57" s="21">
        <v>9124.91</v>
      </c>
      <c r="DZ57" s="21">
        <v>9314.42</v>
      </c>
      <c r="EA57" s="21">
        <v>5479.05</v>
      </c>
      <c r="EB57" s="21">
        <v>6684.27</v>
      </c>
      <c r="EC57" s="21">
        <v>7297.96</v>
      </c>
      <c r="ED57" s="21">
        <v>7808.3425999999972</v>
      </c>
      <c r="EE57" s="21">
        <v>8403.7183999999997</v>
      </c>
      <c r="EF57" s="21">
        <v>7084.3986000000014</v>
      </c>
      <c r="EG57" s="21">
        <v>4808.2735999999995</v>
      </c>
      <c r="EH57" s="21">
        <v>5593.9332999999997</v>
      </c>
      <c r="EI57" s="21">
        <v>8097.9383000000025</v>
      </c>
      <c r="EJ57" s="21">
        <v>9849.4763000000003</v>
      </c>
      <c r="EK57" s="21">
        <v>15248.346399999999</v>
      </c>
      <c r="EL57" s="21">
        <v>11756.966399999999</v>
      </c>
      <c r="EM57" s="21">
        <v>12054.840100000001</v>
      </c>
      <c r="EN57" s="21">
        <v>10231.626699999999</v>
      </c>
      <c r="EO57" s="21">
        <v>9017.7718999999979</v>
      </c>
      <c r="EP57" s="21">
        <v>8027.6359999999986</v>
      </c>
      <c r="EQ57" s="21">
        <v>8678.6404999999995</v>
      </c>
      <c r="ER57" s="21">
        <v>7813.5571000000018</v>
      </c>
      <c r="ES57" s="21">
        <v>6093.0270000000019</v>
      </c>
      <c r="ET57" s="21">
        <v>7388.1040000000003</v>
      </c>
      <c r="EU57" s="21">
        <v>9588.4861000000019</v>
      </c>
      <c r="EV57" s="21">
        <v>14048.0108</v>
      </c>
      <c r="EW57" s="21">
        <v>12575.535500000004</v>
      </c>
      <c r="EX57" s="21">
        <v>11893.887600000002</v>
      </c>
      <c r="EY57" s="21">
        <v>10145.2492</v>
      </c>
      <c r="EZ57" s="21">
        <v>10449.730400000002</v>
      </c>
      <c r="FA57" s="21">
        <v>15465.6906</v>
      </c>
      <c r="FB57" s="21">
        <v>13630.627299999998</v>
      </c>
      <c r="FC57" s="21">
        <v>13907.552</v>
      </c>
      <c r="FD57" s="21">
        <v>9813.9550999999992</v>
      </c>
      <c r="FE57" s="21">
        <v>6368.4570999999978</v>
      </c>
      <c r="FF57" s="21">
        <v>8476.0610000000015</v>
      </c>
      <c r="FG57" s="21">
        <v>8301.025300000003</v>
      </c>
      <c r="FH57" s="21">
        <v>11260.950000000003</v>
      </c>
      <c r="FI57" s="21">
        <v>12172.033299999999</v>
      </c>
      <c r="FJ57" s="21">
        <v>13417.745800000001</v>
      </c>
      <c r="FK57" s="21">
        <v>11244.256299999999</v>
      </c>
      <c r="FL57" s="21">
        <v>7956.1490000000003</v>
      </c>
      <c r="FM57" s="21">
        <v>6809.6974000000009</v>
      </c>
      <c r="FN57" s="21">
        <v>7518.5918999999976</v>
      </c>
      <c r="FO57" s="21">
        <v>6360.4199000000017</v>
      </c>
      <c r="FP57" s="21">
        <v>9587.2729000000018</v>
      </c>
      <c r="FQ57" s="21">
        <v>12504.9689</v>
      </c>
      <c r="FR57" s="21">
        <v>12714.842199999999</v>
      </c>
      <c r="FS57" s="21">
        <v>12233.3231</v>
      </c>
      <c r="FT57" s="21">
        <v>13627.239</v>
      </c>
      <c r="FU57" s="21">
        <v>13802.265100000002</v>
      </c>
      <c r="FV57" s="21">
        <v>12882.472900000001</v>
      </c>
      <c r="FW57" s="21">
        <v>13074.327799999999</v>
      </c>
      <c r="FX57" s="21">
        <v>9364.1453000000001</v>
      </c>
      <c r="FY57" s="21">
        <v>9006.1748000000025</v>
      </c>
      <c r="FZ57" s="21">
        <v>8603.0257999999976</v>
      </c>
      <c r="GA57" s="21">
        <v>6342.3107000000009</v>
      </c>
      <c r="GB57" s="21">
        <v>6138.0237999999999</v>
      </c>
      <c r="GC57" s="21">
        <v>4748.5224999999991</v>
      </c>
      <c r="GD57" s="21">
        <v>6028.1262000000015</v>
      </c>
      <c r="GE57" s="21">
        <v>9719.9914999999983</v>
      </c>
      <c r="GF57" s="21">
        <v>10497.824500000001</v>
      </c>
      <c r="GG57" s="21">
        <v>7050.7735000000011</v>
      </c>
      <c r="GH57" s="21">
        <v>4539.0989999999993</v>
      </c>
      <c r="GI57" s="21">
        <v>5268.8205000000007</v>
      </c>
      <c r="GJ57" s="21">
        <v>4817.2603999999992</v>
      </c>
      <c r="GK57" s="21">
        <v>5468.3034999999973</v>
      </c>
      <c r="GL57" s="21">
        <v>5316.0857999999971</v>
      </c>
      <c r="GM57" s="21">
        <v>4078.3269</v>
      </c>
      <c r="GN57" s="21">
        <v>3184.5062999999996</v>
      </c>
      <c r="GO57" s="21">
        <v>1493.4191000000001</v>
      </c>
      <c r="GP57" s="21">
        <v>2463.9081000000006</v>
      </c>
      <c r="GQ57" s="21">
        <v>6119.3744999999999</v>
      </c>
      <c r="GR57" s="21">
        <v>8421.1682000000001</v>
      </c>
      <c r="GS57" s="21">
        <v>9374.1258000000034</v>
      </c>
      <c r="GT57" s="21">
        <v>8472.2317999999996</v>
      </c>
      <c r="GU57" s="21">
        <v>7630.463099999999</v>
      </c>
      <c r="GV57" s="21">
        <v>7397.4844999999996</v>
      </c>
      <c r="GW57" s="21">
        <v>8093.1648000000023</v>
      </c>
      <c r="GX57" s="21">
        <v>5995.3322999999982</v>
      </c>
      <c r="GY57" s="21">
        <v>5892.4436999999998</v>
      </c>
      <c r="GZ57" s="21">
        <v>5877.5857999999989</v>
      </c>
      <c r="HA57" s="21">
        <v>4161.4684000000007</v>
      </c>
      <c r="HB57" s="21">
        <v>3188.1678999999995</v>
      </c>
      <c r="HC57" s="21">
        <v>5930.6617999999999</v>
      </c>
      <c r="HD57" s="21">
        <v>13591.964800000002</v>
      </c>
      <c r="HE57" s="21">
        <v>14287.3632</v>
      </c>
      <c r="HF57" s="21">
        <v>7264.3585999999996</v>
      </c>
      <c r="HG57" s="21">
        <v>11290.430099999998</v>
      </c>
      <c r="HH57" s="21">
        <v>9490.9331999999995</v>
      </c>
      <c r="HI57" s="21">
        <v>11654.848699999999</v>
      </c>
      <c r="HJ57" s="21">
        <v>10581.2011</v>
      </c>
      <c r="HK57" s="21">
        <v>11658.583500000004</v>
      </c>
      <c r="HL57" s="21">
        <v>7543.0730999999987</v>
      </c>
      <c r="HM57" s="21">
        <v>4585.5564000000004</v>
      </c>
      <c r="HN57" s="21">
        <v>3482.0929999999998</v>
      </c>
      <c r="HO57" s="21">
        <v>5244.0204000000012</v>
      </c>
      <c r="HP57" s="21">
        <v>9039.8826000000026</v>
      </c>
      <c r="HQ57" s="21">
        <v>10130.763800000001</v>
      </c>
      <c r="HR57" s="21">
        <v>9005.1661000000004</v>
      </c>
      <c r="HS57" s="21">
        <v>9692.8071999999993</v>
      </c>
      <c r="HT57" s="21">
        <v>9525.8131999999987</v>
      </c>
      <c r="HU57" s="21">
        <v>10021.595999999998</v>
      </c>
      <c r="HV57" s="21">
        <v>7491.1822000000002</v>
      </c>
      <c r="HW57" s="21">
        <v>6464.8606</v>
      </c>
      <c r="HX57" s="21">
        <v>6722.1408999999985</v>
      </c>
      <c r="HY57" s="21">
        <v>4766.5214000000014</v>
      </c>
      <c r="HZ57" s="21">
        <v>5160.8791999999994</v>
      </c>
      <c r="IA57" s="21">
        <v>7163.5526000000027</v>
      </c>
      <c r="IB57" s="21">
        <v>10255.998700000002</v>
      </c>
      <c r="IC57" s="21">
        <v>14582.650699999998</v>
      </c>
      <c r="ID57" s="21">
        <v>11316.740100000001</v>
      </c>
      <c r="IE57" s="21">
        <v>11636.995400000003</v>
      </c>
      <c r="IF57" s="21">
        <v>7679.7150000000001</v>
      </c>
      <c r="IG57" s="21">
        <v>11548.478800000001</v>
      </c>
      <c r="IH57" s="21">
        <v>7031.3775999999998</v>
      </c>
      <c r="II57" s="21">
        <v>8678.8353999999999</v>
      </c>
      <c r="IJ57" s="21">
        <v>6002.7046999999993</v>
      </c>
      <c r="IK57" s="21">
        <v>7118.5282999999972</v>
      </c>
      <c r="IL57" s="21">
        <v>8123.893500000001</v>
      </c>
      <c r="IM57" s="21">
        <v>11407.639800000001</v>
      </c>
      <c r="IN57" s="21">
        <v>15483.594899999993</v>
      </c>
      <c r="IO57" s="21">
        <v>13679.6019</v>
      </c>
      <c r="IP57" s="21">
        <v>11962.691600000002</v>
      </c>
      <c r="IQ57" s="21">
        <v>10862.238899999998</v>
      </c>
      <c r="IR57" s="21">
        <v>9614.6527999999998</v>
      </c>
      <c r="IS57" s="21">
        <v>10391.477199999998</v>
      </c>
      <c r="IT57" s="21">
        <v>4663.6550004861183</v>
      </c>
      <c r="IU57" s="21">
        <v>4451.7222644006324</v>
      </c>
      <c r="IV57" s="21">
        <v>2353.6578062338167</v>
      </c>
      <c r="IW57" s="21">
        <v>2631.6673418377422</v>
      </c>
      <c r="IX57" s="21">
        <v>1792.8053805317193</v>
      </c>
      <c r="IY57" s="21">
        <v>1919.103493501915</v>
      </c>
      <c r="IZ57" s="21">
        <v>3916.0163578572401</v>
      </c>
      <c r="JA57" s="21">
        <v>5266.8907255471331</v>
      </c>
      <c r="JB57" s="21">
        <v>5416.3849428101676</v>
      </c>
      <c r="JC57" s="21">
        <v>4113.1151303378147</v>
      </c>
      <c r="JD57" s="21">
        <v>4810.4723084583666</v>
      </c>
      <c r="JE57" s="21">
        <v>5748.2715208422605</v>
      </c>
      <c r="JF57" s="21">
        <v>3890.2484694432283</v>
      </c>
      <c r="JG57" s="21">
        <v>3303.0690132940281</v>
      </c>
      <c r="JH57" s="21">
        <v>1754.9257176493099</v>
      </c>
      <c r="JI57" s="21">
        <v>1577.9460553317806</v>
      </c>
      <c r="JJ57" s="21">
        <v>1393.9255471577726</v>
      </c>
      <c r="JK57" s="21">
        <v>1316.811908023509</v>
      </c>
      <c r="JL57" s="21">
        <v>3349.6000115876018</v>
      </c>
      <c r="JM57" s="21">
        <v>3749.0924112559701</v>
      </c>
      <c r="JN57" s="21">
        <v>3854.0609129709464</v>
      </c>
      <c r="JO57" s="21">
        <v>4130.9929001205337</v>
      </c>
      <c r="JP57" s="21">
        <v>3749.1563133511982</v>
      </c>
      <c r="JQ57" s="21">
        <v>4965.6569503312485</v>
      </c>
      <c r="JR57" s="21">
        <v>4297.7323735706259</v>
      </c>
      <c r="JS57" s="21">
        <v>2876.6926493384299</v>
      </c>
      <c r="JT57" s="21">
        <v>1897.113610209776</v>
      </c>
      <c r="JU57" s="21">
        <v>1987.6933027061482</v>
      </c>
      <c r="JV57" s="21">
        <v>1755.1844059774553</v>
      </c>
      <c r="JW57" s="21">
        <v>1324.7514227549718</v>
      </c>
      <c r="JX57" s="21">
        <v>3707.4811014792144</v>
      </c>
      <c r="JY57" s="21">
        <v>3684.7214208931223</v>
      </c>
      <c r="JZ57" s="21">
        <v>4434.2399344975911</v>
      </c>
      <c r="KA57" s="21">
        <v>2962.1482686632903</v>
      </c>
      <c r="KB57" s="21">
        <v>3405.7476776345102</v>
      </c>
      <c r="KC57" s="21">
        <v>5153.2401342983112</v>
      </c>
      <c r="KD57" s="21">
        <v>3944.0238444786805</v>
      </c>
      <c r="KE57" s="21">
        <v>2882.6207902484311</v>
      </c>
      <c r="KF57" s="21">
        <v>1788.1544198666663</v>
      </c>
      <c r="KG57" s="21">
        <v>1607.7196511374643</v>
      </c>
      <c r="KH57" s="21">
        <v>1357.0431135580652</v>
      </c>
      <c r="KI57" s="21">
        <v>1260.9528612074073</v>
      </c>
      <c r="KJ57" s="21">
        <v>1978.1149467164146</v>
      </c>
      <c r="KK57" s="21">
        <v>2153.2933779780415</v>
      </c>
      <c r="KL57" s="21">
        <v>5438.579744258479</v>
      </c>
      <c r="KM57" s="21">
        <v>4482.6409580643467</v>
      </c>
      <c r="KN57" s="21">
        <v>3861.4282545960637</v>
      </c>
      <c r="KO57" s="21">
        <v>5401.106416010839</v>
      </c>
      <c r="KP57" s="21">
        <v>4652.5890994713363</v>
      </c>
      <c r="KQ57" s="21">
        <v>3336.8626173759367</v>
      </c>
      <c r="KR57" s="21">
        <v>2284.2396521637147</v>
      </c>
      <c r="KS57" s="21">
        <v>1768.3326014588797</v>
      </c>
      <c r="KT57" s="21">
        <v>1715.9235048608803</v>
      </c>
      <c r="KU57" s="21">
        <v>1368.0727642225058</v>
      </c>
      <c r="KV57" s="21">
        <v>3483.5331147627389</v>
      </c>
      <c r="KW57" s="21">
        <v>3051.0419030742823</v>
      </c>
      <c r="KX57" s="21">
        <v>6103.2627458997777</v>
      </c>
      <c r="KY57" s="21">
        <v>5132.8166427137367</v>
      </c>
      <c r="KZ57" s="21">
        <v>4072.040385584281</v>
      </c>
      <c r="LA57" s="21">
        <v>5709.2042586259058</v>
      </c>
      <c r="LB57" s="21">
        <v>4783.8076813998314</v>
      </c>
      <c r="LC57" s="21">
        <v>3548.7458442262923</v>
      </c>
      <c r="LD57" s="21">
        <v>2623.6239376394333</v>
      </c>
      <c r="LE57" s="21">
        <v>1825.6293201695446</v>
      </c>
      <c r="LF57" s="21">
        <v>1843.7161221846245</v>
      </c>
      <c r="LG57" s="21">
        <v>2042.4520477531896</v>
      </c>
      <c r="LH57" s="21">
        <v>3618.5209336166367</v>
      </c>
      <c r="LI57" s="21">
        <v>3754.5901996453235</v>
      </c>
      <c r="LJ57" s="21">
        <v>6054.2706349436503</v>
      </c>
      <c r="LK57" s="21">
        <v>5229.8127123401209</v>
      </c>
      <c r="LL57" s="21">
        <v>4095.7979284236671</v>
      </c>
      <c r="LM57" s="21">
        <v>5777.6356079575589</v>
      </c>
      <c r="LN57" s="21">
        <v>5200.186294227592</v>
      </c>
      <c r="LO57" s="21">
        <v>3418.1460061853054</v>
      </c>
      <c r="LP57" s="21">
        <v>2362.6908253404054</v>
      </c>
      <c r="LQ57" s="21">
        <v>1987.7756046432294</v>
      </c>
      <c r="LR57" s="21">
        <v>1964.8351057004497</v>
      </c>
      <c r="LS57" s="21">
        <v>1834.3522625607402</v>
      </c>
      <c r="LT57" s="21">
        <v>3418.0038735096814</v>
      </c>
      <c r="LU57" s="21">
        <v>4445.7385048265469</v>
      </c>
      <c r="LV57" s="21">
        <v>5948.5867344909984</v>
      </c>
      <c r="LW57" s="21">
        <v>5384.7705310198535</v>
      </c>
      <c r="LX57" s="21">
        <v>4048.0992533387471</v>
      </c>
      <c r="LY57" s="21">
        <v>5745.9025702034496</v>
      </c>
      <c r="LZ57" s="21">
        <v>5015.1319137686642</v>
      </c>
      <c r="MA57" s="21">
        <v>3579.1819331934862</v>
      </c>
      <c r="MB57" s="21">
        <v>2630.8572979468759</v>
      </c>
      <c r="MC57" s="21">
        <v>1920.9876162549087</v>
      </c>
      <c r="MD57" s="21">
        <v>2154.5119576775937</v>
      </c>
      <c r="ME57" s="21">
        <v>1795.317138673455</v>
      </c>
      <c r="MF57" s="21">
        <v>3601.2506411081154</v>
      </c>
      <c r="MG57" s="21">
        <v>4270.3543572524895</v>
      </c>
      <c r="MH57" s="21">
        <v>6046.06711561257</v>
      </c>
      <c r="MI57" s="21">
        <v>5448.5742740119858</v>
      </c>
      <c r="MJ57" s="21">
        <v>4130.9413630060662</v>
      </c>
      <c r="MK57" s="21">
        <v>5649.2349856130395</v>
      </c>
      <c r="ML57" s="21">
        <v>4835.5705867633915</v>
      </c>
      <c r="MM57" s="21">
        <v>3549.3553077739207</v>
      </c>
      <c r="MN57" s="21">
        <v>2447.6608472280654</v>
      </c>
      <c r="MO57" s="21">
        <v>1907.3848559919643</v>
      </c>
      <c r="MP57" s="21">
        <v>2172.8597342163175</v>
      </c>
      <c r="MQ57" s="21">
        <v>1790.6053948783481</v>
      </c>
      <c r="MR57" s="21">
        <v>3765.8717315902754</v>
      </c>
      <c r="MS57" s="21">
        <v>3780.1689416474683</v>
      </c>
      <c r="MT57" s="21">
        <v>6247.3274965784767</v>
      </c>
      <c r="MU57" s="21">
        <v>5507.6319134824626</v>
      </c>
      <c r="MV57" s="21">
        <v>3963.9470320857963</v>
      </c>
      <c r="MW57" s="21">
        <v>5595.3628591601318</v>
      </c>
      <c r="MX57" s="21">
        <v>5205.0686527281687</v>
      </c>
      <c r="MY57" s="21">
        <v>3480.3356783495046</v>
      </c>
      <c r="MZ57" s="21">
        <v>2558.8933272189024</v>
      </c>
      <c r="NA57" s="21">
        <v>1981.7746012302191</v>
      </c>
      <c r="NB57" s="21">
        <v>2206.9832077761334</v>
      </c>
      <c r="NC57" s="21">
        <v>1997.3566085417515</v>
      </c>
      <c r="ND57" s="21">
        <v>3655.5189679117384</v>
      </c>
      <c r="NE57" s="21">
        <v>3804.9162837213507</v>
      </c>
      <c r="NF57" s="21">
        <v>6202.7241509760515</v>
      </c>
      <c r="NG57" s="21">
        <v>5475.5238350726049</v>
      </c>
      <c r="NH57" s="21">
        <v>4160.1077845631971</v>
      </c>
      <c r="NI57" s="21">
        <v>5729.474559023738</v>
      </c>
      <c r="NJ57" s="21">
        <v>5317.9096002878796</v>
      </c>
      <c r="NK57" s="21">
        <v>3514.6305146624263</v>
      </c>
      <c r="NL57" s="21">
        <v>2428.1528513770882</v>
      </c>
      <c r="NM57" s="21">
        <v>2335.8454664075739</v>
      </c>
      <c r="NN57" s="21">
        <v>2277.5107980106609</v>
      </c>
      <c r="NO57" s="21">
        <v>2200.5439953954874</v>
      </c>
      <c r="NP57" s="21">
        <v>3713.3314220280899</v>
      </c>
      <c r="NQ57" s="21">
        <v>3643.9657040255788</v>
      </c>
      <c r="NR57" s="21">
        <v>6122.0757437423827</v>
      </c>
      <c r="NS57" s="21">
        <v>5155.4558587174288</v>
      </c>
      <c r="NT57" s="21">
        <v>4222.6875318435505</v>
      </c>
      <c r="NU57" s="21">
        <v>6302.2122167727002</v>
      </c>
      <c r="NV57" s="21">
        <v>5487.4124201260802</v>
      </c>
      <c r="NW57" s="21">
        <v>3818.4120973898503</v>
      </c>
      <c r="NX57" s="21">
        <v>2852.2312570732988</v>
      </c>
      <c r="NY57" s="21">
        <v>2056.2724281551145</v>
      </c>
      <c r="NZ57" s="21">
        <v>2366.4423589065764</v>
      </c>
      <c r="OA57" s="21">
        <v>2053.75847751435</v>
      </c>
      <c r="OB57" s="21">
        <v>3566.1330098314038</v>
      </c>
      <c r="OC57" s="21">
        <v>4397.7798937287025</v>
      </c>
      <c r="OD57" s="21">
        <v>6188.84669918899</v>
      </c>
      <c r="OE57" s="21">
        <v>5352.7250581793642</v>
      </c>
      <c r="OF57" s="21">
        <v>4977.8208109993138</v>
      </c>
      <c r="OG57" s="21">
        <v>7068.6905547498145</v>
      </c>
      <c r="OH57" s="21">
        <v>5886.1704432335655</v>
      </c>
      <c r="OI57" s="21">
        <v>4102.126736171138</v>
      </c>
      <c r="OJ57" s="21">
        <v>2961.2281391084671</v>
      </c>
      <c r="OK57" s="21">
        <v>2136.5517894771401</v>
      </c>
      <c r="OL57" s="21">
        <v>2453.6017449071292</v>
      </c>
      <c r="OM57" s="21">
        <v>2120.915240260224</v>
      </c>
      <c r="ON57" s="21">
        <v>4088.6801516112582</v>
      </c>
      <c r="OO57" s="21">
        <v>5084.4918646382839</v>
      </c>
      <c r="OP57" s="21">
        <v>6471.6570607234598</v>
      </c>
      <c r="OQ57" s="21">
        <v>5751.0778410894227</v>
      </c>
      <c r="OR57" s="21">
        <v>5800.6731655931408</v>
      </c>
      <c r="OS57" s="21">
        <v>7250.6362078041784</v>
      </c>
      <c r="OT57" s="21">
        <v>7078.5357314032981</v>
      </c>
      <c r="OU57" s="21">
        <v>4387.1541126038319</v>
      </c>
      <c r="OV57" s="21">
        <v>3130.4554684456625</v>
      </c>
      <c r="OW57" s="21">
        <v>2240.1151243132103</v>
      </c>
      <c r="OX57" s="21">
        <v>2731.8743719466947</v>
      </c>
      <c r="OY57" s="21">
        <v>2348.0569122289844</v>
      </c>
      <c r="OZ57" s="21">
        <v>4329.2346090130586</v>
      </c>
      <c r="PA57" s="21">
        <v>5831.1369808184327</v>
      </c>
      <c r="PB57" s="21">
        <v>6678.8664405026748</v>
      </c>
      <c r="PC57" s="21">
        <v>6069.741010569669</v>
      </c>
      <c r="PD57" s="21">
        <v>5531.643274979223</v>
      </c>
      <c r="PE57" s="21">
        <v>7782.2665145006304</v>
      </c>
    </row>
    <row r="58" spans="1:421" x14ac:dyDescent="0.2">
      <c r="A58" s="2" t="s">
        <v>45</v>
      </c>
      <c r="B58" s="21">
        <v>0</v>
      </c>
      <c r="C58" s="21">
        <v>0</v>
      </c>
      <c r="D58" s="21">
        <v>0</v>
      </c>
      <c r="E58" s="21">
        <v>0</v>
      </c>
      <c r="F58" s="21">
        <v>0</v>
      </c>
      <c r="G58" s="21">
        <v>0</v>
      </c>
      <c r="H58" s="21">
        <v>0</v>
      </c>
      <c r="I58" s="21">
        <v>0</v>
      </c>
      <c r="J58" s="21">
        <v>0</v>
      </c>
      <c r="K58" s="21">
        <v>0</v>
      </c>
      <c r="L58" s="21">
        <v>0</v>
      </c>
      <c r="M58" s="21">
        <v>0</v>
      </c>
      <c r="N58" s="21">
        <v>0</v>
      </c>
      <c r="O58" s="21">
        <v>0</v>
      </c>
      <c r="P58" s="21">
        <v>0</v>
      </c>
      <c r="Q58" s="21">
        <v>0</v>
      </c>
      <c r="R58" s="21">
        <v>0</v>
      </c>
      <c r="S58" s="21">
        <v>0</v>
      </c>
      <c r="T58" s="21">
        <v>0</v>
      </c>
      <c r="U58" s="21">
        <v>0</v>
      </c>
      <c r="V58" s="21">
        <v>0</v>
      </c>
      <c r="W58" s="21">
        <v>0</v>
      </c>
      <c r="X58" s="21">
        <v>0</v>
      </c>
      <c r="Y58" s="21">
        <v>0</v>
      </c>
      <c r="Z58" s="21">
        <v>0</v>
      </c>
      <c r="AA58" s="21">
        <v>0</v>
      </c>
      <c r="AB58" s="21">
        <v>0</v>
      </c>
      <c r="AC58" s="21">
        <v>0</v>
      </c>
      <c r="AD58" s="21">
        <v>0</v>
      </c>
      <c r="AE58" s="21">
        <v>0</v>
      </c>
      <c r="AF58" s="21">
        <v>0</v>
      </c>
      <c r="AG58" s="21">
        <v>0</v>
      </c>
      <c r="AH58" s="21">
        <v>0</v>
      </c>
      <c r="AI58" s="21">
        <v>0</v>
      </c>
      <c r="AJ58" s="21">
        <v>0</v>
      </c>
      <c r="AK58" s="21">
        <v>0</v>
      </c>
      <c r="AL58" s="21">
        <v>3635</v>
      </c>
      <c r="AM58" s="21">
        <v>4200.7</v>
      </c>
      <c r="AN58" s="21">
        <v>4191.41</v>
      </c>
      <c r="AO58" s="21">
        <v>4186.45</v>
      </c>
      <c r="AP58" s="21">
        <v>3052.13</v>
      </c>
      <c r="AQ58" s="21">
        <v>3251.83</v>
      </c>
      <c r="AR58" s="21">
        <v>4533.1099999999997</v>
      </c>
      <c r="AS58" s="21">
        <v>4648.42</v>
      </c>
      <c r="AT58" s="21">
        <v>4409.28</v>
      </c>
      <c r="AU58" s="21">
        <v>4641.07</v>
      </c>
      <c r="AV58" s="21">
        <v>3312</v>
      </c>
      <c r="AW58" s="21">
        <v>3549.35</v>
      </c>
      <c r="AX58" s="21">
        <v>4549.28</v>
      </c>
      <c r="AY58" s="21">
        <v>3965.22</v>
      </c>
      <c r="AZ58" s="21">
        <v>4396.1499999999996</v>
      </c>
      <c r="BA58" s="21">
        <v>3904.43</v>
      </c>
      <c r="BB58" s="21">
        <v>2426.15</v>
      </c>
      <c r="BC58" s="21">
        <v>3743.53</v>
      </c>
      <c r="BD58" s="21">
        <v>5813.93</v>
      </c>
      <c r="BE58" s="21">
        <v>7436.58</v>
      </c>
      <c r="BF58" s="21">
        <v>6879.41</v>
      </c>
      <c r="BG58" s="21">
        <v>6964.14</v>
      </c>
      <c r="BH58" s="21">
        <v>6784.59</v>
      </c>
      <c r="BI58" s="21">
        <v>6833.34</v>
      </c>
      <c r="BJ58" s="21">
        <v>3737.66</v>
      </c>
      <c r="BK58" s="21">
        <v>5355.55</v>
      </c>
      <c r="BL58" s="21">
        <v>6427.21</v>
      </c>
      <c r="BM58" s="21">
        <v>2642.49</v>
      </c>
      <c r="BN58" s="21">
        <v>2738.48</v>
      </c>
      <c r="BO58" s="21">
        <v>5501.72</v>
      </c>
      <c r="BP58" s="21">
        <v>8530.48</v>
      </c>
      <c r="BQ58" s="21">
        <v>8174.92</v>
      </c>
      <c r="BR58" s="21">
        <v>7528.31</v>
      </c>
      <c r="BS58" s="21">
        <v>7446.45</v>
      </c>
      <c r="BT58" s="21">
        <v>4660.26</v>
      </c>
      <c r="BU58" s="21">
        <v>6268.35</v>
      </c>
      <c r="BV58" s="21">
        <v>6600.44</v>
      </c>
      <c r="BW58" s="21">
        <v>6714.62</v>
      </c>
      <c r="BX58" s="21">
        <v>5180.13</v>
      </c>
      <c r="BY58" s="21">
        <v>3971.4</v>
      </c>
      <c r="BZ58" s="21">
        <v>6321.8</v>
      </c>
      <c r="CA58" s="21">
        <v>6417.17</v>
      </c>
      <c r="CB58" s="21">
        <v>6952.3</v>
      </c>
      <c r="CC58" s="21">
        <v>8818.61</v>
      </c>
      <c r="CD58" s="21">
        <v>7214.33</v>
      </c>
      <c r="CE58" s="21">
        <v>7589.59</v>
      </c>
      <c r="CF58" s="21">
        <v>6274.48</v>
      </c>
      <c r="CG58" s="21">
        <v>8663.52</v>
      </c>
      <c r="CH58" s="21">
        <v>7917.69</v>
      </c>
      <c r="CI58" s="21">
        <v>4139.47</v>
      </c>
      <c r="CJ58" s="21">
        <v>5502</v>
      </c>
      <c r="CK58" s="21">
        <v>7239.66</v>
      </c>
      <c r="CL58" s="21">
        <v>3200.9</v>
      </c>
      <c r="CM58" s="21">
        <v>4945.62</v>
      </c>
      <c r="CN58" s="21">
        <v>7239.41</v>
      </c>
      <c r="CO58" s="21">
        <v>8607.1</v>
      </c>
      <c r="CP58" s="21">
        <v>7905.86</v>
      </c>
      <c r="CQ58" s="21">
        <v>7632.44</v>
      </c>
      <c r="CR58" s="21">
        <v>6576.07</v>
      </c>
      <c r="CS58" s="21">
        <v>8590.56</v>
      </c>
      <c r="CT58" s="21">
        <v>7500.7</v>
      </c>
      <c r="CU58" s="21">
        <v>8144.47</v>
      </c>
      <c r="CV58" s="21">
        <v>7347.28</v>
      </c>
      <c r="CW58" s="21">
        <v>5225.95</v>
      </c>
      <c r="CX58" s="21">
        <v>6396.37</v>
      </c>
      <c r="CY58" s="21">
        <v>6149.71</v>
      </c>
      <c r="CZ58" s="21">
        <v>10030.209999999999</v>
      </c>
      <c r="DA58" s="21">
        <v>11575.4</v>
      </c>
      <c r="DB58" s="21">
        <v>10922.97</v>
      </c>
      <c r="DC58" s="21">
        <v>10481.98</v>
      </c>
      <c r="DD58" s="21">
        <v>9674.9599999999991</v>
      </c>
      <c r="DE58" s="21">
        <v>10267.41</v>
      </c>
      <c r="DF58" s="21">
        <v>10121.15</v>
      </c>
      <c r="DG58" s="21">
        <v>9791.57</v>
      </c>
      <c r="DH58" s="21">
        <v>10983.79</v>
      </c>
      <c r="DI58" s="21">
        <v>6200.76</v>
      </c>
      <c r="DJ58" s="21">
        <v>4257.95</v>
      </c>
      <c r="DK58" s="21">
        <v>4964.29</v>
      </c>
      <c r="DL58" s="21">
        <v>8878</v>
      </c>
      <c r="DM58" s="21">
        <v>9754.31</v>
      </c>
      <c r="DN58" s="21">
        <v>9090.27</v>
      </c>
      <c r="DO58" s="21">
        <v>10155.64</v>
      </c>
      <c r="DP58" s="21">
        <v>9581.76</v>
      </c>
      <c r="DQ58" s="21">
        <v>9574.15</v>
      </c>
      <c r="DR58" s="21">
        <v>8785.76</v>
      </c>
      <c r="DS58" s="21">
        <v>9170.57</v>
      </c>
      <c r="DT58" s="21">
        <v>6799.96</v>
      </c>
      <c r="DU58" s="21">
        <v>4665.6099999999997</v>
      </c>
      <c r="DV58" s="21">
        <v>3447.85</v>
      </c>
      <c r="DW58" s="21">
        <v>4909.3900000000003</v>
      </c>
      <c r="DX58" s="21">
        <v>7372.92</v>
      </c>
      <c r="DY58" s="21">
        <v>9923.61</v>
      </c>
      <c r="DZ58" s="21">
        <v>11372.11</v>
      </c>
      <c r="EA58" s="21">
        <v>11131.78</v>
      </c>
      <c r="EB58" s="21">
        <v>10653.82</v>
      </c>
      <c r="EC58" s="21">
        <v>14678.06</v>
      </c>
      <c r="ED58" s="21">
        <v>14047.358400000001</v>
      </c>
      <c r="EE58" s="21">
        <v>10293.662200000001</v>
      </c>
      <c r="EF58" s="21">
        <v>11035.997299999999</v>
      </c>
      <c r="EG58" s="21">
        <v>9902.3564000000006</v>
      </c>
      <c r="EH58" s="21">
        <v>9260.2404999999999</v>
      </c>
      <c r="EI58" s="21">
        <v>9994.0481999999993</v>
      </c>
      <c r="EJ58" s="21">
        <v>10144.448399999999</v>
      </c>
      <c r="EK58" s="21">
        <v>13092.549800000001</v>
      </c>
      <c r="EL58" s="21">
        <v>13423.880000000001</v>
      </c>
      <c r="EM58" s="21">
        <v>12139.3012</v>
      </c>
      <c r="EN58" s="21">
        <v>13727.2156</v>
      </c>
      <c r="EO58" s="21">
        <v>11119.618800000002</v>
      </c>
      <c r="EP58" s="21">
        <v>12827.006300000001</v>
      </c>
      <c r="EQ58" s="21">
        <v>11318.098899999999</v>
      </c>
      <c r="ER58" s="21">
        <v>9886.1362999999983</v>
      </c>
      <c r="ES58" s="21">
        <v>7552.2611999999999</v>
      </c>
      <c r="ET58" s="21">
        <v>8342.0052999999989</v>
      </c>
      <c r="EU58" s="21">
        <v>9700.4183999999987</v>
      </c>
      <c r="EV58" s="21">
        <v>13539.663699999997</v>
      </c>
      <c r="EW58" s="21">
        <v>13872.534299999999</v>
      </c>
      <c r="EX58" s="21">
        <v>13336.173400000001</v>
      </c>
      <c r="EY58" s="21">
        <v>14374.1019</v>
      </c>
      <c r="EZ58" s="21">
        <v>13604.318300000001</v>
      </c>
      <c r="FA58" s="21">
        <v>18074.375300000003</v>
      </c>
      <c r="FB58" s="21">
        <v>12894.064699999999</v>
      </c>
      <c r="FC58" s="21">
        <v>13282.745900000002</v>
      </c>
      <c r="FD58" s="21">
        <v>12139.827799999999</v>
      </c>
      <c r="FE58" s="21">
        <v>8984.3453000000009</v>
      </c>
      <c r="FF58" s="21">
        <v>8983.0427</v>
      </c>
      <c r="FG58" s="21">
        <v>7997.9520999999986</v>
      </c>
      <c r="FH58" s="21">
        <v>13302.184599999999</v>
      </c>
      <c r="FI58" s="21">
        <v>13213.548000000001</v>
      </c>
      <c r="FJ58" s="21">
        <v>14005.506199999998</v>
      </c>
      <c r="FK58" s="21">
        <v>13802.498600000001</v>
      </c>
      <c r="FL58" s="21">
        <v>12958.1551</v>
      </c>
      <c r="FM58" s="21">
        <v>13906.082200000001</v>
      </c>
      <c r="FN58" s="21">
        <v>15081.436600000003</v>
      </c>
      <c r="FO58" s="21">
        <v>8995.0505000000012</v>
      </c>
      <c r="FP58" s="21">
        <v>11138.010399999999</v>
      </c>
      <c r="FQ58" s="21">
        <v>12696.391600000001</v>
      </c>
      <c r="FR58" s="21">
        <v>10679.0209</v>
      </c>
      <c r="FS58" s="21">
        <v>13992.344499999999</v>
      </c>
      <c r="FT58" s="21">
        <v>13757.714299999998</v>
      </c>
      <c r="FU58" s="21">
        <v>13739.348900000001</v>
      </c>
      <c r="FV58" s="21">
        <v>15331.113500000001</v>
      </c>
      <c r="FW58" s="21">
        <v>15806.5818</v>
      </c>
      <c r="FX58" s="21">
        <v>12445.783599999999</v>
      </c>
      <c r="FY58" s="21">
        <v>14032.581999999999</v>
      </c>
      <c r="FZ58" s="21">
        <v>13000.6549</v>
      </c>
      <c r="GA58" s="21">
        <v>10436.841999999999</v>
      </c>
      <c r="GB58" s="21">
        <v>6072.8285000000005</v>
      </c>
      <c r="GC58" s="21">
        <v>6736.8780999999999</v>
      </c>
      <c r="GD58" s="21">
        <v>5985.7761999999993</v>
      </c>
      <c r="GE58" s="21">
        <v>10203.141600000001</v>
      </c>
      <c r="GF58" s="21">
        <v>10708.7667</v>
      </c>
      <c r="GG58" s="21">
        <v>13780.470000000001</v>
      </c>
      <c r="GH58" s="21">
        <v>11391.378000000001</v>
      </c>
      <c r="GI58" s="21">
        <v>10923.095399999998</v>
      </c>
      <c r="GJ58" s="21">
        <v>7886.2817999999997</v>
      </c>
      <c r="GK58" s="21">
        <v>12409.493600000002</v>
      </c>
      <c r="GL58" s="21">
        <v>11725.324800000002</v>
      </c>
      <c r="GM58" s="21">
        <v>5407.4761999999992</v>
      </c>
      <c r="GN58" s="21">
        <v>3426.5941000000003</v>
      </c>
      <c r="GO58" s="21">
        <v>3477.1896999999999</v>
      </c>
      <c r="GP58" s="21">
        <v>5644.7458999999999</v>
      </c>
      <c r="GQ58" s="21">
        <v>6729.6892999999991</v>
      </c>
      <c r="GR58" s="21">
        <v>10066.9529</v>
      </c>
      <c r="GS58" s="21">
        <v>12354.718699999999</v>
      </c>
      <c r="GT58" s="21">
        <v>8732.2350999999999</v>
      </c>
      <c r="GU58" s="21">
        <v>8865.9174000000003</v>
      </c>
      <c r="GV58" s="21">
        <v>9402.5185999999994</v>
      </c>
      <c r="GW58" s="21">
        <v>11351.014999999999</v>
      </c>
      <c r="GX58" s="21">
        <v>11433.9997</v>
      </c>
      <c r="GY58" s="21">
        <v>7255.2240000000002</v>
      </c>
      <c r="GZ58" s="21">
        <v>7217.9502000000002</v>
      </c>
      <c r="HA58" s="21">
        <v>3148.0363000000002</v>
      </c>
      <c r="HB58" s="21">
        <v>2639.9894000000004</v>
      </c>
      <c r="HC58" s="21">
        <v>5589.3415000000005</v>
      </c>
      <c r="HD58" s="21">
        <v>17037.41</v>
      </c>
      <c r="HE58" s="21">
        <v>16174.955199999999</v>
      </c>
      <c r="HF58" s="21">
        <v>10411.1232</v>
      </c>
      <c r="HG58" s="21">
        <v>14132.827400000002</v>
      </c>
      <c r="HH58" s="21">
        <v>11941.054</v>
      </c>
      <c r="HI58" s="21">
        <v>13186.0105</v>
      </c>
      <c r="HJ58" s="21">
        <v>13067.508499999998</v>
      </c>
      <c r="HK58" s="21">
        <v>11709.658799999999</v>
      </c>
      <c r="HL58" s="21">
        <v>8587.5902000000006</v>
      </c>
      <c r="HM58" s="21">
        <v>3023.1608000000001</v>
      </c>
      <c r="HN58" s="21">
        <v>1492.7391</v>
      </c>
      <c r="HO58" s="21">
        <v>4828.3912999999993</v>
      </c>
      <c r="HP58" s="21">
        <v>10428.3112</v>
      </c>
      <c r="HQ58" s="21">
        <v>12672.6335</v>
      </c>
      <c r="HR58" s="21">
        <v>10959.213599999999</v>
      </c>
      <c r="HS58" s="21">
        <v>13759.2117</v>
      </c>
      <c r="HT58" s="21">
        <v>14823.420600000001</v>
      </c>
      <c r="HU58" s="21">
        <v>16237.866399999999</v>
      </c>
      <c r="HV58" s="21">
        <v>11650.456200000001</v>
      </c>
      <c r="HW58" s="21">
        <v>8726.3886999999995</v>
      </c>
      <c r="HX58" s="21">
        <v>10103.2325</v>
      </c>
      <c r="HY58" s="21">
        <v>6294.6468000000004</v>
      </c>
      <c r="HZ58" s="21">
        <v>4010.5636</v>
      </c>
      <c r="IA58" s="21">
        <v>8737.8338000000003</v>
      </c>
      <c r="IB58" s="21">
        <v>11747.322600000001</v>
      </c>
      <c r="IC58" s="21">
        <v>17123.0897</v>
      </c>
      <c r="ID58" s="21">
        <v>12549.179899999999</v>
      </c>
      <c r="IE58" s="21">
        <v>13392.877499999999</v>
      </c>
      <c r="IF58" s="21">
        <v>13500.132999999998</v>
      </c>
      <c r="IG58" s="21">
        <v>16035.410900000001</v>
      </c>
      <c r="IH58" s="21">
        <v>11355.8195</v>
      </c>
      <c r="II58" s="21">
        <v>11969.378199999999</v>
      </c>
      <c r="IJ58" s="21">
        <v>9850.9102000000003</v>
      </c>
      <c r="IK58" s="21">
        <v>8775.231200000002</v>
      </c>
      <c r="IL58" s="21">
        <v>5712.2823000000008</v>
      </c>
      <c r="IM58" s="21">
        <v>10668.231299999999</v>
      </c>
      <c r="IN58" s="21">
        <v>17260.250500000002</v>
      </c>
      <c r="IO58" s="21">
        <v>16492.197800000002</v>
      </c>
      <c r="IP58" s="21">
        <v>13612.4265</v>
      </c>
      <c r="IQ58" s="21">
        <v>11625.173200000001</v>
      </c>
      <c r="IR58" s="21">
        <v>10536.41</v>
      </c>
      <c r="IS58" s="21">
        <v>14689.922100000002</v>
      </c>
      <c r="IT58" s="21">
        <v>9854.8668542186806</v>
      </c>
      <c r="IU58" s="21">
        <v>6108.8114738502027</v>
      </c>
      <c r="IV58" s="21">
        <v>2714.9300328117688</v>
      </c>
      <c r="IW58" s="21">
        <v>1928.1314930867852</v>
      </c>
      <c r="IX58" s="21">
        <v>1717.175728436792</v>
      </c>
      <c r="IY58" s="21">
        <v>3419.7123769125719</v>
      </c>
      <c r="IZ58" s="21">
        <v>8770.8513682300818</v>
      </c>
      <c r="JA58" s="21">
        <v>10790.901377966171</v>
      </c>
      <c r="JB58" s="21">
        <v>7694.6679322333866</v>
      </c>
      <c r="JC58" s="21">
        <v>5935.4952981678844</v>
      </c>
      <c r="JD58" s="21">
        <v>6371.9232776774506</v>
      </c>
      <c r="JE58" s="21">
        <v>10577.407958768445</v>
      </c>
      <c r="JF58" s="21">
        <v>11214.561574976433</v>
      </c>
      <c r="JG58" s="21">
        <v>6736.4804634929169</v>
      </c>
      <c r="JH58" s="21">
        <v>3097.7976833601406</v>
      </c>
      <c r="JI58" s="21">
        <v>2054.8905378943377</v>
      </c>
      <c r="JJ58" s="21">
        <v>1979.4327035399033</v>
      </c>
      <c r="JK58" s="21">
        <v>3866.3254276661373</v>
      </c>
      <c r="JL58" s="21">
        <v>9066.2024822437688</v>
      </c>
      <c r="JM58" s="21">
        <v>11438.881244768156</v>
      </c>
      <c r="JN58" s="21">
        <v>7648.4432066011259</v>
      </c>
      <c r="JO58" s="21">
        <v>7839.0360257496995</v>
      </c>
      <c r="JP58" s="21">
        <v>9239.2433713866048</v>
      </c>
      <c r="JQ58" s="21">
        <v>13762.733817064549</v>
      </c>
      <c r="JR58" s="21">
        <v>11604.728213618284</v>
      </c>
      <c r="JS58" s="21">
        <v>6806.8138827328721</v>
      </c>
      <c r="JT58" s="21">
        <v>3147.9558849866007</v>
      </c>
      <c r="JU58" s="21">
        <v>2076.3055774755185</v>
      </c>
      <c r="JV58" s="21">
        <v>2023.2569125253415</v>
      </c>
      <c r="JW58" s="21">
        <v>3878.7697371209583</v>
      </c>
      <c r="JX58" s="21">
        <v>8930.7257635126061</v>
      </c>
      <c r="JY58" s="21">
        <v>10546.422190109415</v>
      </c>
      <c r="JZ58" s="21">
        <v>8393.8024612107583</v>
      </c>
      <c r="KA58" s="21">
        <v>6804.3361644205934</v>
      </c>
      <c r="KB58" s="21">
        <v>9713.0384823645854</v>
      </c>
      <c r="KC58" s="21">
        <v>13983.083228346597</v>
      </c>
      <c r="KD58" s="21">
        <v>11675.770757064</v>
      </c>
      <c r="KE58" s="21">
        <v>6307.2565768574041</v>
      </c>
      <c r="KF58" s="21">
        <v>3375.9613467670101</v>
      </c>
      <c r="KG58" s="21">
        <v>2075.7502989008694</v>
      </c>
      <c r="KH58" s="21">
        <v>2003.8572087790017</v>
      </c>
      <c r="KI58" s="21">
        <v>3876.0899326836279</v>
      </c>
      <c r="KJ58" s="21">
        <v>8274.7711630832418</v>
      </c>
      <c r="KK58" s="21">
        <v>9788.2569334566469</v>
      </c>
      <c r="KL58" s="21">
        <v>8985.3973511291188</v>
      </c>
      <c r="KM58" s="21">
        <v>8402.1569444418401</v>
      </c>
      <c r="KN58" s="21">
        <v>10994.093200487785</v>
      </c>
      <c r="KO58" s="21">
        <v>14615.671699790979</v>
      </c>
      <c r="KP58" s="21">
        <v>13275.237685786906</v>
      </c>
      <c r="KQ58" s="21">
        <v>9121.8882169791814</v>
      </c>
      <c r="KR58" s="21">
        <v>4140.4202626826973</v>
      </c>
      <c r="KS58" s="21">
        <v>2270.4741874311644</v>
      </c>
      <c r="KT58" s="21">
        <v>2275.2565285448882</v>
      </c>
      <c r="KU58" s="21">
        <v>4145.9689373188676</v>
      </c>
      <c r="KV58" s="21">
        <v>9239.4271068595608</v>
      </c>
      <c r="KW58" s="21">
        <v>10833.696607022317</v>
      </c>
      <c r="KX58" s="21">
        <v>10326.366310826019</v>
      </c>
      <c r="KY58" s="21">
        <v>9720.5461106997482</v>
      </c>
      <c r="KZ58" s="21">
        <v>12423.924741550269</v>
      </c>
      <c r="LA58" s="21">
        <v>15525.040155383027</v>
      </c>
      <c r="LB58" s="21">
        <v>13688.378368104293</v>
      </c>
      <c r="LC58" s="21">
        <v>9719.8680760362968</v>
      </c>
      <c r="LD58" s="21">
        <v>4667.4916573858727</v>
      </c>
      <c r="LE58" s="21">
        <v>2622.2867571457186</v>
      </c>
      <c r="LF58" s="21">
        <v>2295.6651419260015</v>
      </c>
      <c r="LG58" s="21">
        <v>4262.3298507280215</v>
      </c>
      <c r="LH58" s="21">
        <v>9402.6010782654357</v>
      </c>
      <c r="LI58" s="21">
        <v>11498.714683753893</v>
      </c>
      <c r="LJ58" s="21">
        <v>11453.863308952148</v>
      </c>
      <c r="LK58" s="21">
        <v>11122.80961128325</v>
      </c>
      <c r="LL58" s="21">
        <v>12715.35972684811</v>
      </c>
      <c r="LM58" s="21">
        <v>15391.084309122769</v>
      </c>
      <c r="LN58" s="21">
        <v>13695.996035501999</v>
      </c>
      <c r="LO58" s="21">
        <v>9721.0732585117657</v>
      </c>
      <c r="LP58" s="21">
        <v>4610.869996875972</v>
      </c>
      <c r="LQ58" s="21">
        <v>2582.8127747744761</v>
      </c>
      <c r="LR58" s="21">
        <v>2192.1450911632969</v>
      </c>
      <c r="LS58" s="21">
        <v>4189.8085419232129</v>
      </c>
      <c r="LT58" s="21">
        <v>9407.444996889697</v>
      </c>
      <c r="LU58" s="21">
        <v>11557.980147045389</v>
      </c>
      <c r="LV58" s="21">
        <v>11043.18507685847</v>
      </c>
      <c r="LW58" s="21">
        <v>11918.234385882677</v>
      </c>
      <c r="LX58" s="21">
        <v>12768.847432022292</v>
      </c>
      <c r="LY58" s="21">
        <v>15296.110945955408</v>
      </c>
      <c r="LZ58" s="21">
        <v>13486.189999475358</v>
      </c>
      <c r="MA58" s="21">
        <v>9759.95286649421</v>
      </c>
      <c r="MB58" s="21">
        <v>4730.7299809230308</v>
      </c>
      <c r="MC58" s="21">
        <v>2354.3903302944091</v>
      </c>
      <c r="MD58" s="21">
        <v>2455.999497339425</v>
      </c>
      <c r="ME58" s="21">
        <v>4356.5838586767059</v>
      </c>
      <c r="MF58" s="21">
        <v>9198.0037579015443</v>
      </c>
      <c r="MG58" s="21">
        <v>11528.021468947543</v>
      </c>
      <c r="MH58" s="21">
        <v>11031.896124486879</v>
      </c>
      <c r="MI58" s="21">
        <v>11592.853471460576</v>
      </c>
      <c r="MJ58" s="21">
        <v>12055.675508336282</v>
      </c>
      <c r="MK58" s="21">
        <v>14823.721248950822</v>
      </c>
      <c r="ML58" s="21">
        <v>13805.587969599446</v>
      </c>
      <c r="MM58" s="21">
        <v>9234.2135566856996</v>
      </c>
      <c r="MN58" s="21">
        <v>4659.3531740103072</v>
      </c>
      <c r="MO58" s="21">
        <v>2494.8424881828687</v>
      </c>
      <c r="MP58" s="21">
        <v>2436.7714788152794</v>
      </c>
      <c r="MQ58" s="21">
        <v>4494.0301492007329</v>
      </c>
      <c r="MR58" s="21">
        <v>9140.3655155314955</v>
      </c>
      <c r="MS58" s="21">
        <v>11104.9677437055</v>
      </c>
      <c r="MT58" s="21">
        <v>10549.317833155965</v>
      </c>
      <c r="MU58" s="21">
        <v>11032.609781864885</v>
      </c>
      <c r="MV58" s="21">
        <v>11676.854353991117</v>
      </c>
      <c r="MW58" s="21">
        <v>14497.885566626532</v>
      </c>
      <c r="MX58" s="21">
        <v>13540.737554238922</v>
      </c>
      <c r="MY58" s="21">
        <v>9104.5175074370381</v>
      </c>
      <c r="MZ58" s="21">
        <v>4705.9098466794585</v>
      </c>
      <c r="NA58" s="21">
        <v>2760.5729692989876</v>
      </c>
      <c r="NB58" s="21">
        <v>2426.7832083997564</v>
      </c>
      <c r="NC58" s="21">
        <v>4389.8442118595722</v>
      </c>
      <c r="ND58" s="21">
        <v>9304.7839595204132</v>
      </c>
      <c r="NE58" s="21">
        <v>10989.060780077647</v>
      </c>
      <c r="NF58" s="21">
        <v>10652.359752236986</v>
      </c>
      <c r="NG58" s="21">
        <v>11920.134296034763</v>
      </c>
      <c r="NH58" s="21">
        <v>11613.149364027318</v>
      </c>
      <c r="NI58" s="21">
        <v>14713.118331962878</v>
      </c>
      <c r="NJ58" s="21">
        <v>12900.331983770693</v>
      </c>
      <c r="NK58" s="21">
        <v>9103.5983410156296</v>
      </c>
      <c r="NL58" s="21">
        <v>5014.2844656164289</v>
      </c>
      <c r="NM58" s="21">
        <v>2802.6759345112318</v>
      </c>
      <c r="NN58" s="21">
        <v>2484.1746257991717</v>
      </c>
      <c r="NO58" s="21">
        <v>4219.7383390656223</v>
      </c>
      <c r="NP58" s="21">
        <v>9371.1863118015044</v>
      </c>
      <c r="NQ58" s="21">
        <v>10760.3844891197</v>
      </c>
      <c r="NR58" s="21">
        <v>10995.299410095868</v>
      </c>
      <c r="NS58" s="21">
        <v>11506.879543249977</v>
      </c>
      <c r="NT58" s="21">
        <v>11855.336196163393</v>
      </c>
      <c r="NU58" s="21">
        <v>14462.330447777051</v>
      </c>
      <c r="NV58" s="21">
        <v>13598.987513147029</v>
      </c>
      <c r="NW58" s="21">
        <v>9831.9968819161259</v>
      </c>
      <c r="NX58" s="21">
        <v>4942.9325228945663</v>
      </c>
      <c r="NY58" s="21">
        <v>2739.4129166860384</v>
      </c>
      <c r="NZ58" s="21">
        <v>2230.9645926318212</v>
      </c>
      <c r="OA58" s="21">
        <v>4117.3671043308204</v>
      </c>
      <c r="OB58" s="21">
        <v>8784.1868818264702</v>
      </c>
      <c r="OC58" s="21">
        <v>10940.47449926628</v>
      </c>
      <c r="OD58" s="21">
        <v>11095.074080231954</v>
      </c>
      <c r="OE58" s="21">
        <v>12933.00870456592</v>
      </c>
      <c r="OF58" s="21">
        <v>12766.137790106157</v>
      </c>
      <c r="OG58" s="21">
        <v>15368.966007330273</v>
      </c>
      <c r="OH58" s="21">
        <v>14075.302432821039</v>
      </c>
      <c r="OI58" s="21">
        <v>10445.019084302523</v>
      </c>
      <c r="OJ58" s="21">
        <v>4858.3756478623027</v>
      </c>
      <c r="OK58" s="21">
        <v>2721.7736716743734</v>
      </c>
      <c r="OL58" s="21">
        <v>2401.7964726277423</v>
      </c>
      <c r="OM58" s="21">
        <v>4159.9200037800447</v>
      </c>
      <c r="ON58" s="21">
        <v>8845.4223412517858</v>
      </c>
      <c r="OO58" s="21">
        <v>11089.456084742711</v>
      </c>
      <c r="OP58" s="21">
        <v>11071.756740502784</v>
      </c>
      <c r="OQ58" s="21">
        <v>13201.8090266941</v>
      </c>
      <c r="OR58" s="21">
        <v>13082.920618286229</v>
      </c>
      <c r="OS58" s="21">
        <v>16049.283228809447</v>
      </c>
      <c r="OT58" s="21">
        <v>14653.598333025069</v>
      </c>
      <c r="OU58" s="21">
        <v>10817.448491194424</v>
      </c>
      <c r="OV58" s="21">
        <v>5301.2998143669338</v>
      </c>
      <c r="OW58" s="21">
        <v>2828.3132271381514</v>
      </c>
      <c r="OX58" s="21">
        <v>2546.6887845321094</v>
      </c>
      <c r="OY58" s="21">
        <v>4219.3957014759153</v>
      </c>
      <c r="OZ58" s="21">
        <v>8797.6344592462883</v>
      </c>
      <c r="PA58" s="21">
        <v>11034.640792795259</v>
      </c>
      <c r="PB58" s="21">
        <v>11701.139845230176</v>
      </c>
      <c r="PC58" s="21">
        <v>13451.400095294804</v>
      </c>
      <c r="PD58" s="21">
        <v>13362.958771071539</v>
      </c>
      <c r="PE58" s="21">
        <v>16390.710443142085</v>
      </c>
    </row>
    <row r="59" spans="1:421" s="13" customFormat="1" x14ac:dyDescent="0.2">
      <c r="A59" s="27" t="s">
        <v>46</v>
      </c>
      <c r="B59" s="46">
        <v>0</v>
      </c>
      <c r="C59" s="46">
        <v>0</v>
      </c>
      <c r="D59" s="46">
        <v>0</v>
      </c>
      <c r="E59" s="46">
        <v>0</v>
      </c>
      <c r="F59" s="46">
        <v>0</v>
      </c>
      <c r="G59" s="46">
        <v>0</v>
      </c>
      <c r="H59" s="46">
        <v>0</v>
      </c>
      <c r="I59" s="46">
        <v>0</v>
      </c>
      <c r="J59" s="46">
        <v>0</v>
      </c>
      <c r="K59" s="46">
        <v>0</v>
      </c>
      <c r="L59" s="46">
        <v>0</v>
      </c>
      <c r="M59" s="46">
        <v>0</v>
      </c>
      <c r="N59" s="46">
        <v>0</v>
      </c>
      <c r="O59" s="46">
        <v>0</v>
      </c>
      <c r="P59" s="46">
        <v>0</v>
      </c>
      <c r="Q59" s="46">
        <v>0</v>
      </c>
      <c r="R59" s="46">
        <v>0</v>
      </c>
      <c r="S59" s="46">
        <v>0</v>
      </c>
      <c r="T59" s="46">
        <v>0</v>
      </c>
      <c r="U59" s="46">
        <v>0</v>
      </c>
      <c r="V59" s="46">
        <v>0</v>
      </c>
      <c r="W59" s="46">
        <v>0</v>
      </c>
      <c r="X59" s="46">
        <v>0</v>
      </c>
      <c r="Y59" s="46">
        <v>0</v>
      </c>
      <c r="Z59" s="46">
        <v>0</v>
      </c>
      <c r="AA59" s="46">
        <v>0</v>
      </c>
      <c r="AB59" s="46">
        <v>0</v>
      </c>
      <c r="AC59" s="46">
        <v>0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23478.75</v>
      </c>
      <c r="AM59" s="46">
        <v>21507.22</v>
      </c>
      <c r="AN59" s="46">
        <v>21908.62</v>
      </c>
      <c r="AO59" s="46">
        <v>21376.780000000002</v>
      </c>
      <c r="AP59" s="46">
        <v>21828.7</v>
      </c>
      <c r="AQ59" s="46">
        <v>20732.75</v>
      </c>
      <c r="AR59" s="46">
        <v>31291.69</v>
      </c>
      <c r="AS59" s="46">
        <v>30165.659999999996</v>
      </c>
      <c r="AT59" s="46">
        <v>27664.23</v>
      </c>
      <c r="AU59" s="46">
        <v>22827.940000000002</v>
      </c>
      <c r="AV59" s="46">
        <v>22528.379999999997</v>
      </c>
      <c r="AW59" s="46">
        <v>21800.039999999997</v>
      </c>
      <c r="AX59" s="46">
        <v>21971.43</v>
      </c>
      <c r="AY59" s="46">
        <v>16427.510000000002</v>
      </c>
      <c r="AZ59" s="46">
        <v>18189.46</v>
      </c>
      <c r="BA59" s="46">
        <v>16377.08</v>
      </c>
      <c r="BB59" s="46">
        <v>15490.53</v>
      </c>
      <c r="BC59" s="46">
        <v>17117.82</v>
      </c>
      <c r="BD59" s="46">
        <v>30252.05</v>
      </c>
      <c r="BE59" s="46">
        <v>30449.08</v>
      </c>
      <c r="BF59" s="46">
        <v>23533.98</v>
      </c>
      <c r="BG59" s="46">
        <v>23442.829999999998</v>
      </c>
      <c r="BH59" s="46">
        <v>22519.88</v>
      </c>
      <c r="BI59" s="46">
        <v>22961.35</v>
      </c>
      <c r="BJ59" s="46">
        <v>15097.27</v>
      </c>
      <c r="BK59" s="46">
        <v>16538.310000000001</v>
      </c>
      <c r="BL59" s="46">
        <v>16738.66</v>
      </c>
      <c r="BM59" s="46">
        <v>11712.02</v>
      </c>
      <c r="BN59" s="46">
        <v>17737.11</v>
      </c>
      <c r="BO59" s="46">
        <v>23491.47</v>
      </c>
      <c r="BP59" s="46">
        <v>36098.5</v>
      </c>
      <c r="BQ59" s="46">
        <v>29003.699999999997</v>
      </c>
      <c r="BR59" s="46">
        <v>26466.06</v>
      </c>
      <c r="BS59" s="46">
        <v>24981.98</v>
      </c>
      <c r="BT59" s="46">
        <v>21062.440000000002</v>
      </c>
      <c r="BU59" s="46">
        <v>24141.83</v>
      </c>
      <c r="BV59" s="46">
        <v>22762.949999999997</v>
      </c>
      <c r="BW59" s="46">
        <v>20977.15</v>
      </c>
      <c r="BX59" s="46">
        <v>15523.560000000001</v>
      </c>
      <c r="BY59" s="46">
        <v>16286.98</v>
      </c>
      <c r="BZ59" s="46">
        <v>20296.55</v>
      </c>
      <c r="CA59" s="46">
        <v>23957.22</v>
      </c>
      <c r="CB59" s="46">
        <v>31103.319999999996</v>
      </c>
      <c r="CC59" s="46">
        <v>35738.480000000003</v>
      </c>
      <c r="CD59" s="46">
        <v>27597.360000000001</v>
      </c>
      <c r="CE59" s="46">
        <v>25991.18</v>
      </c>
      <c r="CF59" s="46">
        <v>22798.04</v>
      </c>
      <c r="CG59" s="46">
        <v>27515.74</v>
      </c>
      <c r="CH59" s="46">
        <v>26912.859999999997</v>
      </c>
      <c r="CI59" s="46">
        <v>21954.190000000002</v>
      </c>
      <c r="CJ59" s="46">
        <v>21723.19</v>
      </c>
      <c r="CK59" s="46">
        <v>23713.94</v>
      </c>
      <c r="CL59" s="46">
        <v>17311.57</v>
      </c>
      <c r="CM59" s="46">
        <v>19586.38</v>
      </c>
      <c r="CN59" s="46">
        <v>28496.789999999997</v>
      </c>
      <c r="CO59" s="46">
        <v>32472.050000000003</v>
      </c>
      <c r="CP59" s="46">
        <v>27474.510000000002</v>
      </c>
      <c r="CQ59" s="46">
        <v>24153.37</v>
      </c>
      <c r="CR59" s="46">
        <v>21415.75</v>
      </c>
      <c r="CS59" s="46">
        <v>27049.019999999997</v>
      </c>
      <c r="CT59" s="46">
        <v>23405.23</v>
      </c>
      <c r="CU59" s="46">
        <v>22587.72</v>
      </c>
      <c r="CV59" s="46">
        <v>20151.75</v>
      </c>
      <c r="CW59" s="46">
        <v>17980.86</v>
      </c>
      <c r="CX59" s="46">
        <v>19105.48</v>
      </c>
      <c r="CY59" s="46">
        <v>19606.7</v>
      </c>
      <c r="CZ59" s="46">
        <v>30894.469999999998</v>
      </c>
      <c r="DA59" s="46">
        <v>32017.58</v>
      </c>
      <c r="DB59" s="46">
        <v>31750.61</v>
      </c>
      <c r="DC59" s="46">
        <v>26434.67</v>
      </c>
      <c r="DD59" s="46">
        <v>22083.05</v>
      </c>
      <c r="DE59" s="46">
        <v>26056.400000000001</v>
      </c>
      <c r="DF59" s="46">
        <v>27324.050000000003</v>
      </c>
      <c r="DG59" s="46">
        <v>23731.360000000001</v>
      </c>
      <c r="DH59" s="46">
        <v>24850.27</v>
      </c>
      <c r="DI59" s="46">
        <v>18712.370000000003</v>
      </c>
      <c r="DJ59" s="46">
        <v>14269.939999999999</v>
      </c>
      <c r="DK59" s="46">
        <v>15223.669999999998</v>
      </c>
      <c r="DL59" s="46">
        <v>24799.25</v>
      </c>
      <c r="DM59" s="46">
        <v>26650.21</v>
      </c>
      <c r="DN59" s="46">
        <v>25932.61</v>
      </c>
      <c r="DO59" s="46">
        <v>26397.18</v>
      </c>
      <c r="DP59" s="46">
        <v>20945.480000000003</v>
      </c>
      <c r="DQ59" s="46">
        <v>21012.230000000003</v>
      </c>
      <c r="DR59" s="46">
        <v>19492.129999999997</v>
      </c>
      <c r="DS59" s="46">
        <v>20317.39</v>
      </c>
      <c r="DT59" s="46">
        <v>14841.02</v>
      </c>
      <c r="DU59" s="46">
        <v>13233.939999999999</v>
      </c>
      <c r="DV59" s="46">
        <v>12829.08</v>
      </c>
      <c r="DW59" s="46">
        <v>14808.150000000001</v>
      </c>
      <c r="DX59" s="46">
        <v>21439.23</v>
      </c>
      <c r="DY59" s="46">
        <v>25201.599999999999</v>
      </c>
      <c r="DZ59" s="46">
        <v>26455.21</v>
      </c>
      <c r="EA59" s="46">
        <v>22607.93</v>
      </c>
      <c r="EB59" s="46">
        <v>23019.16</v>
      </c>
      <c r="EC59" s="46">
        <v>27941.019999999997</v>
      </c>
      <c r="ED59" s="46">
        <v>27231.997499999998</v>
      </c>
      <c r="EE59" s="46">
        <v>24353.2857</v>
      </c>
      <c r="EF59" s="46">
        <v>23641.695100000001</v>
      </c>
      <c r="EG59" s="46">
        <v>20156.136999999999</v>
      </c>
      <c r="EH59" s="46">
        <v>20374.466700000001</v>
      </c>
      <c r="EI59" s="46">
        <v>23968.8776</v>
      </c>
      <c r="EJ59" s="46">
        <v>26055.005100000002</v>
      </c>
      <c r="EK59" s="46">
        <v>34734.097600000001</v>
      </c>
      <c r="EL59" s="46">
        <v>31168.386000000002</v>
      </c>
      <c r="EM59" s="46">
        <v>29768.0098</v>
      </c>
      <c r="EN59" s="46">
        <v>29099.907499999998</v>
      </c>
      <c r="EO59" s="46">
        <v>25166.724199999997</v>
      </c>
      <c r="EP59" s="46">
        <v>26172.1865</v>
      </c>
      <c r="EQ59" s="46">
        <v>24668.2163</v>
      </c>
      <c r="ER59" s="46">
        <v>23063.224300000002</v>
      </c>
      <c r="ES59" s="46">
        <v>18617.560200000004</v>
      </c>
      <c r="ET59" s="46">
        <v>20849.552499999998</v>
      </c>
      <c r="EU59" s="46">
        <v>24240.941699999999</v>
      </c>
      <c r="EV59" s="46">
        <v>33199.8554</v>
      </c>
      <c r="EW59" s="46">
        <v>32524.656200000005</v>
      </c>
      <c r="EX59" s="46">
        <v>30856.818200000002</v>
      </c>
      <c r="EY59" s="46">
        <v>30256.910199999998</v>
      </c>
      <c r="EZ59" s="46">
        <v>29139.216800000002</v>
      </c>
      <c r="FA59" s="46">
        <v>39025.060500000007</v>
      </c>
      <c r="FB59" s="46">
        <v>31848.436999999994</v>
      </c>
      <c r="FC59" s="46">
        <v>32143.059500000003</v>
      </c>
      <c r="FD59" s="46">
        <v>27506.234400000001</v>
      </c>
      <c r="FE59" s="46">
        <v>20723.1217</v>
      </c>
      <c r="FF59" s="46">
        <v>22678.371899999998</v>
      </c>
      <c r="FG59" s="46">
        <v>22243.337900000002</v>
      </c>
      <c r="FH59" s="46">
        <v>31742.642500000002</v>
      </c>
      <c r="FI59" s="46">
        <v>31836.109900000003</v>
      </c>
      <c r="FJ59" s="46">
        <v>33477.178</v>
      </c>
      <c r="FK59" s="46">
        <v>31156.506000000001</v>
      </c>
      <c r="FL59" s="46">
        <v>25982.001899999999</v>
      </c>
      <c r="FM59" s="46">
        <v>27052.851200000001</v>
      </c>
      <c r="FN59" s="46">
        <v>28445.854200000002</v>
      </c>
      <c r="FO59" s="46">
        <v>20154.568300000003</v>
      </c>
      <c r="FP59" s="46">
        <v>25947.909600000003</v>
      </c>
      <c r="FQ59" s="46">
        <v>30050.892</v>
      </c>
      <c r="FR59" s="46">
        <v>29106.5753</v>
      </c>
      <c r="FS59" s="46">
        <v>32000.1224</v>
      </c>
      <c r="FT59" s="46">
        <v>33467.589699999997</v>
      </c>
      <c r="FU59" s="46">
        <v>33407.389600000002</v>
      </c>
      <c r="FV59" s="46">
        <v>33882.304499999998</v>
      </c>
      <c r="FW59" s="46">
        <v>34624.058699999994</v>
      </c>
      <c r="FX59" s="46">
        <v>27051.386599999998</v>
      </c>
      <c r="FY59" s="46">
        <v>28712.3325</v>
      </c>
      <c r="FZ59" s="46">
        <v>27209.1132</v>
      </c>
      <c r="GA59" s="46">
        <v>21461.396999999997</v>
      </c>
      <c r="GB59" s="46">
        <v>17068.2552</v>
      </c>
      <c r="GC59" s="46">
        <v>16487.880700000002</v>
      </c>
      <c r="GD59" s="46">
        <v>17184.015600000002</v>
      </c>
      <c r="GE59" s="46">
        <v>25312.0694</v>
      </c>
      <c r="GF59" s="46">
        <v>26749.276000000002</v>
      </c>
      <c r="GG59" s="46">
        <v>26825.316800000001</v>
      </c>
      <c r="GH59" s="46">
        <v>21427.3688</v>
      </c>
      <c r="GI59" s="46">
        <v>21649.059699999998</v>
      </c>
      <c r="GJ59" s="46">
        <v>17591.951499999999</v>
      </c>
      <c r="GK59" s="46">
        <v>23166.452499999999</v>
      </c>
      <c r="GL59" s="46">
        <v>22396.747800000001</v>
      </c>
      <c r="GM59" s="46">
        <v>13860.8032</v>
      </c>
      <c r="GN59" s="46">
        <v>11245.684499999999</v>
      </c>
      <c r="GO59" s="46">
        <v>9891.1173999999992</v>
      </c>
      <c r="GP59" s="46">
        <v>13514.263000000001</v>
      </c>
      <c r="GQ59" s="46">
        <v>18442.837899999999</v>
      </c>
      <c r="GR59" s="46">
        <v>24132.095399999998</v>
      </c>
      <c r="GS59" s="46">
        <v>27749.605000000003</v>
      </c>
      <c r="GT59" s="46">
        <v>23049.141199999998</v>
      </c>
      <c r="GU59" s="46">
        <v>22178.076199999996</v>
      </c>
      <c r="GV59" s="46">
        <v>22050.2955</v>
      </c>
      <c r="GW59" s="46">
        <v>24734.169300000001</v>
      </c>
      <c r="GX59" s="46">
        <v>22601.496299999999</v>
      </c>
      <c r="GY59" s="46">
        <v>18024.967799999999</v>
      </c>
      <c r="GZ59" s="46">
        <v>18699.1374</v>
      </c>
      <c r="HA59" s="46">
        <v>12910.572200000001</v>
      </c>
      <c r="HB59" s="46">
        <v>11156.329</v>
      </c>
      <c r="HC59" s="46">
        <v>16768.603199999998</v>
      </c>
      <c r="HD59" s="46">
        <v>37314.713900000002</v>
      </c>
      <c r="HE59" s="46">
        <v>37478.039599999996</v>
      </c>
      <c r="HF59" s="46">
        <v>22420.428899999999</v>
      </c>
      <c r="HG59" s="46">
        <v>30301.723399999999</v>
      </c>
      <c r="HH59" s="46">
        <v>25881.351599999998</v>
      </c>
      <c r="HI59" s="46">
        <v>29632.1041</v>
      </c>
      <c r="HJ59" s="46">
        <v>29061.496099999997</v>
      </c>
      <c r="HK59" s="46">
        <v>28784.2552</v>
      </c>
      <c r="HL59" s="46">
        <v>21560.943899999998</v>
      </c>
      <c r="HM59" s="46">
        <v>12233.255299999999</v>
      </c>
      <c r="HN59" s="46">
        <v>9764.0905999999995</v>
      </c>
      <c r="HO59" s="46">
        <v>15299.883399999999</v>
      </c>
      <c r="HP59" s="46">
        <v>24912.252200000003</v>
      </c>
      <c r="HQ59" s="46">
        <v>28205.419800000003</v>
      </c>
      <c r="HR59" s="46">
        <v>25321.056199999999</v>
      </c>
      <c r="HS59" s="46">
        <v>28817.7667</v>
      </c>
      <c r="HT59" s="46">
        <v>29424.601300000002</v>
      </c>
      <c r="HU59" s="46">
        <v>31529.434099999999</v>
      </c>
      <c r="HV59" s="46">
        <v>24764.782200000001</v>
      </c>
      <c r="HW59" s="46">
        <v>19995.9519</v>
      </c>
      <c r="HX59" s="46">
        <v>21525.436399999999</v>
      </c>
      <c r="HY59" s="46">
        <v>15257.531100000002</v>
      </c>
      <c r="HZ59" s="46">
        <v>13803.462999999998</v>
      </c>
      <c r="IA59" s="46">
        <v>20678.529400000003</v>
      </c>
      <c r="IB59" s="46">
        <v>27070.515900000006</v>
      </c>
      <c r="IC59" s="46">
        <v>37529.568400000004</v>
      </c>
      <c r="ID59" s="46">
        <v>29446.8596</v>
      </c>
      <c r="IE59" s="46">
        <v>30416.045700000002</v>
      </c>
      <c r="IF59" s="46">
        <v>25445.910499999998</v>
      </c>
      <c r="IG59" s="46">
        <v>32231.5461</v>
      </c>
      <c r="IH59" s="46">
        <v>23119.451799999999</v>
      </c>
      <c r="II59" s="46">
        <v>25668.533299999999</v>
      </c>
      <c r="IJ59" s="46">
        <v>20159.315999999999</v>
      </c>
      <c r="IK59" s="46">
        <v>20163.300799999997</v>
      </c>
      <c r="IL59" s="46">
        <v>18660.813900000001</v>
      </c>
      <c r="IM59" s="46">
        <v>27614.0324</v>
      </c>
      <c r="IN59" s="46">
        <v>39170.2019</v>
      </c>
      <c r="IO59" s="46">
        <v>36538.7912</v>
      </c>
      <c r="IP59" s="46">
        <v>30931.887999999999</v>
      </c>
      <c r="IQ59" s="46">
        <v>27834.4342</v>
      </c>
      <c r="IR59" s="46">
        <v>24414.767800000001</v>
      </c>
      <c r="IS59" s="46">
        <v>30206.430899999999</v>
      </c>
      <c r="IT59" s="46">
        <v>19250.776554704797</v>
      </c>
      <c r="IU59" s="46">
        <v>15580.853438250835</v>
      </c>
      <c r="IV59" s="46">
        <v>9374.2889390455857</v>
      </c>
      <c r="IW59" s="46">
        <v>8829.3401349245269</v>
      </c>
      <c r="IX59" s="46">
        <v>8334.6192089685119</v>
      </c>
      <c r="IY59" s="46">
        <v>10876.977170414488</v>
      </c>
      <c r="IZ59" s="46">
        <v>19113.224226087324</v>
      </c>
      <c r="JA59" s="46">
        <v>22424.783603513304</v>
      </c>
      <c r="JB59" s="46">
        <v>18467.822775043554</v>
      </c>
      <c r="JC59" s="46">
        <v>15395.632528505699</v>
      </c>
      <c r="JD59" s="46">
        <v>15446.100586135817</v>
      </c>
      <c r="JE59" s="46">
        <v>21450.711079610708</v>
      </c>
      <c r="JF59" s="46">
        <v>19837.064744419658</v>
      </c>
      <c r="JG59" s="46">
        <v>15059.869176786946</v>
      </c>
      <c r="JH59" s="46">
        <v>9158.424501009451</v>
      </c>
      <c r="JI59" s="46">
        <v>7902.3778932261175</v>
      </c>
      <c r="JJ59" s="46">
        <v>8197.9963506976765</v>
      </c>
      <c r="JK59" s="46">
        <v>10721.298635689647</v>
      </c>
      <c r="JL59" s="46">
        <v>18842.15899383137</v>
      </c>
      <c r="JM59" s="46">
        <v>21554.965156024125</v>
      </c>
      <c r="JN59" s="46">
        <v>16859.274019572069</v>
      </c>
      <c r="JO59" s="46">
        <v>17317.051025870234</v>
      </c>
      <c r="JP59" s="46">
        <v>17252.104684737802</v>
      </c>
      <c r="JQ59" s="46">
        <v>23853.422367395797</v>
      </c>
      <c r="JR59" s="46">
        <v>20634.715287188908</v>
      </c>
      <c r="JS59" s="46">
        <v>14883.123364214158</v>
      </c>
      <c r="JT59" s="46">
        <v>9350.7705951963762</v>
      </c>
      <c r="JU59" s="46">
        <v>8333.5401801816661</v>
      </c>
      <c r="JV59" s="46">
        <v>8603.0794185027971</v>
      </c>
      <c r="JW59" s="46">
        <v>10741.68245987593</v>
      </c>
      <c r="JX59" s="46">
        <v>19064.563364991824</v>
      </c>
      <c r="JY59" s="46">
        <v>20598.135111002535</v>
      </c>
      <c r="JZ59" s="46">
        <v>18184.812295708347</v>
      </c>
      <c r="KA59" s="46">
        <v>15113.506533083884</v>
      </c>
      <c r="KB59" s="46">
        <v>17382.491159999096</v>
      </c>
      <c r="KC59" s="46">
        <v>24261.354962644909</v>
      </c>
      <c r="KD59" s="46">
        <v>20352.04930154268</v>
      </c>
      <c r="KE59" s="46">
        <v>14210.197067105835</v>
      </c>
      <c r="KF59" s="46">
        <v>9469.8168666336769</v>
      </c>
      <c r="KG59" s="46">
        <v>7953.0112500383329</v>
      </c>
      <c r="KH59" s="46">
        <v>8185.5384223370675</v>
      </c>
      <c r="KI59" s="46">
        <v>10675.204093891036</v>
      </c>
      <c r="KJ59" s="46">
        <v>16679.242609799658</v>
      </c>
      <c r="KK59" s="46">
        <v>18308.54181143469</v>
      </c>
      <c r="KL59" s="46">
        <v>19780.746995387595</v>
      </c>
      <c r="KM59" s="46">
        <v>18231.820002506189</v>
      </c>
      <c r="KN59" s="46">
        <v>19119.226455083848</v>
      </c>
      <c r="KO59" s="46">
        <v>25141.809715801817</v>
      </c>
      <c r="KP59" s="46">
        <v>22660.081485258241</v>
      </c>
      <c r="KQ59" s="46">
        <v>17479.070534355116</v>
      </c>
      <c r="KR59" s="46">
        <v>10730.361014846412</v>
      </c>
      <c r="KS59" s="46">
        <v>8308.3480888900431</v>
      </c>
      <c r="KT59" s="46">
        <v>8815.8181334057699</v>
      </c>
      <c r="KU59" s="46">
        <v>11052.203001541373</v>
      </c>
      <c r="KV59" s="46">
        <v>19149.316721622301</v>
      </c>
      <c r="KW59" s="46">
        <v>20251.730010096599</v>
      </c>
      <c r="KX59" s="46">
        <v>21786.398956725796</v>
      </c>
      <c r="KY59" s="46">
        <v>20200.384853413481</v>
      </c>
      <c r="KZ59" s="46">
        <v>20759.670127134552</v>
      </c>
      <c r="LA59" s="46">
        <v>26359.276014008934</v>
      </c>
      <c r="LB59" s="46">
        <v>23204.440749504123</v>
      </c>
      <c r="LC59" s="46">
        <v>18288.933620262589</v>
      </c>
      <c r="LD59" s="46">
        <v>11596.816695025307</v>
      </c>
      <c r="LE59" s="46">
        <v>8717.4573773152624</v>
      </c>
      <c r="LF59" s="46">
        <v>8964.0193641106271</v>
      </c>
      <c r="LG59" s="46">
        <v>11842.943198481211</v>
      </c>
      <c r="LH59" s="46">
        <v>19447.478511882073</v>
      </c>
      <c r="LI59" s="46">
        <v>21620.296383399218</v>
      </c>
      <c r="LJ59" s="46">
        <v>22864.903843895794</v>
      </c>
      <c r="LK59" s="46">
        <v>21699.644423623369</v>
      </c>
      <c r="LL59" s="46">
        <v>21074.862655271776</v>
      </c>
      <c r="LM59" s="46">
        <v>26293.751517080327</v>
      </c>
      <c r="LN59" s="46">
        <v>23628.43702972959</v>
      </c>
      <c r="LO59" s="46">
        <v>18338.836096839928</v>
      </c>
      <c r="LP59" s="46">
        <v>11279.261922216378</v>
      </c>
      <c r="LQ59" s="46">
        <v>8840.1296794177051</v>
      </c>
      <c r="LR59" s="46">
        <v>8981.6182968637459</v>
      </c>
      <c r="LS59" s="46">
        <v>11562.322104483954</v>
      </c>
      <c r="LT59" s="46">
        <v>19251.805370399379</v>
      </c>
      <c r="LU59" s="46">
        <v>22370.710151871936</v>
      </c>
      <c r="LV59" s="46">
        <v>22348.541711349466</v>
      </c>
      <c r="LW59" s="46">
        <v>22650.027016902532</v>
      </c>
      <c r="LX59" s="46">
        <v>21080.651685361037</v>
      </c>
      <c r="LY59" s="46">
        <v>26167.045116158857</v>
      </c>
      <c r="LZ59" s="46">
        <v>23233.576613244022</v>
      </c>
      <c r="MA59" s="46">
        <v>18359.454499687694</v>
      </c>
      <c r="MB59" s="46">
        <v>11667.288378869907</v>
      </c>
      <c r="MC59" s="46">
        <v>8544.9192465493179</v>
      </c>
      <c r="MD59" s="46">
        <v>9435.1495550170184</v>
      </c>
      <c r="ME59" s="46">
        <v>11690.062297350161</v>
      </c>
      <c r="MF59" s="46">
        <v>19225.610899009662</v>
      </c>
      <c r="MG59" s="46">
        <v>22165.367326200034</v>
      </c>
      <c r="MH59" s="46">
        <v>22434.733140099444</v>
      </c>
      <c r="MI59" s="46">
        <v>22388.449845472562</v>
      </c>
      <c r="MJ59" s="46">
        <v>20450.321871342348</v>
      </c>
      <c r="MK59" s="46">
        <v>25597.987834563864</v>
      </c>
      <c r="ML59" s="46">
        <v>23373.413256362837</v>
      </c>
      <c r="MM59" s="46">
        <v>17803.888564459619</v>
      </c>
      <c r="MN59" s="46">
        <v>11412.715121238372</v>
      </c>
      <c r="MO59" s="46">
        <v>8671.7686441748319</v>
      </c>
      <c r="MP59" s="46">
        <v>9434.2693130315965</v>
      </c>
      <c r="MQ59" s="46">
        <v>11822.796844079083</v>
      </c>
      <c r="MR59" s="46">
        <v>19332.593747121769</v>
      </c>
      <c r="MS59" s="46">
        <v>21252.128185352969</v>
      </c>
      <c r="MT59" s="46">
        <v>22153.415229734441</v>
      </c>
      <c r="MU59" s="46">
        <v>21887.263795347346</v>
      </c>
      <c r="MV59" s="46">
        <v>19904.506386076915</v>
      </c>
      <c r="MW59" s="46">
        <v>25218.280025786662</v>
      </c>
      <c r="MX59" s="46">
        <v>23478.06090696709</v>
      </c>
      <c r="MY59" s="46">
        <v>17605.172885786542</v>
      </c>
      <c r="MZ59" s="46">
        <v>11570.504273898361</v>
      </c>
      <c r="NA59" s="46">
        <v>9011.8888705292065</v>
      </c>
      <c r="NB59" s="46">
        <v>9458.4045161758895</v>
      </c>
      <c r="NC59" s="46">
        <v>11925.362120401325</v>
      </c>
      <c r="ND59" s="46">
        <v>19386.659427432154</v>
      </c>
      <c r="NE59" s="46">
        <v>21160.968563798997</v>
      </c>
      <c r="NF59" s="46">
        <v>22211.853803213035</v>
      </c>
      <c r="NG59" s="46">
        <v>22742.68023110737</v>
      </c>
      <c r="NH59" s="46">
        <v>20036.962148590515</v>
      </c>
      <c r="NI59" s="46">
        <v>25567.624490986615</v>
      </c>
      <c r="NJ59" s="46">
        <v>22950.496284058572</v>
      </c>
      <c r="NK59" s="46">
        <v>17817.845687820911</v>
      </c>
      <c r="NL59" s="46">
        <v>11748.138416993517</v>
      </c>
      <c r="NM59" s="46">
        <v>9408.0627009188047</v>
      </c>
      <c r="NN59" s="46">
        <v>9586.3235238098314</v>
      </c>
      <c r="NO59" s="46">
        <v>11958.443634461109</v>
      </c>
      <c r="NP59" s="46">
        <v>19510.874233829592</v>
      </c>
      <c r="NQ59" s="46">
        <v>20771.341693145281</v>
      </c>
      <c r="NR59" s="46">
        <v>22474.145053838249</v>
      </c>
      <c r="NS59" s="46">
        <v>22009.357501967403</v>
      </c>
      <c r="NT59" s="46">
        <v>20341.728728006943</v>
      </c>
      <c r="NU59" s="46">
        <v>25889.574264549752</v>
      </c>
      <c r="NV59" s="46">
        <v>23818.654633273109</v>
      </c>
      <c r="NW59" s="46">
        <v>18670.728679305976</v>
      </c>
      <c r="NX59" s="46">
        <v>12100.864879967867</v>
      </c>
      <c r="NY59" s="46">
        <v>9065.2266448411519</v>
      </c>
      <c r="NZ59" s="46">
        <v>9422.0450515383982</v>
      </c>
      <c r="OA59" s="46">
        <v>11709.286881845172</v>
      </c>
      <c r="OB59" s="46">
        <v>18776.676391657875</v>
      </c>
      <c r="OC59" s="46">
        <v>21705.245892994983</v>
      </c>
      <c r="OD59" s="46">
        <v>22640.690679420943</v>
      </c>
      <c r="OE59" s="46">
        <v>23632.755862745282</v>
      </c>
      <c r="OF59" s="46">
        <v>22007.663601105472</v>
      </c>
      <c r="OG59" s="46">
        <v>27562.688162080089</v>
      </c>
      <c r="OH59" s="46">
        <v>24693.727576054604</v>
      </c>
      <c r="OI59" s="46">
        <v>19567.465520473663</v>
      </c>
      <c r="OJ59" s="46">
        <v>12125.304886970771</v>
      </c>
      <c r="OK59" s="46">
        <v>9127.866761151512</v>
      </c>
      <c r="OL59" s="46">
        <v>9680.0363175348721</v>
      </c>
      <c r="OM59" s="46">
        <v>11818.99654404027</v>
      </c>
      <c r="ON59" s="46">
        <v>19360.458992863045</v>
      </c>
      <c r="OO59" s="46">
        <v>22540.939449380996</v>
      </c>
      <c r="OP59" s="46">
        <v>22900.18370122624</v>
      </c>
      <c r="OQ59" s="46">
        <v>24299.908967783522</v>
      </c>
      <c r="OR59" s="46">
        <v>23147.298783879371</v>
      </c>
      <c r="OS59" s="46">
        <v>28424.951036613624</v>
      </c>
      <c r="OT59" s="46">
        <v>26464.388764428368</v>
      </c>
      <c r="OU59" s="46">
        <v>20224.922303798256</v>
      </c>
      <c r="OV59" s="46">
        <v>12737.456382812597</v>
      </c>
      <c r="OW59" s="46">
        <v>9337.9696514513598</v>
      </c>
      <c r="OX59" s="46">
        <v>10103.201256478804</v>
      </c>
      <c r="OY59" s="46">
        <v>12105.613913704899</v>
      </c>
      <c r="OZ59" s="46">
        <v>19553.225568259346</v>
      </c>
      <c r="PA59" s="46">
        <v>23232.769273613689</v>
      </c>
      <c r="PB59" s="46">
        <v>23736.776185732851</v>
      </c>
      <c r="PC59" s="46">
        <v>24868.163205864472</v>
      </c>
      <c r="PD59" s="46">
        <v>23158.307046050762</v>
      </c>
      <c r="PE59" s="46">
        <v>29298.008557642715</v>
      </c>
    </row>
    <row r="60" spans="1:421" x14ac:dyDescent="0.2">
      <c r="A60" s="36"/>
      <c r="DR60" s="28"/>
      <c r="DS60" s="28"/>
      <c r="FZ60" s="28"/>
      <c r="GA60" s="28"/>
      <c r="GB60" s="28"/>
      <c r="GC60" s="28"/>
      <c r="GD60" s="28"/>
      <c r="GE60" s="28"/>
      <c r="GF60" s="28"/>
      <c r="GG60" s="28"/>
      <c r="GH60" s="28"/>
      <c r="GI60" s="28"/>
      <c r="GJ60" s="28"/>
      <c r="GK60" s="28"/>
      <c r="GL60" s="28"/>
      <c r="GM60" s="28"/>
      <c r="GN60" s="28"/>
      <c r="GO60" s="28"/>
      <c r="GP60" s="28"/>
      <c r="GQ60" s="28"/>
      <c r="GR60" s="28"/>
      <c r="GS60" s="28"/>
      <c r="GT60" s="28"/>
      <c r="GU60" s="28"/>
      <c r="GV60" s="28"/>
      <c r="GW60" s="28"/>
      <c r="GX60" s="28"/>
      <c r="GY60" s="28"/>
      <c r="GZ60" s="28"/>
      <c r="HA60" s="28"/>
      <c r="HB60" s="28"/>
      <c r="HC60" s="28"/>
      <c r="HD60" s="28"/>
      <c r="HE60" s="28"/>
      <c r="HF60" s="28"/>
      <c r="HG60" s="28"/>
      <c r="HH60" s="28"/>
      <c r="HI60" s="28"/>
      <c r="HJ60" s="28"/>
      <c r="HK60" s="28"/>
      <c r="HL60" s="28"/>
      <c r="HM60" s="28"/>
      <c r="HN60" s="28"/>
      <c r="HO60" s="28"/>
      <c r="HP60" s="28"/>
      <c r="HQ60" s="28"/>
      <c r="HR60" s="28"/>
      <c r="HS60" s="28"/>
      <c r="HT60" s="28"/>
      <c r="HU60" s="28"/>
      <c r="HV60" s="28"/>
      <c r="HW60" s="28"/>
      <c r="HX60" s="28"/>
      <c r="HY60" s="28"/>
      <c r="HZ60" s="28"/>
      <c r="IA60" s="28"/>
      <c r="IB60" s="28"/>
      <c r="IC60" s="28"/>
      <c r="ID60" s="28"/>
      <c r="IE60" s="28"/>
      <c r="IF60" s="28"/>
      <c r="IG60" s="28"/>
      <c r="IH60" s="29"/>
      <c r="II60" s="29"/>
      <c r="IJ60" s="29"/>
      <c r="IK60" s="29"/>
      <c r="IL60" s="29"/>
      <c r="IM60" s="29"/>
      <c r="IN60" s="29"/>
      <c r="IO60" s="29"/>
      <c r="IP60" s="29"/>
      <c r="IQ60" s="29"/>
      <c r="IR60" s="29"/>
      <c r="IS60" s="29"/>
      <c r="IT60" s="29"/>
      <c r="IU60" s="29"/>
      <c r="IV60" s="29"/>
      <c r="IW60" s="29"/>
      <c r="IX60" s="29"/>
      <c r="IY60" s="29"/>
      <c r="IZ60" s="29"/>
      <c r="JA60" s="29"/>
      <c r="JB60" s="29"/>
      <c r="JC60" s="29"/>
      <c r="JD60" s="29"/>
      <c r="JE60" s="29"/>
      <c r="JF60" s="29"/>
      <c r="JG60" s="29"/>
      <c r="JH60" s="29"/>
      <c r="JI60" s="29"/>
      <c r="JJ60" s="29"/>
      <c r="JK60" s="29"/>
      <c r="JL60" s="29"/>
      <c r="JM60" s="29"/>
      <c r="JN60" s="29"/>
      <c r="JO60" s="29"/>
      <c r="JP60" s="29"/>
      <c r="JQ60" s="29"/>
      <c r="JR60" s="29"/>
      <c r="JS60" s="29"/>
      <c r="JT60" s="29"/>
      <c r="JU60" s="29"/>
      <c r="JV60" s="29"/>
      <c r="JW60" s="29"/>
      <c r="JX60" s="29"/>
      <c r="JY60" s="29"/>
      <c r="JZ60" s="29"/>
      <c r="KA60" s="29"/>
      <c r="KB60" s="29"/>
      <c r="KC60" s="29"/>
      <c r="KD60" s="29"/>
      <c r="KE60" s="29"/>
      <c r="KF60" s="29"/>
      <c r="KG60" s="29"/>
      <c r="KH60" s="29"/>
      <c r="KI60" s="29"/>
      <c r="KJ60" s="29"/>
      <c r="KK60" s="29"/>
      <c r="KL60" s="29"/>
      <c r="KM60" s="29"/>
      <c r="KN60" s="29"/>
      <c r="KO60" s="29"/>
      <c r="KP60" s="29"/>
      <c r="KQ60" s="29"/>
      <c r="KR60" s="29"/>
      <c r="KS60" s="29"/>
      <c r="KT60" s="29"/>
      <c r="KU60" s="29"/>
      <c r="KV60" s="29"/>
      <c r="KW60" s="29"/>
      <c r="KX60" s="29"/>
      <c r="KY60" s="29"/>
      <c r="KZ60" s="29"/>
      <c r="LA60" s="29"/>
      <c r="LB60" s="29"/>
      <c r="LC60" s="29"/>
      <c r="LD60" s="29"/>
      <c r="LE60" s="29"/>
      <c r="LF60" s="29"/>
      <c r="LG60" s="29"/>
      <c r="LH60" s="29"/>
      <c r="LI60" s="29"/>
      <c r="LJ60" s="29"/>
      <c r="LK60" s="29"/>
      <c r="LL60" s="29"/>
      <c r="LM60" s="29"/>
      <c r="LN60" s="29"/>
      <c r="LO60" s="29"/>
      <c r="LP60" s="29"/>
      <c r="LQ60" s="29"/>
      <c r="LR60" s="29"/>
      <c r="LS60" s="29"/>
      <c r="LT60" s="29"/>
      <c r="LU60" s="29"/>
      <c r="LV60" s="29"/>
      <c r="LW60" s="29"/>
      <c r="LX60" s="29"/>
      <c r="LY60" s="29"/>
      <c r="LZ60" s="29"/>
      <c r="MA60" s="29"/>
      <c r="MB60" s="29"/>
      <c r="MC60" s="29"/>
      <c r="MD60" s="29"/>
      <c r="ME60" s="29"/>
      <c r="MF60" s="29"/>
      <c r="MG60" s="29"/>
      <c r="MH60" s="29"/>
      <c r="MI60" s="29"/>
      <c r="MJ60" s="29"/>
      <c r="MK60" s="29"/>
      <c r="ML60" s="29"/>
      <c r="MM60" s="29"/>
      <c r="MN60" s="29"/>
      <c r="MO60" s="29"/>
      <c r="MP60" s="29"/>
      <c r="MQ60" s="29"/>
      <c r="MR60" s="29"/>
      <c r="MS60" s="29"/>
      <c r="MT60" s="29"/>
      <c r="MU60" s="29"/>
      <c r="MV60" s="29"/>
      <c r="MW60" s="29"/>
      <c r="MX60" s="29"/>
      <c r="MY60" s="29"/>
      <c r="MZ60" s="29"/>
      <c r="NA60" s="29"/>
      <c r="NB60" s="29"/>
      <c r="NC60" s="29"/>
      <c r="ND60" s="29"/>
      <c r="NE60" s="29"/>
      <c r="NF60" s="29"/>
      <c r="NG60" s="29"/>
      <c r="NH60" s="29"/>
      <c r="NI60" s="29"/>
      <c r="NJ60" s="29"/>
      <c r="NK60" s="29"/>
      <c r="NL60" s="29"/>
      <c r="NM60" s="29"/>
      <c r="NN60" s="29"/>
      <c r="NO60" s="29"/>
      <c r="NP60" s="29"/>
      <c r="NQ60" s="29"/>
      <c r="NR60" s="29"/>
      <c r="NS60" s="29"/>
      <c r="NT60" s="29"/>
      <c r="NU60" s="29"/>
      <c r="NV60" s="29"/>
      <c r="NW60" s="29"/>
      <c r="NX60" s="29"/>
      <c r="NY60" s="29"/>
      <c r="NZ60" s="29"/>
      <c r="OA60" s="29"/>
      <c r="OB60" s="29"/>
      <c r="OC60" s="29"/>
      <c r="OD60" s="29"/>
      <c r="OE60" s="29"/>
      <c r="OF60" s="29"/>
      <c r="OG60" s="29"/>
      <c r="OH60" s="29"/>
      <c r="OI60" s="29"/>
      <c r="OJ60" s="29"/>
      <c r="OK60" s="29"/>
      <c r="OL60" s="29"/>
      <c r="OM60" s="29"/>
      <c r="ON60" s="29"/>
      <c r="OO60" s="29"/>
      <c r="OP60" s="29"/>
      <c r="OQ60" s="29"/>
      <c r="OR60" s="29"/>
      <c r="OS60" s="29"/>
      <c r="OT60" s="29"/>
      <c r="OU60" s="29"/>
      <c r="OV60" s="29"/>
      <c r="OW60" s="29"/>
      <c r="OX60" s="29"/>
      <c r="OY60" s="29"/>
      <c r="OZ60" s="29"/>
      <c r="PA60" s="29"/>
      <c r="PB60" s="29"/>
      <c r="PC60" s="29"/>
      <c r="PD60" s="29"/>
      <c r="PE60" s="29"/>
    </row>
    <row r="61" spans="1:421" s="6" customFormat="1" x14ac:dyDescent="0.2">
      <c r="A61" s="31" t="s">
        <v>47</v>
      </c>
      <c r="B61" s="21">
        <v>30.441199999999998</v>
      </c>
      <c r="C61" s="21">
        <v>28.588000000000001</v>
      </c>
      <c r="D61" s="21">
        <v>31.092400000000001</v>
      </c>
      <c r="E61" s="21">
        <v>30.355799999999999</v>
      </c>
      <c r="F61" s="21">
        <v>33.810099999999998</v>
      </c>
      <c r="G61" s="21">
        <v>31.301500000000001</v>
      </c>
      <c r="H61" s="21">
        <v>31.450600000000001</v>
      </c>
      <c r="I61" s="21">
        <v>32.7669</v>
      </c>
      <c r="J61" s="21">
        <v>30.900400000000001</v>
      </c>
      <c r="K61" s="21">
        <v>33.067399999999999</v>
      </c>
      <c r="L61" s="21">
        <v>30.180099999999999</v>
      </c>
      <c r="M61" s="21">
        <v>30.160599999999999</v>
      </c>
      <c r="N61" s="21">
        <v>32.019100000000002</v>
      </c>
      <c r="O61" s="21">
        <v>28.7469</v>
      </c>
      <c r="P61" s="21">
        <v>32.716299999999997</v>
      </c>
      <c r="Q61" s="21">
        <v>31.9209</v>
      </c>
      <c r="R61" s="21">
        <v>33.493400000000001</v>
      </c>
      <c r="S61" s="21">
        <v>31.899100000000001</v>
      </c>
      <c r="T61" s="21">
        <v>33.674900000000001</v>
      </c>
      <c r="U61" s="21">
        <v>33.604999999999997</v>
      </c>
      <c r="V61" s="21">
        <v>33.3827</v>
      </c>
      <c r="W61" s="21">
        <v>35.258699999999997</v>
      </c>
      <c r="X61" s="21">
        <v>31.871500000000001</v>
      </c>
      <c r="Y61" s="21">
        <v>33.050400000000003</v>
      </c>
      <c r="Z61" s="21">
        <v>34.058100000000003</v>
      </c>
      <c r="AA61" s="21">
        <v>30.172599999999999</v>
      </c>
      <c r="AB61" s="21">
        <v>34.4559</v>
      </c>
      <c r="AC61" s="21">
        <v>34.188699999999997</v>
      </c>
      <c r="AD61" s="21">
        <v>35.997100000000003</v>
      </c>
      <c r="AE61" s="21">
        <v>36.464199999999998</v>
      </c>
      <c r="AF61" s="21">
        <v>39.760300000000001</v>
      </c>
      <c r="AG61" s="21">
        <v>39.859299999999998</v>
      </c>
      <c r="AH61" s="21">
        <v>41.3339</v>
      </c>
      <c r="AI61" s="21">
        <v>44.958500000000001</v>
      </c>
      <c r="AJ61" s="21">
        <v>39.357700000000001</v>
      </c>
      <c r="AK61" s="21">
        <v>41.349800000000002</v>
      </c>
      <c r="AL61" s="21">
        <v>42.240299999999998</v>
      </c>
      <c r="AM61" s="21">
        <v>40.842100000000002</v>
      </c>
      <c r="AN61" s="21">
        <v>46.293599999999998</v>
      </c>
      <c r="AO61" s="21">
        <v>46.548499999999997</v>
      </c>
      <c r="AP61" s="21">
        <v>45.411099999999998</v>
      </c>
      <c r="AQ61" s="21">
        <v>46.4756</v>
      </c>
      <c r="AR61" s="21">
        <v>47.203400000000002</v>
      </c>
      <c r="AS61" s="21">
        <v>47.360300000000002</v>
      </c>
      <c r="AT61" s="21">
        <v>45.790300000000002</v>
      </c>
      <c r="AU61" s="21">
        <v>44.5045</v>
      </c>
      <c r="AV61" s="21">
        <v>41.679600000000001</v>
      </c>
      <c r="AW61" s="21">
        <v>45.133699999999997</v>
      </c>
      <c r="AX61" s="21">
        <v>40.924599999999998</v>
      </c>
      <c r="AY61" s="21">
        <v>38.671799999999998</v>
      </c>
      <c r="AZ61" s="21">
        <v>43.831299999999999</v>
      </c>
      <c r="BA61" s="21">
        <v>41.962299999999999</v>
      </c>
      <c r="BB61" s="21">
        <v>42.809800000000003</v>
      </c>
      <c r="BC61" s="21">
        <v>43.571199999999997</v>
      </c>
      <c r="BD61" s="21">
        <v>44.029499999999999</v>
      </c>
      <c r="BE61" s="21">
        <v>46.180900000000001</v>
      </c>
      <c r="BF61" s="21">
        <v>43.061100000000003</v>
      </c>
      <c r="BG61" s="21">
        <v>42.033299999999997</v>
      </c>
      <c r="BH61" s="21">
        <v>40.439</v>
      </c>
      <c r="BI61" s="21">
        <v>41.648400000000002</v>
      </c>
      <c r="BJ61" s="21">
        <v>40.111899999999999</v>
      </c>
      <c r="BK61" s="21">
        <v>39.034799999999997</v>
      </c>
      <c r="BL61" s="21">
        <v>44.713099999999997</v>
      </c>
      <c r="BM61" s="21">
        <v>40.353000000000002</v>
      </c>
      <c r="BN61" s="21">
        <v>44.385599999999997</v>
      </c>
      <c r="BO61" s="21">
        <v>44.980600000000003</v>
      </c>
      <c r="BP61" s="21">
        <v>43.190199999999997</v>
      </c>
      <c r="BQ61" s="21">
        <v>44.688899999999997</v>
      </c>
      <c r="BR61" s="21">
        <v>42.348300000000002</v>
      </c>
      <c r="BS61" s="21">
        <v>42.884</v>
      </c>
      <c r="BT61" s="21">
        <v>41.082000000000001</v>
      </c>
      <c r="BU61" s="21">
        <v>41.595999999999997</v>
      </c>
      <c r="BV61" s="21">
        <v>42.565899999999999</v>
      </c>
      <c r="BW61" s="21">
        <v>38.710700000000003</v>
      </c>
      <c r="BX61" s="21">
        <v>43.982100000000003</v>
      </c>
      <c r="BY61" s="21">
        <v>40.671999999999997</v>
      </c>
      <c r="BZ61" s="21">
        <v>44.526299999999999</v>
      </c>
      <c r="CA61" s="21">
        <v>43.391199999999998</v>
      </c>
      <c r="CB61" s="21">
        <v>42.450299999999999</v>
      </c>
      <c r="CC61" s="21">
        <v>45.119100000000003</v>
      </c>
      <c r="CD61" s="21">
        <v>39.238</v>
      </c>
      <c r="CE61" s="21">
        <v>43.045200000000001</v>
      </c>
      <c r="CF61" s="21">
        <v>39.205599999999997</v>
      </c>
      <c r="CG61" s="21">
        <v>39.497500000000002</v>
      </c>
      <c r="CH61" s="21">
        <v>38.939599999999999</v>
      </c>
      <c r="CI61" s="21">
        <v>37.319400000000002</v>
      </c>
      <c r="CJ61" s="21">
        <v>38.472700000000003</v>
      </c>
      <c r="CK61" s="21">
        <v>38.777999999999999</v>
      </c>
      <c r="CL61" s="21">
        <v>40.181399999999996</v>
      </c>
      <c r="CM61" s="21">
        <v>39.130899999999997</v>
      </c>
      <c r="CN61" s="21">
        <v>41.222700000000003</v>
      </c>
      <c r="CO61" s="21">
        <v>40.755200000000002</v>
      </c>
      <c r="CP61" s="21">
        <v>40.016500000000001</v>
      </c>
      <c r="CQ61" s="21">
        <v>40.996400000000001</v>
      </c>
      <c r="CR61" s="21">
        <v>34.634799999999998</v>
      </c>
      <c r="CS61" s="21">
        <v>37.558199999999999</v>
      </c>
      <c r="CT61" s="21">
        <v>36.533499999999997</v>
      </c>
      <c r="CU61" s="21">
        <v>34.180900000000001</v>
      </c>
      <c r="CV61" s="21">
        <v>38.277099999999997</v>
      </c>
      <c r="CW61" s="21">
        <v>38.1312</v>
      </c>
      <c r="CX61" s="21">
        <v>37.913200000000003</v>
      </c>
      <c r="CY61" s="21">
        <v>38.629800000000003</v>
      </c>
      <c r="CZ61" s="21">
        <v>39.312199999999997</v>
      </c>
      <c r="DA61" s="21">
        <v>38.584099999999999</v>
      </c>
      <c r="DB61" s="21">
        <v>37.507300000000001</v>
      </c>
      <c r="DC61" s="21">
        <v>37.128999999999998</v>
      </c>
      <c r="DD61" s="21">
        <v>32.733499999999999</v>
      </c>
      <c r="DE61" s="21">
        <v>35.863999999999997</v>
      </c>
      <c r="DF61" s="21">
        <v>33.489800000000002</v>
      </c>
      <c r="DG61" s="21">
        <v>32.431399999999996</v>
      </c>
      <c r="DH61" s="21">
        <v>37.015300000000003</v>
      </c>
      <c r="DI61" s="21">
        <v>35.543199999999999</v>
      </c>
      <c r="DJ61" s="21">
        <v>35.346699999999998</v>
      </c>
      <c r="DK61" s="21">
        <v>35.382199999999997</v>
      </c>
      <c r="DL61" s="21">
        <v>31.202500000000001</v>
      </c>
      <c r="DM61" s="21">
        <v>31.710899999999999</v>
      </c>
      <c r="DN61" s="21">
        <v>30.947399999999998</v>
      </c>
      <c r="DO61" s="21">
        <v>30.5792</v>
      </c>
      <c r="DP61" s="21">
        <v>28.734100000000002</v>
      </c>
      <c r="DQ61" s="21">
        <v>30.002700000000001</v>
      </c>
      <c r="DR61" s="21">
        <v>28.9084</v>
      </c>
      <c r="DS61" s="21">
        <v>27.747900000000001</v>
      </c>
      <c r="DT61" s="21">
        <v>31.658100000000001</v>
      </c>
      <c r="DU61" s="21">
        <v>30.014900000000001</v>
      </c>
      <c r="DV61" s="21">
        <v>30.8553</v>
      </c>
      <c r="DW61" s="21">
        <v>31.5901</v>
      </c>
      <c r="DX61" s="21">
        <v>31.105799999999999</v>
      </c>
      <c r="DY61" s="21">
        <v>33.527500000000003</v>
      </c>
      <c r="DZ61" s="21">
        <v>32.570599999999999</v>
      </c>
      <c r="EA61" s="21">
        <v>31.085100000000001</v>
      </c>
      <c r="EB61" s="21">
        <v>29.033000000000001</v>
      </c>
      <c r="EC61" s="21">
        <v>29.864899999999999</v>
      </c>
      <c r="ED61" s="21">
        <v>29.3171</v>
      </c>
      <c r="EE61" s="21">
        <v>29.227900000000002</v>
      </c>
      <c r="EF61" s="21">
        <v>31.540199999999999</v>
      </c>
      <c r="EG61" s="21">
        <v>30.313099999999999</v>
      </c>
      <c r="EH61" s="21">
        <v>33.161799999999999</v>
      </c>
      <c r="EI61" s="21">
        <v>31.598700000000001</v>
      </c>
      <c r="EJ61" s="21">
        <v>31.688099999999999</v>
      </c>
      <c r="EK61" s="21">
        <v>34.348199999999999</v>
      </c>
      <c r="EL61" s="21">
        <v>31.3949</v>
      </c>
      <c r="EM61" s="21">
        <v>34.335099999999997</v>
      </c>
      <c r="EN61" s="21">
        <v>30.604299999999999</v>
      </c>
      <c r="EO61" s="21">
        <v>29.775200000000002</v>
      </c>
      <c r="EP61" s="21">
        <v>32.033299999999997</v>
      </c>
      <c r="EQ61" s="21">
        <v>29.293199999999999</v>
      </c>
      <c r="ER61" s="21">
        <v>32.916699999999999</v>
      </c>
      <c r="ES61" s="21">
        <v>33.729900000000001</v>
      </c>
      <c r="ET61" s="21">
        <v>34.726999999999997</v>
      </c>
      <c r="EU61" s="21">
        <v>32.740200000000002</v>
      </c>
      <c r="EV61" s="21">
        <v>35.210999999999999</v>
      </c>
      <c r="EW61" s="21">
        <v>33.5077</v>
      </c>
      <c r="EX61" s="21">
        <v>34.458599999999997</v>
      </c>
      <c r="EY61" s="21">
        <v>36.354900000000001</v>
      </c>
      <c r="EZ61" s="21">
        <v>31.3626</v>
      </c>
      <c r="FA61" s="21">
        <v>32.942399999999999</v>
      </c>
      <c r="FB61" s="21">
        <v>33.234099999999998</v>
      </c>
      <c r="FC61" s="21">
        <v>31.013400000000001</v>
      </c>
      <c r="FD61" s="21">
        <v>34.4833</v>
      </c>
      <c r="FE61" s="21">
        <v>34.845599999999997</v>
      </c>
      <c r="FF61" s="21">
        <v>35.875799999999998</v>
      </c>
      <c r="FG61" s="21">
        <v>34.753700000000002</v>
      </c>
      <c r="FH61" s="21">
        <v>34.555100000000003</v>
      </c>
      <c r="FI61" s="21">
        <v>33.6828</v>
      </c>
      <c r="FJ61" s="21">
        <v>33.986199999999997</v>
      </c>
      <c r="FK61" s="21">
        <v>35.640799999999999</v>
      </c>
      <c r="FL61" s="21">
        <v>29.223800000000001</v>
      </c>
      <c r="FM61" s="21">
        <v>31.6462</v>
      </c>
      <c r="FN61" s="21">
        <v>31.017800000000001</v>
      </c>
      <c r="FO61" s="21">
        <v>30.479199999999999</v>
      </c>
      <c r="FP61" s="21">
        <v>33.929699999999997</v>
      </c>
      <c r="FQ61" s="21">
        <v>33.877000000000002</v>
      </c>
      <c r="FR61" s="21">
        <v>33.0732</v>
      </c>
      <c r="FS61" s="21">
        <v>34.879399999999997</v>
      </c>
      <c r="FT61" s="21">
        <v>35.276800000000001</v>
      </c>
      <c r="FU61" s="21">
        <v>33.986899999999999</v>
      </c>
      <c r="FV61" s="21">
        <v>34.202300000000001</v>
      </c>
      <c r="FW61" s="21">
        <v>35.253399999999999</v>
      </c>
      <c r="FX61" s="21">
        <v>30.275400000000001</v>
      </c>
      <c r="FY61" s="21">
        <v>32.230899999999998</v>
      </c>
      <c r="FZ61" s="21">
        <v>30.526900000000001</v>
      </c>
      <c r="GA61" s="21">
        <v>31.713999999999999</v>
      </c>
      <c r="GB61" s="21">
        <v>34.3812</v>
      </c>
      <c r="GC61" s="21">
        <v>33.403300000000002</v>
      </c>
      <c r="GD61" s="21">
        <v>33.507399999999997</v>
      </c>
      <c r="GE61" s="21">
        <v>35.086500000000001</v>
      </c>
      <c r="GF61" s="21">
        <v>32.491100000000003</v>
      </c>
      <c r="GG61" s="21">
        <v>36.105899999999998</v>
      </c>
      <c r="GH61" s="21">
        <v>33.844999999999999</v>
      </c>
      <c r="GI61" s="21">
        <v>33.241100000000003</v>
      </c>
      <c r="GJ61" s="21">
        <v>31.092199999999998</v>
      </c>
      <c r="GK61" s="21">
        <v>42.4283</v>
      </c>
      <c r="GL61" s="21">
        <v>45.826500000000003</v>
      </c>
      <c r="GM61" s="21">
        <v>43.874400000000001</v>
      </c>
      <c r="GN61" s="21">
        <v>80.555099999999996</v>
      </c>
      <c r="GO61" s="21">
        <v>76.390100000000004</v>
      </c>
      <c r="GP61" s="21">
        <v>84.153300000000002</v>
      </c>
      <c r="GQ61" s="21">
        <v>77.636399999999995</v>
      </c>
      <c r="GR61" s="21">
        <v>76.634500000000003</v>
      </c>
      <c r="GS61" s="21">
        <v>87.731899999999996</v>
      </c>
      <c r="GT61" s="21">
        <v>85.441800000000001</v>
      </c>
      <c r="GU61" s="21">
        <v>88.084800000000001</v>
      </c>
      <c r="GV61" s="21">
        <v>81.692599999999999</v>
      </c>
      <c r="GW61" s="21">
        <v>80.595600000000005</v>
      </c>
      <c r="GX61" s="21">
        <v>80.025099999999995</v>
      </c>
      <c r="GY61" s="21">
        <v>79.055000000000007</v>
      </c>
      <c r="GZ61" s="21">
        <v>85.988299999999995</v>
      </c>
      <c r="HA61" s="21">
        <v>87.385000000000005</v>
      </c>
      <c r="HB61" s="21">
        <v>93.322299999999998</v>
      </c>
      <c r="HC61" s="21">
        <v>85.486199999999997</v>
      </c>
      <c r="HD61" s="21">
        <v>85.720399999999998</v>
      </c>
      <c r="HE61" s="21">
        <v>92.2012</v>
      </c>
      <c r="HF61" s="21">
        <v>84.096900000000005</v>
      </c>
      <c r="HG61" s="21">
        <v>96.675799999999995</v>
      </c>
      <c r="HH61" s="21">
        <v>81.795000000000002</v>
      </c>
      <c r="HI61" s="21">
        <v>81.759399999999999</v>
      </c>
      <c r="HJ61" s="21">
        <v>84.156499999999994</v>
      </c>
      <c r="HK61" s="21">
        <v>80.494900000000001</v>
      </c>
      <c r="HL61" s="21">
        <v>90.855099999999993</v>
      </c>
      <c r="HM61" s="21">
        <v>108.7895</v>
      </c>
      <c r="HN61" s="21">
        <v>116.17529999999999</v>
      </c>
      <c r="HO61" s="21">
        <v>109.40989999999999</v>
      </c>
      <c r="HP61" s="21">
        <v>113.0825</v>
      </c>
      <c r="HQ61" s="21">
        <v>122.4239</v>
      </c>
      <c r="HR61" s="21">
        <v>126.8086</v>
      </c>
      <c r="HS61" s="21">
        <v>133.7227</v>
      </c>
      <c r="HT61" s="21">
        <v>120.06699999999999</v>
      </c>
      <c r="HU61" s="21">
        <v>121.0528</v>
      </c>
      <c r="HV61" s="21">
        <v>126.71299999999999</v>
      </c>
      <c r="HW61" s="21">
        <v>115.1057</v>
      </c>
      <c r="HX61" s="21">
        <v>112.2167</v>
      </c>
      <c r="HY61" s="21">
        <v>81.997200000000007</v>
      </c>
      <c r="HZ61" s="21">
        <v>84.008899999999997</v>
      </c>
      <c r="IA61" s="21">
        <v>90.603700000000003</v>
      </c>
      <c r="IB61" s="21">
        <v>97.589600000000004</v>
      </c>
      <c r="IC61" s="21">
        <v>96.108000000000004</v>
      </c>
      <c r="ID61" s="21">
        <v>98.449299999999994</v>
      </c>
      <c r="IE61" s="21">
        <v>110.6651</v>
      </c>
      <c r="IF61" s="21">
        <v>99.694400000000002</v>
      </c>
      <c r="IG61" s="21">
        <v>101.75320000000001</v>
      </c>
      <c r="IH61" s="21">
        <v>102.06609841229478</v>
      </c>
      <c r="II61" s="21">
        <v>102.34871633307716</v>
      </c>
      <c r="IJ61" s="21">
        <v>102.66161474537195</v>
      </c>
      <c r="IK61" s="21">
        <v>102.96441966049592</v>
      </c>
      <c r="IL61" s="21">
        <v>103.27731807279071</v>
      </c>
      <c r="IM61" s="21">
        <v>103.58012298791468</v>
      </c>
      <c r="IN61" s="21">
        <v>103.89302140020946</v>
      </c>
      <c r="IO61" s="21">
        <v>104.20591981250423</v>
      </c>
      <c r="IP61" s="21">
        <v>104.50872472762822</v>
      </c>
      <c r="IQ61" s="21">
        <v>104.82162313992299</v>
      </c>
      <c r="IR61" s="21">
        <v>105.12442805504699</v>
      </c>
      <c r="IS61" s="21">
        <v>105.43732646734175</v>
      </c>
      <c r="IT61" s="21">
        <v>105.75022487963653</v>
      </c>
      <c r="IU61" s="21">
        <v>106.0328428004189</v>
      </c>
      <c r="IV61" s="21">
        <v>106.34574121271369</v>
      </c>
      <c r="IW61" s="21">
        <v>106.64854612783766</v>
      </c>
      <c r="IX61" s="21">
        <v>106.96144454013245</v>
      </c>
      <c r="IY61" s="21">
        <v>107.26424945525642</v>
      </c>
      <c r="IZ61" s="21">
        <v>107.5771478675512</v>
      </c>
      <c r="JA61" s="21">
        <v>107.89004627984598</v>
      </c>
      <c r="JB61" s="21">
        <v>108.19285119496996</v>
      </c>
      <c r="JC61" s="21">
        <v>108.50574960726473</v>
      </c>
      <c r="JD61" s="21">
        <v>108.80855452238872</v>
      </c>
      <c r="JE61" s="21">
        <v>109.12145293468348</v>
      </c>
      <c r="JF61" s="21">
        <v>109.43435134697827</v>
      </c>
      <c r="JG61" s="21">
        <v>109.71696926776066</v>
      </c>
      <c r="JH61" s="21">
        <v>110.02986768005543</v>
      </c>
      <c r="JI61" s="21">
        <v>110.33267259517942</v>
      </c>
      <c r="JJ61" s="21">
        <v>110.64557100747419</v>
      </c>
      <c r="JK61" s="21">
        <v>110.94837592259817</v>
      </c>
      <c r="JL61" s="21">
        <v>111.26127433489295</v>
      </c>
      <c r="JM61" s="21">
        <v>111.57417274718773</v>
      </c>
      <c r="JN61" s="21">
        <v>111.8769776623117</v>
      </c>
      <c r="JO61" s="21">
        <v>112.18987607460649</v>
      </c>
      <c r="JP61" s="21">
        <v>112.49268098973046</v>
      </c>
      <c r="JQ61" s="21">
        <v>112.80557940202524</v>
      </c>
      <c r="JR61" s="21">
        <v>113.11847781432002</v>
      </c>
      <c r="JS61" s="21">
        <v>113.4111892322732</v>
      </c>
      <c r="JT61" s="21">
        <v>113.72408764456797</v>
      </c>
      <c r="JU61" s="21">
        <v>114.02689255969196</v>
      </c>
      <c r="JV61" s="21">
        <v>114.33979097198673</v>
      </c>
      <c r="JW61" s="21">
        <v>114.64259588711072</v>
      </c>
      <c r="JX61" s="21">
        <v>114.95549429940549</v>
      </c>
      <c r="JY61" s="21">
        <v>115.26839271170027</v>
      </c>
      <c r="JZ61" s="21">
        <v>115.57119762682424</v>
      </c>
      <c r="KA61" s="21">
        <v>115.88409603911903</v>
      </c>
      <c r="KB61" s="21">
        <v>116.186900954243</v>
      </c>
      <c r="KC61" s="21">
        <v>116.49979936653779</v>
      </c>
      <c r="KD61" s="21">
        <v>116.81269777883256</v>
      </c>
      <c r="KE61" s="21">
        <v>117.09531569961494</v>
      </c>
      <c r="KF61" s="21">
        <v>117.40821411190973</v>
      </c>
      <c r="KG61" s="21">
        <v>117.7110190270337</v>
      </c>
      <c r="KH61" s="21">
        <v>118.02391743932847</v>
      </c>
      <c r="KI61" s="21">
        <v>118.32672235445246</v>
      </c>
      <c r="KJ61" s="21">
        <v>118.63962076674724</v>
      </c>
      <c r="KK61" s="21">
        <v>118.95251917904201</v>
      </c>
      <c r="KL61" s="21">
        <v>119.25532409416599</v>
      </c>
      <c r="KM61" s="21">
        <v>119.56822250646077</v>
      </c>
      <c r="KN61" s="21">
        <v>119.87102742158476</v>
      </c>
      <c r="KO61" s="21">
        <v>120.18392583387953</v>
      </c>
      <c r="KP61" s="21">
        <v>120.4968242461743</v>
      </c>
      <c r="KQ61" s="21">
        <v>120.77944216695668</v>
      </c>
      <c r="KR61" s="21">
        <v>121.09234057925147</v>
      </c>
      <c r="KS61" s="21">
        <v>121.39514549437544</v>
      </c>
      <c r="KT61" s="21">
        <v>121.70804390667023</v>
      </c>
      <c r="KU61" s="21">
        <v>122.0108488217942</v>
      </c>
      <c r="KV61" s="21">
        <v>122.32374723408898</v>
      </c>
      <c r="KW61" s="21">
        <v>122.63664564638376</v>
      </c>
      <c r="KX61" s="21">
        <v>122.93945056150774</v>
      </c>
      <c r="KY61" s="21">
        <v>123.25234897380251</v>
      </c>
      <c r="KZ61" s="21">
        <v>123.5551538889265</v>
      </c>
      <c r="LA61" s="21">
        <v>123.86805230122127</v>
      </c>
      <c r="LB61" s="21">
        <v>124.18095071351605</v>
      </c>
      <c r="LC61" s="21">
        <v>124.46356863429844</v>
      </c>
      <c r="LD61" s="21">
        <v>124.77646704659321</v>
      </c>
      <c r="LE61" s="21">
        <v>125.07927196171718</v>
      </c>
      <c r="LF61" s="21">
        <v>125.39217037401197</v>
      </c>
      <c r="LG61" s="21">
        <v>125.69497528913595</v>
      </c>
      <c r="LH61" s="21">
        <v>126.00787370143073</v>
      </c>
      <c r="LI61" s="21">
        <v>126.3207721137255</v>
      </c>
      <c r="LJ61" s="21">
        <v>126.62357702884948</v>
      </c>
      <c r="LK61" s="21">
        <v>126.93647544114427</v>
      </c>
      <c r="LL61" s="21">
        <v>127.23928035626824</v>
      </c>
      <c r="LM61" s="21">
        <v>127.55217876856301</v>
      </c>
      <c r="LN61" s="21">
        <v>127.8650771808578</v>
      </c>
      <c r="LO61" s="21">
        <v>128.15778859881098</v>
      </c>
      <c r="LP61" s="21">
        <v>128.47068701110575</v>
      </c>
      <c r="LQ61" s="21">
        <v>128.77349192622972</v>
      </c>
      <c r="LR61" s="21">
        <v>129.0863903385245</v>
      </c>
      <c r="LS61" s="21">
        <v>129.3891952536485</v>
      </c>
      <c r="LT61" s="21">
        <v>129.70209366594327</v>
      </c>
      <c r="LU61" s="21">
        <v>130.01499207823804</v>
      </c>
      <c r="LV61" s="21">
        <v>130.31779699336204</v>
      </c>
      <c r="LW61" s="21">
        <v>130.63069540565681</v>
      </c>
      <c r="LX61" s="21">
        <v>130.93350032078078</v>
      </c>
      <c r="LY61" s="21">
        <v>131.24639873307555</v>
      </c>
      <c r="LZ61" s="21">
        <v>131.55929714537035</v>
      </c>
      <c r="MA61" s="21">
        <v>131.84191506615272</v>
      </c>
      <c r="MB61" s="21">
        <v>132.15481347844749</v>
      </c>
      <c r="MC61" s="21">
        <v>132.45761839357147</v>
      </c>
      <c r="MD61" s="21">
        <v>132.77051680586627</v>
      </c>
      <c r="ME61" s="21">
        <v>133.07332172099024</v>
      </c>
      <c r="MF61" s="21">
        <v>133.38622013328501</v>
      </c>
      <c r="MG61" s="21">
        <v>133.69911854557978</v>
      </c>
      <c r="MH61" s="21">
        <v>134.00192346070378</v>
      </c>
      <c r="MI61" s="21">
        <v>134.31482187299855</v>
      </c>
      <c r="MJ61" s="21">
        <v>134.61762678812252</v>
      </c>
      <c r="MK61" s="21">
        <v>134.93052520041732</v>
      </c>
      <c r="ML61" s="21">
        <v>135.24342361271209</v>
      </c>
      <c r="MM61" s="21">
        <v>135.52604153349446</v>
      </c>
      <c r="MN61" s="21">
        <v>135.83893994578924</v>
      </c>
      <c r="MO61" s="21">
        <v>136.14174486091321</v>
      </c>
      <c r="MP61" s="21">
        <v>136.45464327320801</v>
      </c>
      <c r="MQ61" s="21">
        <v>136.75744818833198</v>
      </c>
      <c r="MR61" s="21">
        <v>137.07034660062675</v>
      </c>
      <c r="MS61" s="21">
        <v>137.38324501292152</v>
      </c>
      <c r="MT61" s="21">
        <v>137.68604992804552</v>
      </c>
      <c r="MU61" s="21">
        <v>137.99894834034029</v>
      </c>
      <c r="MV61" s="21">
        <v>138.30175325546426</v>
      </c>
      <c r="MW61" s="21">
        <v>138.61465166775906</v>
      </c>
      <c r="MX61" s="21">
        <v>138.92755008005383</v>
      </c>
      <c r="MY61" s="21">
        <v>139.21016800083621</v>
      </c>
      <c r="MZ61" s="21">
        <v>139.52306641313098</v>
      </c>
      <c r="NA61" s="21">
        <v>139.82587132825498</v>
      </c>
      <c r="NB61" s="21">
        <v>140.13876974054975</v>
      </c>
      <c r="NC61" s="21">
        <v>140.44157465567372</v>
      </c>
      <c r="ND61" s="21">
        <v>140.75447306796849</v>
      </c>
      <c r="NE61" s="21">
        <v>141.06737148026329</v>
      </c>
      <c r="NF61" s="21">
        <v>141.37017639538726</v>
      </c>
      <c r="NG61" s="21">
        <v>141.68307480768203</v>
      </c>
      <c r="NH61" s="21">
        <v>141.98587972280603</v>
      </c>
      <c r="NI61" s="21">
        <v>142.2987781351008</v>
      </c>
      <c r="NJ61" s="21">
        <v>142.61167654739558</v>
      </c>
      <c r="NK61" s="21">
        <v>142.90438796534875</v>
      </c>
      <c r="NL61" s="21">
        <v>143.21728637764352</v>
      </c>
      <c r="NM61" s="21">
        <v>143.52009129276752</v>
      </c>
      <c r="NN61" s="21">
        <v>143.83298970506229</v>
      </c>
      <c r="NO61" s="21">
        <v>144.13579462018626</v>
      </c>
      <c r="NP61" s="21">
        <v>144.44869303248106</v>
      </c>
      <c r="NQ61" s="21">
        <v>144.76159144477583</v>
      </c>
      <c r="NR61" s="21">
        <v>145.0643963598998</v>
      </c>
      <c r="NS61" s="21">
        <v>145.37729477219457</v>
      </c>
      <c r="NT61" s="21">
        <v>145.68009968731855</v>
      </c>
      <c r="NU61" s="21">
        <v>145.99299809961335</v>
      </c>
      <c r="NV61" s="21">
        <v>146.30589651190812</v>
      </c>
      <c r="NW61" s="21">
        <v>146.58851443269049</v>
      </c>
      <c r="NX61" s="21">
        <v>146.90141284498526</v>
      </c>
      <c r="NY61" s="21">
        <v>147.20421776010926</v>
      </c>
      <c r="NZ61" s="21">
        <v>147.51711617240403</v>
      </c>
      <c r="OA61" s="21">
        <v>147.819921087528</v>
      </c>
      <c r="OB61" s="21">
        <v>148.1328194998228</v>
      </c>
      <c r="OC61" s="21">
        <v>148.44571791211757</v>
      </c>
      <c r="OD61" s="21">
        <v>148.74852282724154</v>
      </c>
      <c r="OE61" s="21">
        <v>149.06142123953632</v>
      </c>
      <c r="OF61" s="21">
        <v>149.36422615466032</v>
      </c>
      <c r="OG61" s="21">
        <v>149.67712456695509</v>
      </c>
      <c r="OH61" s="21">
        <v>149.99002297924986</v>
      </c>
      <c r="OI61" s="21">
        <v>150.27264090003223</v>
      </c>
      <c r="OJ61" s="21">
        <v>150.58553931232703</v>
      </c>
      <c r="OK61" s="21">
        <v>150.888344227451</v>
      </c>
      <c r="OL61" s="21">
        <v>151.20124263974577</v>
      </c>
      <c r="OM61" s="21">
        <v>151.50404755486977</v>
      </c>
      <c r="ON61" s="21">
        <v>151.81694596716454</v>
      </c>
      <c r="OO61" s="21">
        <v>152.12984437945931</v>
      </c>
      <c r="OP61" s="21">
        <v>152.43264929458329</v>
      </c>
      <c r="OQ61" s="21">
        <v>152.74554770687809</v>
      </c>
      <c r="OR61" s="21">
        <v>153.04835262200206</v>
      </c>
      <c r="OS61" s="21">
        <v>153.36125103429683</v>
      </c>
      <c r="OT61" s="21">
        <v>153.6741494465916</v>
      </c>
      <c r="OU61" s="21">
        <v>153.95676736737397</v>
      </c>
      <c r="OV61" s="21">
        <v>154.26966577966877</v>
      </c>
      <c r="OW61" s="21">
        <v>154.57247069479274</v>
      </c>
      <c r="OX61" s="21">
        <v>154.88536910708751</v>
      </c>
      <c r="OY61" s="21">
        <v>155.18817402221151</v>
      </c>
      <c r="OZ61" s="21">
        <v>155.50107243450628</v>
      </c>
      <c r="PA61" s="21">
        <v>155.81397084680106</v>
      </c>
      <c r="PB61" s="21">
        <v>156.11677576192503</v>
      </c>
      <c r="PC61" s="21">
        <v>156.42967417421983</v>
      </c>
      <c r="PD61" s="21">
        <v>156.7324790893438</v>
      </c>
      <c r="PE61" s="21">
        <v>157.04537750163857</v>
      </c>
    </row>
    <row r="62" spans="1:421" x14ac:dyDescent="0.2">
      <c r="A62" s="17"/>
      <c r="FZ62" s="28"/>
      <c r="GA62" s="28"/>
      <c r="GB62" s="28"/>
      <c r="GC62" s="28"/>
      <c r="GD62" s="28"/>
      <c r="GE62" s="19"/>
      <c r="GF62" s="19"/>
      <c r="GG62" s="19"/>
      <c r="GH62" s="19"/>
      <c r="GI62" s="19"/>
      <c r="GJ62" s="19"/>
      <c r="GK62" s="19"/>
      <c r="GL62" s="19"/>
      <c r="GM62" s="19"/>
      <c r="GN62" s="19"/>
      <c r="GO62" s="19"/>
      <c r="GP62" s="19"/>
      <c r="GQ62" s="19"/>
      <c r="GR62" s="28"/>
      <c r="GS62" s="28"/>
      <c r="GT62" s="28"/>
      <c r="GU62" s="28"/>
      <c r="GV62" s="28"/>
      <c r="GW62" s="28"/>
      <c r="GX62" s="28"/>
      <c r="GY62" s="28"/>
      <c r="GZ62" s="28"/>
      <c r="HA62" s="28"/>
      <c r="HB62" s="28"/>
      <c r="HC62" s="28"/>
      <c r="HD62" s="28"/>
      <c r="HE62" s="28"/>
      <c r="HF62" s="28"/>
      <c r="HG62" s="28"/>
      <c r="HH62" s="28"/>
      <c r="HI62" s="28"/>
      <c r="HJ62" s="28"/>
      <c r="HK62" s="28"/>
      <c r="HL62" s="28"/>
      <c r="HM62" s="28"/>
      <c r="HN62" s="28"/>
      <c r="HO62" s="28"/>
      <c r="HP62" s="28"/>
      <c r="HQ62" s="28"/>
      <c r="HR62" s="28"/>
      <c r="HS62" s="28"/>
      <c r="HT62" s="28"/>
      <c r="HU62" s="28"/>
      <c r="HV62" s="28"/>
      <c r="HW62" s="28"/>
      <c r="HX62" s="28"/>
      <c r="HY62" s="28"/>
      <c r="HZ62" s="28"/>
      <c r="IA62" s="28"/>
      <c r="IB62" s="28"/>
      <c r="IC62" s="28"/>
      <c r="ID62" s="28"/>
      <c r="IE62" s="28"/>
      <c r="IF62" s="28"/>
      <c r="IG62" s="28"/>
      <c r="IH62" s="28"/>
      <c r="II62" s="28"/>
      <c r="IJ62" s="28"/>
      <c r="IK62" s="28"/>
      <c r="IL62" s="28"/>
      <c r="IM62" s="28"/>
      <c r="IN62" s="28"/>
      <c r="IO62" s="28"/>
      <c r="IP62" s="28"/>
      <c r="IQ62" s="28"/>
      <c r="IR62" s="28"/>
      <c r="IS62" s="28"/>
      <c r="IT62" s="28"/>
      <c r="IU62" s="28"/>
      <c r="IV62" s="28"/>
      <c r="IW62" s="28"/>
      <c r="IX62" s="28"/>
      <c r="IY62" s="28"/>
      <c r="IZ62" s="28"/>
      <c r="JA62" s="28"/>
      <c r="JB62" s="28"/>
      <c r="JC62" s="28"/>
      <c r="JD62" s="28"/>
      <c r="JE62" s="28"/>
      <c r="JF62" s="28"/>
      <c r="JG62" s="28"/>
      <c r="JH62" s="28"/>
      <c r="JI62" s="28"/>
      <c r="JJ62" s="28"/>
      <c r="JK62" s="28"/>
      <c r="JL62" s="28"/>
      <c r="JM62" s="28"/>
      <c r="JN62" s="28"/>
      <c r="JO62" s="28"/>
      <c r="JP62" s="28"/>
      <c r="JQ62" s="28"/>
      <c r="JR62" s="28"/>
      <c r="JS62" s="28"/>
      <c r="JT62" s="28"/>
      <c r="JU62" s="28"/>
      <c r="JV62" s="28"/>
      <c r="JW62" s="28"/>
      <c r="JX62" s="28"/>
      <c r="JY62" s="28"/>
      <c r="JZ62" s="28"/>
      <c r="KA62" s="28"/>
      <c r="KB62" s="28"/>
      <c r="KC62" s="28"/>
      <c r="KD62" s="28"/>
      <c r="KE62" s="28"/>
      <c r="KF62" s="28"/>
      <c r="KG62" s="28"/>
      <c r="KH62" s="28"/>
      <c r="KI62" s="28"/>
      <c r="KJ62" s="28"/>
      <c r="KK62" s="28"/>
      <c r="KL62" s="28"/>
      <c r="KM62" s="28"/>
      <c r="KN62" s="28"/>
      <c r="KO62" s="28"/>
      <c r="KP62" s="28"/>
      <c r="KQ62" s="28"/>
      <c r="KR62" s="28"/>
      <c r="KS62" s="28"/>
      <c r="KT62" s="28"/>
      <c r="KU62" s="28"/>
      <c r="KV62" s="28"/>
      <c r="KW62" s="28"/>
      <c r="KX62" s="28"/>
      <c r="KY62" s="28"/>
      <c r="KZ62" s="28"/>
      <c r="LA62" s="28"/>
      <c r="LB62" s="28"/>
      <c r="LC62" s="28"/>
      <c r="LD62" s="28"/>
      <c r="LE62" s="28"/>
      <c r="LF62" s="28"/>
      <c r="LG62" s="28"/>
      <c r="LH62" s="28"/>
      <c r="LI62" s="28"/>
      <c r="LJ62" s="28"/>
      <c r="LK62" s="28"/>
      <c r="LL62" s="28"/>
      <c r="LM62" s="28"/>
      <c r="LN62" s="28"/>
      <c r="LO62" s="28"/>
      <c r="LP62" s="28"/>
      <c r="LQ62" s="28"/>
      <c r="LR62" s="28"/>
      <c r="LS62" s="28"/>
      <c r="LT62" s="28"/>
      <c r="LU62" s="28"/>
      <c r="LV62" s="28"/>
      <c r="LW62" s="28"/>
      <c r="LX62" s="28"/>
      <c r="LY62" s="28"/>
      <c r="LZ62" s="28"/>
      <c r="MA62" s="28"/>
      <c r="MB62" s="28"/>
      <c r="MC62" s="28"/>
      <c r="MD62" s="28"/>
      <c r="ME62" s="28"/>
      <c r="MF62" s="28"/>
      <c r="MG62" s="28"/>
      <c r="MH62" s="28"/>
      <c r="MI62" s="28"/>
      <c r="MJ62" s="28"/>
      <c r="MK62" s="28"/>
      <c r="ML62" s="28"/>
      <c r="MM62" s="28"/>
      <c r="MN62" s="28"/>
      <c r="MO62" s="28"/>
      <c r="MP62" s="28"/>
      <c r="MQ62" s="28"/>
      <c r="MR62" s="28"/>
      <c r="MS62" s="28"/>
      <c r="MT62" s="28"/>
      <c r="MU62" s="28"/>
      <c r="MV62" s="28"/>
      <c r="MW62" s="28"/>
      <c r="MX62" s="28"/>
      <c r="MY62" s="28"/>
      <c r="MZ62" s="28"/>
      <c r="NA62" s="28"/>
      <c r="NB62" s="28"/>
      <c r="NC62" s="28"/>
      <c r="ND62" s="28"/>
      <c r="NE62" s="28"/>
      <c r="NF62" s="28"/>
      <c r="NG62" s="28"/>
      <c r="NH62" s="28"/>
      <c r="NI62" s="28"/>
      <c r="NJ62" s="28"/>
      <c r="NK62" s="28"/>
      <c r="NL62" s="28"/>
      <c r="NM62" s="28"/>
      <c r="NN62" s="28"/>
      <c r="NO62" s="28"/>
      <c r="NP62" s="28"/>
      <c r="NQ62" s="28"/>
      <c r="NR62" s="28"/>
      <c r="NS62" s="28"/>
      <c r="NT62" s="28"/>
      <c r="NU62" s="28"/>
      <c r="NV62" s="28"/>
      <c r="NW62" s="28"/>
      <c r="NX62" s="28"/>
      <c r="NY62" s="28"/>
      <c r="NZ62" s="28"/>
      <c r="OA62" s="28"/>
      <c r="OB62" s="28"/>
      <c r="OC62" s="28"/>
      <c r="OD62" s="28"/>
      <c r="OE62" s="28"/>
      <c r="OF62" s="28"/>
      <c r="OG62" s="28"/>
      <c r="OH62" s="28"/>
      <c r="OI62" s="28"/>
      <c r="OJ62" s="28"/>
      <c r="OK62" s="28"/>
      <c r="OL62" s="28"/>
      <c r="OM62" s="28"/>
      <c r="ON62" s="28"/>
      <c r="OO62" s="28"/>
      <c r="OP62" s="28"/>
      <c r="OQ62" s="28"/>
      <c r="OR62" s="28"/>
      <c r="OS62" s="28"/>
      <c r="OT62" s="28"/>
      <c r="OU62" s="28"/>
      <c r="OV62" s="28"/>
      <c r="OW62" s="28"/>
      <c r="OX62" s="28"/>
      <c r="OY62" s="28"/>
      <c r="OZ62" s="28"/>
      <c r="PA62" s="28"/>
      <c r="PB62" s="28"/>
      <c r="PC62" s="28"/>
      <c r="PD62" s="28"/>
      <c r="PE62" s="28"/>
    </row>
    <row r="63" spans="1:421" x14ac:dyDescent="0.2">
      <c r="A63" s="27" t="s">
        <v>48</v>
      </c>
      <c r="B63" s="46">
        <v>12632.818600000001</v>
      </c>
      <c r="C63" s="46">
        <v>10851.8352</v>
      </c>
      <c r="D63" s="46">
        <v>11738.783599999999</v>
      </c>
      <c r="E63" s="46">
        <v>11669.5296</v>
      </c>
      <c r="F63" s="46">
        <v>11402.6805</v>
      </c>
      <c r="G63" s="46">
        <v>11505.586599999999</v>
      </c>
      <c r="H63" s="46">
        <v>14175.412900000001</v>
      </c>
      <c r="I63" s="46">
        <v>16556.671200000001</v>
      </c>
      <c r="J63" s="46">
        <v>16050.650799999999</v>
      </c>
      <c r="K63" s="46">
        <v>13733.036</v>
      </c>
      <c r="L63" s="46">
        <v>12132.089899999999</v>
      </c>
      <c r="M63" s="46">
        <v>13029.051100000001</v>
      </c>
      <c r="N63" s="46">
        <v>13772.011699999999</v>
      </c>
      <c r="O63" s="46">
        <v>11357.729799999999</v>
      </c>
      <c r="P63" s="46">
        <v>13195.9256</v>
      </c>
      <c r="Q63" s="46">
        <v>12159.031099999998</v>
      </c>
      <c r="R63" s="46">
        <v>11873.9208</v>
      </c>
      <c r="S63" s="46">
        <v>11520.462600000001</v>
      </c>
      <c r="T63" s="46">
        <v>15329.716900000001</v>
      </c>
      <c r="U63" s="46">
        <v>18122.493999999999</v>
      </c>
      <c r="V63" s="46">
        <v>17059.947299999996</v>
      </c>
      <c r="W63" s="46">
        <v>14108.4035</v>
      </c>
      <c r="X63" s="46">
        <v>12878.9692</v>
      </c>
      <c r="Y63" s="46">
        <v>14004.949500000001</v>
      </c>
      <c r="Z63" s="46">
        <v>13787.799300000001</v>
      </c>
      <c r="AA63" s="46">
        <v>11236.946999999998</v>
      </c>
      <c r="AB63" s="46">
        <v>11382.317200000001</v>
      </c>
      <c r="AC63" s="46">
        <v>11496.8367</v>
      </c>
      <c r="AD63" s="46">
        <v>11469.737800000001</v>
      </c>
      <c r="AE63" s="46">
        <v>11578.8593</v>
      </c>
      <c r="AF63" s="46">
        <v>13158.0087</v>
      </c>
      <c r="AG63" s="46">
        <v>16563.255099999998</v>
      </c>
      <c r="AH63" s="46">
        <v>16112.649300000001</v>
      </c>
      <c r="AI63" s="46">
        <v>12832.0144</v>
      </c>
      <c r="AJ63" s="46">
        <v>12766.444000000001</v>
      </c>
      <c r="AK63" s="46">
        <v>12788.8418</v>
      </c>
      <c r="AL63" s="46">
        <v>37113.199800000002</v>
      </c>
      <c r="AM63" s="46">
        <v>33104.685900000004</v>
      </c>
      <c r="AN63" s="46">
        <v>33556.0913</v>
      </c>
      <c r="AO63" s="46">
        <v>31571.589300000003</v>
      </c>
      <c r="AP63" s="46">
        <v>32190.181800000002</v>
      </c>
      <c r="AQ63" s="46">
        <v>31437.302600000003</v>
      </c>
      <c r="AR63" s="46">
        <v>45381.752399999998</v>
      </c>
      <c r="AS63" s="46">
        <v>46687.648199999996</v>
      </c>
      <c r="AT63" s="46">
        <v>43687.157200000001</v>
      </c>
      <c r="AU63" s="46">
        <v>35841.400200000004</v>
      </c>
      <c r="AV63" s="46">
        <v>35767.953499999996</v>
      </c>
      <c r="AW63" s="46">
        <v>35294.909899999999</v>
      </c>
      <c r="AX63" s="46">
        <v>35385.853499999997</v>
      </c>
      <c r="AY63" s="46">
        <v>28361.617900000005</v>
      </c>
      <c r="AZ63" s="46">
        <v>30452.498300000003</v>
      </c>
      <c r="BA63" s="46">
        <v>27856.958900000001</v>
      </c>
      <c r="BB63" s="46">
        <v>27552.720100000002</v>
      </c>
      <c r="BC63" s="46">
        <v>28958.376899999999</v>
      </c>
      <c r="BD63" s="46">
        <v>44326.429600000003</v>
      </c>
      <c r="BE63" s="46">
        <v>47369.380600000004</v>
      </c>
      <c r="BF63" s="46">
        <v>39957.082200000004</v>
      </c>
      <c r="BG63" s="46">
        <v>37631.864000000001</v>
      </c>
      <c r="BH63" s="46">
        <v>35355.3462</v>
      </c>
      <c r="BI63" s="46">
        <v>35870.364099999992</v>
      </c>
      <c r="BJ63" s="46">
        <v>27919.3652</v>
      </c>
      <c r="BK63" s="46">
        <v>28463.3681</v>
      </c>
      <c r="BL63" s="46">
        <v>30119.687099999999</v>
      </c>
      <c r="BM63" s="46">
        <v>23281.275699999998</v>
      </c>
      <c r="BN63" s="46">
        <v>30319.262800000004</v>
      </c>
      <c r="BO63" s="46">
        <v>35362.087</v>
      </c>
      <c r="BP63" s="46">
        <v>49275.678699999997</v>
      </c>
      <c r="BQ63" s="46">
        <v>46845.1054</v>
      </c>
      <c r="BR63" s="46">
        <v>43313.756000000001</v>
      </c>
      <c r="BS63" s="46">
        <v>40580.184099999999</v>
      </c>
      <c r="BT63" s="46">
        <v>33811.867700000003</v>
      </c>
      <c r="BU63" s="46">
        <v>37901.010200000004</v>
      </c>
      <c r="BV63" s="46">
        <v>35842.525199999996</v>
      </c>
      <c r="BW63" s="46">
        <v>32265.007000000001</v>
      </c>
      <c r="BX63" s="46">
        <v>27709.0677</v>
      </c>
      <c r="BY63" s="46">
        <v>28195.348600000001</v>
      </c>
      <c r="BZ63" s="46">
        <v>33436.095999999998</v>
      </c>
      <c r="CA63" s="46">
        <v>37019.649799999999</v>
      </c>
      <c r="CB63" s="46">
        <v>47467.142399999997</v>
      </c>
      <c r="CC63" s="46">
        <v>54197.473200000008</v>
      </c>
      <c r="CD63" s="46">
        <v>44617.716400000005</v>
      </c>
      <c r="CE63" s="46">
        <v>41529.364000000001</v>
      </c>
      <c r="CF63" s="46">
        <v>36561.6158</v>
      </c>
      <c r="CG63" s="46">
        <v>42074.032100000004</v>
      </c>
      <c r="CH63" s="46">
        <v>41651.068099999997</v>
      </c>
      <c r="CI63" s="46">
        <v>35267.793100000003</v>
      </c>
      <c r="CJ63" s="46">
        <v>35353.9139</v>
      </c>
      <c r="CK63" s="46">
        <v>36854.320199999995</v>
      </c>
      <c r="CL63" s="46">
        <v>31723.9139</v>
      </c>
      <c r="CM63" s="46">
        <v>32899.444499999998</v>
      </c>
      <c r="CN63" s="46">
        <v>44604.760599999994</v>
      </c>
      <c r="CO63" s="46">
        <v>50438.253900000003</v>
      </c>
      <c r="CP63" s="46">
        <v>45752.277100000007</v>
      </c>
      <c r="CQ63" s="46">
        <v>39593.508000000002</v>
      </c>
      <c r="CR63" s="46">
        <v>34841.4496</v>
      </c>
      <c r="CS63" s="46">
        <v>40909.048999999999</v>
      </c>
      <c r="CT63" s="46">
        <v>36955.0452</v>
      </c>
      <c r="CU63" s="46">
        <v>34857.657599999999</v>
      </c>
      <c r="CV63" s="46">
        <v>33277.633699999998</v>
      </c>
      <c r="CW63" s="46">
        <v>30873.178200000002</v>
      </c>
      <c r="CX63" s="46">
        <v>31375.837199999998</v>
      </c>
      <c r="CY63" s="46">
        <v>31442.314599999998</v>
      </c>
      <c r="CZ63" s="46">
        <v>46210.887499999997</v>
      </c>
      <c r="DA63" s="46">
        <v>50290.601999999999</v>
      </c>
      <c r="DB63" s="46">
        <v>49607.288400000005</v>
      </c>
      <c r="DC63" s="46">
        <v>42491.951499999996</v>
      </c>
      <c r="DD63" s="46">
        <v>36263.612299999993</v>
      </c>
      <c r="DE63" s="46">
        <v>39797.533500000005</v>
      </c>
      <c r="DF63" s="46">
        <v>41244.082500000004</v>
      </c>
      <c r="DG63" s="46">
        <v>36056.277800000003</v>
      </c>
      <c r="DH63" s="46">
        <v>38399.399099999995</v>
      </c>
      <c r="DI63" s="46">
        <v>32548.785100000001</v>
      </c>
      <c r="DJ63" s="46">
        <v>28301.681700000001</v>
      </c>
      <c r="DK63" s="46">
        <v>28703.576999999997</v>
      </c>
      <c r="DL63" s="46">
        <v>40107.823100000001</v>
      </c>
      <c r="DM63" s="46">
        <v>45379.714999999997</v>
      </c>
      <c r="DN63" s="46">
        <v>44049.047300000006</v>
      </c>
      <c r="DO63" s="46">
        <v>42502.657299999999</v>
      </c>
      <c r="DP63" s="46">
        <v>35052.916600000004</v>
      </c>
      <c r="DQ63" s="46">
        <v>35728.171700000006</v>
      </c>
      <c r="DR63" s="46">
        <v>33627.8393</v>
      </c>
      <c r="DS63" s="46">
        <v>33324.193899999998</v>
      </c>
      <c r="DT63" s="46">
        <v>30085.721800000003</v>
      </c>
      <c r="DU63" s="46">
        <v>27185.302199999998</v>
      </c>
      <c r="DV63" s="46">
        <v>26406.366799999996</v>
      </c>
      <c r="DW63" s="46">
        <v>28795.733800000002</v>
      </c>
      <c r="DX63" s="46">
        <v>36597.895400000001</v>
      </c>
      <c r="DY63" s="46">
        <v>44342.861100000002</v>
      </c>
      <c r="DZ63" s="46">
        <v>45906.558199999999</v>
      </c>
      <c r="EA63" s="46">
        <v>39055.777600000001</v>
      </c>
      <c r="EB63" s="46">
        <v>37467.519</v>
      </c>
      <c r="EC63" s="46">
        <v>43937.839599999999</v>
      </c>
      <c r="ED63" s="46">
        <v>42848.547999999995</v>
      </c>
      <c r="EE63" s="46">
        <v>38260.380600000004</v>
      </c>
      <c r="EF63" s="46">
        <v>39014.899700000002</v>
      </c>
      <c r="EG63" s="46">
        <v>35379.057199999996</v>
      </c>
      <c r="EH63" s="46">
        <v>35562.909500000002</v>
      </c>
      <c r="EI63" s="46">
        <v>39288.1296</v>
      </c>
      <c r="EJ63" s="46">
        <v>43301.272100000002</v>
      </c>
      <c r="EK63" s="46">
        <v>54046.8321</v>
      </c>
      <c r="EL63" s="46">
        <v>50368.932700000005</v>
      </c>
      <c r="EM63" s="46">
        <v>46279.312399999995</v>
      </c>
      <c r="EN63" s="46">
        <v>43297.096299999997</v>
      </c>
      <c r="EO63" s="46">
        <v>40316.579999999994</v>
      </c>
      <c r="EP63" s="46">
        <v>41256.201799999995</v>
      </c>
      <c r="EQ63" s="46">
        <v>37717.203399999999</v>
      </c>
      <c r="ER63" s="46">
        <v>36741.917700000005</v>
      </c>
      <c r="ES63" s="46">
        <v>31605.731200000002</v>
      </c>
      <c r="ET63" s="46">
        <v>35855.523399999998</v>
      </c>
      <c r="EU63" s="46">
        <v>39071.563000000002</v>
      </c>
      <c r="EV63" s="46">
        <v>51435.907200000001</v>
      </c>
      <c r="EW63" s="46">
        <v>53827.927500000005</v>
      </c>
      <c r="EX63" s="46">
        <v>50593.217600000004</v>
      </c>
      <c r="EY63" s="46">
        <v>46812.1921</v>
      </c>
      <c r="EZ63" s="46">
        <v>44673.986900000004</v>
      </c>
      <c r="FA63" s="46">
        <v>56737.754700000005</v>
      </c>
      <c r="FB63" s="46">
        <v>47943.743799999997</v>
      </c>
      <c r="FC63" s="46">
        <v>46113.48</v>
      </c>
      <c r="FD63" s="46">
        <v>42804.433000000005</v>
      </c>
      <c r="FE63" s="46">
        <v>35730.497799999997</v>
      </c>
      <c r="FF63" s="46">
        <v>38219.276100000003</v>
      </c>
      <c r="FG63" s="46">
        <v>37114.660700000008</v>
      </c>
      <c r="FH63" s="46">
        <v>50732.376700000008</v>
      </c>
      <c r="FI63" s="46">
        <v>53044.785499999998</v>
      </c>
      <c r="FJ63" s="46">
        <v>54057.383799999996</v>
      </c>
      <c r="FK63" s="46">
        <v>47980.703999999998</v>
      </c>
      <c r="FL63" s="46">
        <v>41345.045700000002</v>
      </c>
      <c r="FM63" s="46">
        <v>43550.635200000004</v>
      </c>
      <c r="FN63" s="46">
        <v>45185.0458</v>
      </c>
      <c r="FO63" s="46">
        <v>32506.807800000002</v>
      </c>
      <c r="FP63" s="46">
        <v>39820.905500000001</v>
      </c>
      <c r="FQ63" s="46">
        <v>45311.875400000004</v>
      </c>
      <c r="FR63" s="46">
        <v>45203.679799999998</v>
      </c>
      <c r="FS63" s="46">
        <v>47053.578399999999</v>
      </c>
      <c r="FT63" s="46">
        <v>52882.698199999999</v>
      </c>
      <c r="FU63" s="46">
        <v>55068.109300000004</v>
      </c>
      <c r="FV63" s="46">
        <v>53028.065199999997</v>
      </c>
      <c r="FW63" s="46">
        <v>51671.758399999992</v>
      </c>
      <c r="FX63" s="46">
        <v>43441.920399999995</v>
      </c>
      <c r="FY63" s="46">
        <v>46225.128299999997</v>
      </c>
      <c r="FZ63" s="46">
        <v>42508.3845</v>
      </c>
      <c r="GA63" s="46">
        <v>36444.863599999997</v>
      </c>
      <c r="GB63" s="46">
        <v>33783.554600000003</v>
      </c>
      <c r="GC63" s="46">
        <v>31324.414400000005</v>
      </c>
      <c r="GD63" s="46">
        <v>33146.570700000004</v>
      </c>
      <c r="GE63" s="46">
        <v>41654.606200000002</v>
      </c>
      <c r="GF63" s="46">
        <v>46130.483600000007</v>
      </c>
      <c r="GG63" s="46">
        <v>49047.039799999999</v>
      </c>
      <c r="GH63" s="46">
        <v>42355.899099999995</v>
      </c>
      <c r="GI63" s="46">
        <v>37995.176099999997</v>
      </c>
      <c r="GJ63" s="46">
        <v>32786.416400000002</v>
      </c>
      <c r="GK63" s="46">
        <v>40158.666599999997</v>
      </c>
      <c r="GL63" s="46">
        <v>39415.088600000003</v>
      </c>
      <c r="GM63" s="46">
        <v>28512.517200000002</v>
      </c>
      <c r="GN63" s="46">
        <v>28016.707199999997</v>
      </c>
      <c r="GO63" s="46">
        <v>25349.065299999998</v>
      </c>
      <c r="GP63" s="46">
        <v>30489.864300000001</v>
      </c>
      <c r="GQ63" s="46">
        <v>33336.735199999996</v>
      </c>
      <c r="GR63" s="46">
        <v>41139.919999999998</v>
      </c>
      <c r="GS63" s="46">
        <v>48702.450299999997</v>
      </c>
      <c r="GT63" s="46">
        <v>43542.227500000001</v>
      </c>
      <c r="GU63" s="46">
        <v>39821.817599999995</v>
      </c>
      <c r="GV63" s="46">
        <v>38873.839</v>
      </c>
      <c r="GW63" s="46">
        <v>43165.536900000006</v>
      </c>
      <c r="GX63" s="46">
        <v>40725.436999999998</v>
      </c>
      <c r="GY63" s="46">
        <v>33299.584300000002</v>
      </c>
      <c r="GZ63" s="46">
        <v>34257.152199999997</v>
      </c>
      <c r="HA63" s="46">
        <v>28204.046000000002</v>
      </c>
      <c r="HB63" s="46">
        <v>27367.353499999997</v>
      </c>
      <c r="HC63" s="46">
        <v>32002.802199999998</v>
      </c>
      <c r="HD63" s="46">
        <v>55151.276100000003</v>
      </c>
      <c r="HE63" s="46">
        <v>58789.835800000001</v>
      </c>
      <c r="HF63" s="46">
        <v>43027.534099999997</v>
      </c>
      <c r="HG63" s="46">
        <v>46283.951800000003</v>
      </c>
      <c r="HH63" s="46">
        <v>41712.195699999997</v>
      </c>
      <c r="HI63" s="46">
        <v>47191.199800000002</v>
      </c>
      <c r="HJ63" s="46">
        <v>46885.725599999998</v>
      </c>
      <c r="HK63" s="46">
        <v>43955.327300000004</v>
      </c>
      <c r="HL63" s="46">
        <v>38085.782500000001</v>
      </c>
      <c r="HM63" s="46">
        <v>27711.736000000001</v>
      </c>
      <c r="HN63" s="46">
        <v>25736.760399999999</v>
      </c>
      <c r="HO63" s="46">
        <v>30385.1705</v>
      </c>
      <c r="HP63" s="46">
        <v>41643.361600000004</v>
      </c>
      <c r="HQ63" s="46">
        <v>47540.157100000011</v>
      </c>
      <c r="HR63" s="46">
        <v>45330.246500000001</v>
      </c>
      <c r="HS63" s="46">
        <v>46217.896399999998</v>
      </c>
      <c r="HT63" s="46">
        <v>45210.173900000002</v>
      </c>
      <c r="HU63" s="46">
        <v>48147.463100000001</v>
      </c>
      <c r="HV63" s="46">
        <v>42189.606299999999</v>
      </c>
      <c r="HW63" s="46">
        <v>34847.5245</v>
      </c>
      <c r="HX63" s="46">
        <v>37308.465700000001</v>
      </c>
      <c r="HY63" s="46">
        <v>28631.1302</v>
      </c>
      <c r="HZ63" s="46">
        <v>25814.117200000001</v>
      </c>
      <c r="IA63" s="46">
        <v>33157.289700000001</v>
      </c>
      <c r="IB63" s="46">
        <v>42356.387700000007</v>
      </c>
      <c r="IC63" s="46">
        <v>55349.040400000005</v>
      </c>
      <c r="ID63" s="46">
        <v>46812.139499999997</v>
      </c>
      <c r="IE63" s="46">
        <v>44182.501300000004</v>
      </c>
      <c r="IF63" s="46">
        <v>38569.839599999999</v>
      </c>
      <c r="IG63" s="46">
        <v>46418.254000000001</v>
      </c>
      <c r="IH63" s="46">
        <v>36404.010698412298</v>
      </c>
      <c r="II63" s="46">
        <v>37917.905316333075</v>
      </c>
      <c r="IJ63" s="46">
        <v>34055.244114745365</v>
      </c>
      <c r="IK63" s="46">
        <v>33496.333319660494</v>
      </c>
      <c r="IL63" s="46">
        <v>31885.614218072791</v>
      </c>
      <c r="IM63" s="46">
        <v>39982.285022987911</v>
      </c>
      <c r="IN63" s="46">
        <v>54420.431521400213</v>
      </c>
      <c r="IO63" s="46">
        <v>54492.387619812507</v>
      </c>
      <c r="IP63" s="46">
        <v>48419.262124727626</v>
      </c>
      <c r="IQ63" s="46">
        <v>43098.836023139927</v>
      </c>
      <c r="IR63" s="46">
        <v>37570.434628055045</v>
      </c>
      <c r="IS63" s="46">
        <v>45246.10702646734</v>
      </c>
      <c r="IT63" s="46">
        <v>33937.607436661172</v>
      </c>
      <c r="IU63" s="46">
        <v>28169.081896791868</v>
      </c>
      <c r="IV63" s="46">
        <v>23076.098929359887</v>
      </c>
      <c r="IW63" s="46">
        <v>21835.574989612651</v>
      </c>
      <c r="IX63" s="46">
        <v>21803.05508899039</v>
      </c>
      <c r="IY63" s="46">
        <v>24057.20416044927</v>
      </c>
      <c r="IZ63" s="46">
        <v>34950.295769053919</v>
      </c>
      <c r="JA63" s="46">
        <v>41187.153039547949</v>
      </c>
      <c r="JB63" s="46">
        <v>36596.214994988193</v>
      </c>
      <c r="JC63" s="46">
        <v>30713.62538648273</v>
      </c>
      <c r="JD63" s="46">
        <v>29418.356084295603</v>
      </c>
      <c r="JE63" s="46">
        <v>36457.704326031475</v>
      </c>
      <c r="JF63" s="46">
        <v>34592.876495956545</v>
      </c>
      <c r="JG63" s="46">
        <v>27880.146383089421</v>
      </c>
      <c r="JH63" s="46">
        <v>23320.199782734446</v>
      </c>
      <c r="JI63" s="46">
        <v>21354.157728483424</v>
      </c>
      <c r="JJ63" s="46">
        <v>22161.45012950413</v>
      </c>
      <c r="JK63" s="46">
        <v>24265.786877593026</v>
      </c>
      <c r="JL63" s="46">
        <v>35070.843597828731</v>
      </c>
      <c r="JM63" s="46">
        <v>40733.546082662288</v>
      </c>
      <c r="JN63" s="46">
        <v>35447.153648441861</v>
      </c>
      <c r="JO63" s="46">
        <v>33106.653475076862</v>
      </c>
      <c r="JP63" s="46">
        <v>31708.428956175143</v>
      </c>
      <c r="JQ63" s="46">
        <v>39349.799230946039</v>
      </c>
      <c r="JR63" s="46">
        <v>35884.310172376172</v>
      </c>
      <c r="JS63" s="46">
        <v>28189.356182771226</v>
      </c>
      <c r="JT63" s="46">
        <v>23947.762534675519</v>
      </c>
      <c r="JU63" s="46">
        <v>22204.064524530215</v>
      </c>
      <c r="JV63" s="46">
        <v>22977.918332286688</v>
      </c>
      <c r="JW63" s="46">
        <v>24699.543920576256</v>
      </c>
      <c r="JX63" s="46">
        <v>35699.672179901914</v>
      </c>
      <c r="JY63" s="46">
        <v>40168.876896429501</v>
      </c>
      <c r="JZ63" s="46">
        <v>37182.361528176392</v>
      </c>
      <c r="KA63" s="46">
        <v>31345.272922020093</v>
      </c>
      <c r="KB63" s="46">
        <v>32261.273982955456</v>
      </c>
      <c r="KC63" s="46">
        <v>40178.477490254125</v>
      </c>
      <c r="KD63" s="46">
        <v>36007.418650455496</v>
      </c>
      <c r="KE63" s="46">
        <v>27869.840005798083</v>
      </c>
      <c r="KF63" s="46">
        <v>24281.24608113429</v>
      </c>
      <c r="KG63" s="46">
        <v>22027.771975230367</v>
      </c>
      <c r="KH63" s="46">
        <v>22760.332007338147</v>
      </c>
      <c r="KI63" s="46">
        <v>24801.693529086966</v>
      </c>
      <c r="KJ63" s="46">
        <v>33479.010547106285</v>
      </c>
      <c r="KK63" s="46">
        <v>38038.320177302085</v>
      </c>
      <c r="KL63" s="46">
        <v>38861.261434720567</v>
      </c>
      <c r="KM63" s="46">
        <v>34522.797990279367</v>
      </c>
      <c r="KN63" s="46">
        <v>34052.539054065317</v>
      </c>
      <c r="KO63" s="46">
        <v>41108.618255294656</v>
      </c>
      <c r="KP63" s="46">
        <v>38361.056902961805</v>
      </c>
      <c r="KQ63" s="46">
        <v>31180.549651589376</v>
      </c>
      <c r="KR63" s="46">
        <v>25578.934230842438</v>
      </c>
      <c r="KS63" s="46">
        <v>22417.003295863047</v>
      </c>
      <c r="KT63" s="46">
        <v>23422.393587415994</v>
      </c>
      <c r="KU63" s="46">
        <v>25208.685742678848</v>
      </c>
      <c r="KV63" s="46">
        <v>35977.553976684459</v>
      </c>
      <c r="KW63" s="46">
        <v>40008.513064236075</v>
      </c>
      <c r="KX63" s="46">
        <v>40892.53655341822</v>
      </c>
      <c r="KY63" s="46">
        <v>36515.97440727472</v>
      </c>
      <c r="KZ63" s="46">
        <v>35715.769582687877</v>
      </c>
      <c r="LA63" s="46">
        <v>42347.166478876956</v>
      </c>
      <c r="LB63" s="46">
        <v>38927.263975812471</v>
      </c>
      <c r="LC63" s="46">
        <v>32013.538602815977</v>
      </c>
      <c r="LD63" s="46">
        <v>26468.779120554267</v>
      </c>
      <c r="LE63" s="46">
        <v>22849.967082284187</v>
      </c>
      <c r="LF63" s="46">
        <v>23594.301119307416</v>
      </c>
      <c r="LG63" s="46">
        <v>26023.32860113182</v>
      </c>
      <c r="LH63" s="46">
        <v>36299.097917510349</v>
      </c>
      <c r="LI63" s="46">
        <v>41400.344562971324</v>
      </c>
      <c r="LJ63" s="46">
        <v>41994.732627007943</v>
      </c>
      <c r="LK63" s="46">
        <v>38039.21606343802</v>
      </c>
      <c r="LL63" s="46">
        <v>36054.74094750153</v>
      </c>
      <c r="LM63" s="46">
        <v>42305.074646750189</v>
      </c>
      <c r="LN63" s="46">
        <v>39372.286765345882</v>
      </c>
      <c r="LO63" s="46">
        <v>32104.589954839685</v>
      </c>
      <c r="LP63" s="46">
        <v>26167.748740743376</v>
      </c>
      <c r="LQ63" s="46">
        <v>22987.507122837262</v>
      </c>
      <c r="LR63" s="46">
        <v>23625.186589975943</v>
      </c>
      <c r="LS63" s="46">
        <v>25754.591926815625</v>
      </c>
      <c r="LT63" s="46">
        <v>36113.720289140503</v>
      </c>
      <c r="LU63" s="46">
        <v>42160.464454603774</v>
      </c>
      <c r="LV63" s="46">
        <v>41485.617393168999</v>
      </c>
      <c r="LW63" s="46">
        <v>38995.137234475689</v>
      </c>
      <c r="LX63" s="46">
        <v>36065.540545723052</v>
      </c>
      <c r="LY63" s="46">
        <v>42183.116541240524</v>
      </c>
      <c r="LZ63" s="46">
        <v>38978.313743644656</v>
      </c>
      <c r="MA63" s="46">
        <v>32101.409804558374</v>
      </c>
      <c r="MB63" s="46">
        <v>26552.286290122265</v>
      </c>
      <c r="MC63" s="46">
        <v>22688.295049292072</v>
      </c>
      <c r="MD63" s="46">
        <v>24074.179582826662</v>
      </c>
      <c r="ME63" s="46">
        <v>25877.685348990246</v>
      </c>
      <c r="MF63" s="46">
        <v>36083.909403519996</v>
      </c>
      <c r="MG63" s="46">
        <v>41953.458153472879</v>
      </c>
      <c r="MH63" s="46">
        <v>41566.299916455908</v>
      </c>
      <c r="MI63" s="46">
        <v>38727.88375780201</v>
      </c>
      <c r="MJ63" s="46">
        <v>35429.545037186479</v>
      </c>
      <c r="MK63" s="46">
        <v>41608.013119175266</v>
      </c>
      <c r="ML63" s="46">
        <v>39111.55810326722</v>
      </c>
      <c r="MM63" s="46">
        <v>31539.284144714678</v>
      </c>
      <c r="MN63" s="46">
        <v>26290.511525577531</v>
      </c>
      <c r="MO63" s="46">
        <v>22807.769108955708</v>
      </c>
      <c r="MP63" s="46">
        <v>24065.421576568271</v>
      </c>
      <c r="MQ63" s="46">
        <v>26002.172211392375</v>
      </c>
      <c r="MR63" s="46">
        <v>36185.809700885453</v>
      </c>
      <c r="MS63" s="46">
        <v>41034.814689215156</v>
      </c>
      <c r="MT63" s="46">
        <v>41275.595005210183</v>
      </c>
      <c r="MU63" s="46">
        <v>38216.583950097796</v>
      </c>
      <c r="MV63" s="46">
        <v>34873.109299501957</v>
      </c>
      <c r="MW63" s="46">
        <v>41216.573484273125</v>
      </c>
      <c r="MX63" s="46">
        <v>39206.330039606</v>
      </c>
      <c r="MY63" s="46">
        <v>31331.908331488812</v>
      </c>
      <c r="MZ63" s="46">
        <v>26439.463128161417</v>
      </c>
      <c r="NA63" s="46">
        <v>23138.662252898619</v>
      </c>
      <c r="NB63" s="46">
        <v>24079.546436851044</v>
      </c>
      <c r="NC63" s="46">
        <v>26094.126605298297</v>
      </c>
      <c r="ND63" s="46">
        <v>36232.202996202715</v>
      </c>
      <c r="NE63" s="46">
        <v>40935.330456473268</v>
      </c>
      <c r="NF63" s="46">
        <v>41321.437820209656</v>
      </c>
      <c r="NG63" s="46">
        <v>39058.566792694895</v>
      </c>
      <c r="NH63" s="46">
        <v>34991.549446071353</v>
      </c>
      <c r="NI63" s="46">
        <v>41551.053412584588</v>
      </c>
      <c r="NJ63" s="46">
        <v>38663.55585849956</v>
      </c>
      <c r="NK63" s="46">
        <v>31551.663132886722</v>
      </c>
      <c r="NL63" s="46">
        <v>26601.248049066278</v>
      </c>
      <c r="NM63" s="46">
        <v>23518.856278318108</v>
      </c>
      <c r="NN63" s="46">
        <v>24191.119457941641</v>
      </c>
      <c r="NO63" s="46">
        <v>26110.731373592789</v>
      </c>
      <c r="NP63" s="46">
        <v>36343.295321137695</v>
      </c>
      <c r="NQ63" s="46">
        <v>40532.320730333638</v>
      </c>
      <c r="NR63" s="46">
        <v>41566.47409981169</v>
      </c>
      <c r="NS63" s="46">
        <v>38307.605959215667</v>
      </c>
      <c r="NT63" s="46">
        <v>35278.538541760354</v>
      </c>
      <c r="NU63" s="46">
        <v>41854.847180672543</v>
      </c>
      <c r="NV63" s="46">
        <v>39514.505917603798</v>
      </c>
      <c r="NW63" s="46">
        <v>32366.180107645661</v>
      </c>
      <c r="NX63" s="46">
        <v>26938.426800277692</v>
      </c>
      <c r="NY63" s="46">
        <v>23161.246259230589</v>
      </c>
      <c r="NZ63" s="46">
        <v>24012.569852847428</v>
      </c>
      <c r="OA63" s="46">
        <v>25848.045729710251</v>
      </c>
      <c r="OB63" s="46">
        <v>35599.817605499848</v>
      </c>
      <c r="OC63" s="46">
        <v>41457.585885810171</v>
      </c>
      <c r="OD63" s="46">
        <v>41721.397335300564</v>
      </c>
      <c r="OE63" s="46">
        <v>39919.867295292701</v>
      </c>
      <c r="OF63" s="46">
        <v>36934.07814012048</v>
      </c>
      <c r="OG63" s="46">
        <v>43518.092511108203</v>
      </c>
      <c r="OH63" s="46">
        <v>40379.598004923711</v>
      </c>
      <c r="OI63" s="46">
        <v>33253.172268494294</v>
      </c>
      <c r="OJ63" s="46">
        <v>26952.637285277349</v>
      </c>
      <c r="OK63" s="46">
        <v>23213.662148708245</v>
      </c>
      <c r="OL63" s="46">
        <v>24260.095815453082</v>
      </c>
      <c r="OM63" s="46">
        <v>25947.288646079018</v>
      </c>
      <c r="ON63" s="46">
        <v>36176.624341802191</v>
      </c>
      <c r="OO63" s="46">
        <v>42286.185699094975</v>
      </c>
      <c r="OP63" s="46">
        <v>41970.068885476692</v>
      </c>
      <c r="OQ63" s="46">
        <v>40575.961496936761</v>
      </c>
      <c r="OR63" s="46">
        <v>38062.66109154273</v>
      </c>
      <c r="OS63" s="46">
        <v>44369.069368223849</v>
      </c>
      <c r="OT63" s="46">
        <v>42138.22960049886</v>
      </c>
      <c r="OU63" s="46">
        <v>33898.232411263882</v>
      </c>
      <c r="OV63" s="46">
        <v>27551.362022406523</v>
      </c>
      <c r="OW63" s="46">
        <v>23409.903875474898</v>
      </c>
      <c r="OX63" s="46">
        <v>24668.735813661631</v>
      </c>
      <c r="OY63" s="46">
        <v>26218.951893194317</v>
      </c>
      <c r="OZ63" s="46">
        <v>36357.485947012472</v>
      </c>
      <c r="PA63" s="46">
        <v>42965.54245749714</v>
      </c>
      <c r="PB63" s="46">
        <v>42793.143704929433</v>
      </c>
      <c r="PC63" s="46">
        <v>41126.870483086685</v>
      </c>
      <c r="PD63" s="46">
        <v>38055.86133078923</v>
      </c>
      <c r="PE63" s="46">
        <v>45223.598090768763</v>
      </c>
    </row>
    <row r="64" spans="1:421" x14ac:dyDescent="0.2">
      <c r="A64" s="37"/>
    </row>
    <row r="65" spans="1:421" x14ac:dyDescent="0.2">
      <c r="A65" s="38" t="s">
        <v>49</v>
      </c>
    </row>
    <row r="66" spans="1:421" x14ac:dyDescent="0.2">
      <c r="A66" s="38"/>
    </row>
    <row r="67" spans="1:421" x14ac:dyDescent="0.2">
      <c r="A67" s="31" t="s">
        <v>50</v>
      </c>
      <c r="B67" s="21">
        <v>0</v>
      </c>
      <c r="C67" s="21">
        <v>0</v>
      </c>
      <c r="D67" s="21">
        <v>0</v>
      </c>
      <c r="E67" s="21">
        <v>0</v>
      </c>
      <c r="F67" s="21">
        <v>0</v>
      </c>
      <c r="G67" s="21">
        <v>0</v>
      </c>
      <c r="H67" s="21">
        <v>0</v>
      </c>
      <c r="I67" s="21">
        <v>0</v>
      </c>
      <c r="J67" s="21">
        <v>0</v>
      </c>
      <c r="K67" s="21">
        <v>0</v>
      </c>
      <c r="L67" s="21">
        <v>0</v>
      </c>
      <c r="M67" s="21">
        <v>0</v>
      </c>
      <c r="N67" s="21">
        <v>0</v>
      </c>
      <c r="O67" s="21">
        <v>0</v>
      </c>
      <c r="P67" s="21">
        <v>0</v>
      </c>
      <c r="Q67" s="21">
        <v>0</v>
      </c>
      <c r="R67" s="21">
        <v>0</v>
      </c>
      <c r="S67" s="21">
        <v>0</v>
      </c>
      <c r="T67" s="21">
        <v>0</v>
      </c>
      <c r="U67" s="21">
        <v>0</v>
      </c>
      <c r="V67" s="21">
        <v>0</v>
      </c>
      <c r="W67" s="21">
        <v>0</v>
      </c>
      <c r="X67" s="21">
        <v>0</v>
      </c>
      <c r="Y67" s="21">
        <v>0</v>
      </c>
      <c r="Z67" s="21">
        <v>372.28289999999998</v>
      </c>
      <c r="AA67" s="21">
        <v>374.71359999999999</v>
      </c>
      <c r="AB67" s="21">
        <v>315.80279999999999</v>
      </c>
      <c r="AC67" s="21">
        <v>311.03339999999997</v>
      </c>
      <c r="AD67" s="21">
        <v>226.1343</v>
      </c>
      <c r="AE67" s="21">
        <v>176.36779999999999</v>
      </c>
      <c r="AF67" s="21">
        <v>164.3989</v>
      </c>
      <c r="AG67" s="21">
        <v>164.81800000000001</v>
      </c>
      <c r="AH67" s="21">
        <v>166.87780000000001</v>
      </c>
      <c r="AI67" s="21">
        <v>210.51490000000001</v>
      </c>
      <c r="AJ67" s="21">
        <v>375.12950000000001</v>
      </c>
      <c r="AK67" s="21">
        <v>430.04520000000002</v>
      </c>
      <c r="AL67" s="21">
        <v>461.6977</v>
      </c>
      <c r="AM67" s="21">
        <v>393.59539999999998</v>
      </c>
      <c r="AN67" s="21">
        <v>269.33019999999999</v>
      </c>
      <c r="AO67" s="21">
        <v>244.17679999999999</v>
      </c>
      <c r="AP67" s="21">
        <v>205.7851</v>
      </c>
      <c r="AQ67" s="21">
        <v>175.58539999999999</v>
      </c>
      <c r="AR67" s="21">
        <v>159.6661</v>
      </c>
      <c r="AS67" s="21">
        <v>159.96549999999999</v>
      </c>
      <c r="AT67" s="21">
        <v>167.14240000000001</v>
      </c>
      <c r="AU67" s="21">
        <v>244.59800000000001</v>
      </c>
      <c r="AV67" s="21">
        <v>359.69189999999998</v>
      </c>
      <c r="AW67" s="21">
        <v>442.6891</v>
      </c>
      <c r="AX67" s="21">
        <v>487.49459999999999</v>
      </c>
      <c r="AY67" s="21">
        <v>337.03280000000001</v>
      </c>
      <c r="AZ67" s="21">
        <v>307.64780000000002</v>
      </c>
      <c r="BA67" s="21">
        <v>281.21260000000001</v>
      </c>
      <c r="BB67" s="21">
        <v>210.33600000000001</v>
      </c>
      <c r="BC67" s="21">
        <v>177.60319999999999</v>
      </c>
      <c r="BD67" s="21">
        <v>155.721</v>
      </c>
      <c r="BE67" s="21">
        <v>165.8768</v>
      </c>
      <c r="BF67" s="21">
        <v>183.30289999999999</v>
      </c>
      <c r="BG67" s="21">
        <v>219.44589999999999</v>
      </c>
      <c r="BH67" s="21">
        <v>301.1103</v>
      </c>
      <c r="BI67" s="21">
        <v>376.0025</v>
      </c>
      <c r="BJ67" s="21">
        <v>422.23610000000002</v>
      </c>
      <c r="BK67" s="21">
        <v>350.42779999999999</v>
      </c>
      <c r="BL67" s="21">
        <v>407.16919999999999</v>
      </c>
      <c r="BM67" s="21">
        <v>290.68889999999999</v>
      </c>
      <c r="BN67" s="21">
        <v>198.6756</v>
      </c>
      <c r="BO67" s="21">
        <v>154.84010000000001</v>
      </c>
      <c r="BP67" s="21">
        <v>144.1112</v>
      </c>
      <c r="BQ67" s="21">
        <v>158.3314</v>
      </c>
      <c r="BR67" s="21">
        <v>164.92580000000001</v>
      </c>
      <c r="BS67" s="21">
        <v>233.33029999999999</v>
      </c>
      <c r="BT67" s="21">
        <v>318.44060000000002</v>
      </c>
      <c r="BU67" s="21">
        <v>453.04809999999998</v>
      </c>
      <c r="BV67" s="21">
        <v>512.34209999999996</v>
      </c>
      <c r="BW67" s="21">
        <v>353.19869999999997</v>
      </c>
      <c r="BX67" s="21">
        <v>289.267</v>
      </c>
      <c r="BY67" s="21">
        <v>256.9787</v>
      </c>
      <c r="BZ67" s="21">
        <v>207.4716</v>
      </c>
      <c r="CA67" s="21">
        <v>169.10599999999999</v>
      </c>
      <c r="CB67" s="21">
        <v>154.7757</v>
      </c>
      <c r="CC67" s="21">
        <v>159.13839999999999</v>
      </c>
      <c r="CD67" s="21">
        <v>168.91409999999999</v>
      </c>
      <c r="CE67" s="21">
        <v>235.12739999999999</v>
      </c>
      <c r="CF67" s="21">
        <v>313.35879999999997</v>
      </c>
      <c r="CG67" s="21">
        <v>460.60939999999999</v>
      </c>
      <c r="CH67" s="21">
        <v>495.84780000000001</v>
      </c>
      <c r="CI67" s="21">
        <v>384.62049999999999</v>
      </c>
      <c r="CJ67" s="21">
        <v>325.37700000000001</v>
      </c>
      <c r="CK67" s="21">
        <v>272.78890000000001</v>
      </c>
      <c r="CL67" s="21">
        <v>207.90219999999999</v>
      </c>
      <c r="CM67" s="21">
        <v>162.77099999999999</v>
      </c>
      <c r="CN67" s="21">
        <v>152.53389999999999</v>
      </c>
      <c r="CO67" s="21">
        <v>150.59350000000001</v>
      </c>
      <c r="CP67" s="21">
        <v>156.6062</v>
      </c>
      <c r="CQ67" s="21">
        <v>206.07470000000001</v>
      </c>
      <c r="CR67" s="21">
        <v>271.61860000000001</v>
      </c>
      <c r="CS67" s="21">
        <v>460.27339999999998</v>
      </c>
      <c r="CT67" s="21">
        <v>427.36840000000001</v>
      </c>
      <c r="CU67" s="21">
        <v>360.50990000000002</v>
      </c>
      <c r="CV67" s="21">
        <v>331.73559999999998</v>
      </c>
      <c r="CW67" s="21">
        <v>266.82990000000001</v>
      </c>
      <c r="CX67" s="21">
        <v>191.0582</v>
      </c>
      <c r="CY67" s="21">
        <v>164.9802</v>
      </c>
      <c r="CZ67" s="21">
        <v>154.19149999999999</v>
      </c>
      <c r="DA67" s="21">
        <v>151.90629999999999</v>
      </c>
      <c r="DB67" s="21">
        <v>150.98660000000001</v>
      </c>
      <c r="DC67" s="21">
        <v>213.5018</v>
      </c>
      <c r="DD67" s="21">
        <v>326.88720000000001</v>
      </c>
      <c r="DE67" s="21">
        <v>438.87209999999999</v>
      </c>
      <c r="DF67" s="21">
        <v>413.23950000000002</v>
      </c>
      <c r="DG67" s="21">
        <v>315.94110000000001</v>
      </c>
      <c r="DH67" s="21">
        <v>326.67649999999998</v>
      </c>
      <c r="DI67" s="21">
        <v>291.4982</v>
      </c>
      <c r="DJ67" s="21">
        <v>229.76750000000001</v>
      </c>
      <c r="DK67" s="21">
        <v>162.08539999999999</v>
      </c>
      <c r="DL67" s="21">
        <v>156.35329999999999</v>
      </c>
      <c r="DM67" s="21">
        <v>163.9102</v>
      </c>
      <c r="DN67" s="21">
        <v>155.3732</v>
      </c>
      <c r="DO67" s="21">
        <v>200.39580000000001</v>
      </c>
      <c r="DP67" s="21">
        <v>335.5378</v>
      </c>
      <c r="DQ67" s="21">
        <v>378.31740000000002</v>
      </c>
      <c r="DR67" s="21">
        <v>419.49759999999998</v>
      </c>
      <c r="DS67" s="21">
        <v>385.38940000000002</v>
      </c>
      <c r="DT67" s="21">
        <v>338.47680000000003</v>
      </c>
      <c r="DU67" s="21">
        <v>251.6146</v>
      </c>
      <c r="DV67" s="21">
        <v>227.3468</v>
      </c>
      <c r="DW67" s="21">
        <v>171.99619999999999</v>
      </c>
      <c r="DX67" s="21">
        <v>145.9383</v>
      </c>
      <c r="DY67" s="21">
        <v>150.72309999999999</v>
      </c>
      <c r="DZ67" s="21">
        <v>147.16390000000001</v>
      </c>
      <c r="EA67" s="21">
        <v>189.38669999999999</v>
      </c>
      <c r="EB67" s="21">
        <v>332.59879999999998</v>
      </c>
      <c r="EC67" s="21">
        <v>452.62450000000001</v>
      </c>
      <c r="ED67" s="21">
        <v>430.5059</v>
      </c>
      <c r="EE67" s="21">
        <v>331.49110000000002</v>
      </c>
      <c r="EF67" s="21">
        <v>328.92099999999999</v>
      </c>
      <c r="EG67" s="21">
        <v>239.12209999999999</v>
      </c>
      <c r="EH67" s="21">
        <v>191.32249999999999</v>
      </c>
      <c r="EI67" s="21">
        <v>155.10169999999999</v>
      </c>
      <c r="EJ67" s="21">
        <v>149.06880000000001</v>
      </c>
      <c r="EK67" s="21">
        <v>141.60730000000001</v>
      </c>
      <c r="EL67" s="21">
        <v>162.85669999999999</v>
      </c>
      <c r="EM67" s="21">
        <v>191.59950000000001</v>
      </c>
      <c r="EN67" s="21">
        <v>279.76049999999998</v>
      </c>
      <c r="EO67" s="21">
        <v>398.84449999999998</v>
      </c>
      <c r="EP67" s="21">
        <v>475.27969999999999</v>
      </c>
      <c r="EQ67" s="21">
        <v>367.68349999999998</v>
      </c>
      <c r="ER67" s="21">
        <v>281.47340000000003</v>
      </c>
      <c r="ES67" s="21">
        <v>207.4452</v>
      </c>
      <c r="ET67" s="21">
        <v>148.08770000000001</v>
      </c>
      <c r="EU67" s="21">
        <v>148.0685</v>
      </c>
      <c r="EV67" s="21">
        <v>146.9102</v>
      </c>
      <c r="EW67" s="21">
        <v>128.00450000000001</v>
      </c>
      <c r="EX67" s="21">
        <v>149.92240000000001</v>
      </c>
      <c r="EY67" s="21">
        <v>219.9314</v>
      </c>
      <c r="EZ67" s="21">
        <v>296.74860000000001</v>
      </c>
      <c r="FA67" s="21">
        <v>477.91789999999997</v>
      </c>
      <c r="FB67" s="21">
        <v>384.46600000000001</v>
      </c>
      <c r="FC67" s="21">
        <v>299.43529999999998</v>
      </c>
      <c r="FD67" s="21">
        <v>249.37139999999999</v>
      </c>
      <c r="FE67" s="21">
        <v>217.32740000000001</v>
      </c>
      <c r="FF67" s="21">
        <v>167.8038</v>
      </c>
      <c r="FG67" s="21">
        <v>145.48439999999999</v>
      </c>
      <c r="FH67" s="21">
        <v>137.79519999999999</v>
      </c>
      <c r="FI67" s="21">
        <v>141.82669999999999</v>
      </c>
      <c r="FJ67" s="21">
        <v>140.321</v>
      </c>
      <c r="FK67" s="21">
        <v>168.91669999999999</v>
      </c>
      <c r="FL67" s="21">
        <v>253.7055</v>
      </c>
      <c r="FM67" s="21">
        <v>316.13420000000002</v>
      </c>
      <c r="FN67" s="21">
        <v>382.00069999999999</v>
      </c>
      <c r="FO67" s="21">
        <v>248.21279999999999</v>
      </c>
      <c r="FP67" s="21">
        <v>226.63480000000001</v>
      </c>
      <c r="FQ67" s="21">
        <v>211.80719999999999</v>
      </c>
      <c r="FR67" s="21">
        <v>195.79599999999999</v>
      </c>
      <c r="FS67" s="21">
        <v>141.7243</v>
      </c>
      <c r="FT67" s="21">
        <v>134.43469999999999</v>
      </c>
      <c r="FU67" s="21">
        <v>113.313</v>
      </c>
      <c r="FV67" s="21">
        <v>136.34970000000001</v>
      </c>
      <c r="FW67" s="21">
        <v>179.19239999999999</v>
      </c>
      <c r="FX67" s="21">
        <v>256.09530000000001</v>
      </c>
      <c r="FY67" s="21">
        <v>406.7697</v>
      </c>
      <c r="FZ67" s="21">
        <v>356.34640000000002</v>
      </c>
      <c r="GA67" s="21">
        <v>270.19459999999998</v>
      </c>
      <c r="GB67" s="21">
        <v>270.75189999999998</v>
      </c>
      <c r="GC67" s="21">
        <v>205.36070000000001</v>
      </c>
      <c r="GD67" s="21">
        <v>181.36359999999999</v>
      </c>
      <c r="GE67" s="21">
        <v>143.09229999999999</v>
      </c>
      <c r="GF67" s="21">
        <v>144.1841</v>
      </c>
      <c r="GG67" s="21">
        <v>148.72659999999999</v>
      </c>
      <c r="GH67" s="21">
        <v>149.37880000000001</v>
      </c>
      <c r="GI67" s="21">
        <v>190.5943</v>
      </c>
      <c r="GJ67" s="21">
        <v>271.9461</v>
      </c>
      <c r="GK67" s="21">
        <v>415.61430000000001</v>
      </c>
      <c r="GL67" s="21">
        <v>443.29849999999999</v>
      </c>
      <c r="GM67" s="21">
        <v>296.28100000000001</v>
      </c>
      <c r="GN67" s="21">
        <v>280.03739999999999</v>
      </c>
      <c r="GO67" s="21">
        <v>222.22210000000001</v>
      </c>
      <c r="GP67" s="21">
        <v>183.3323</v>
      </c>
      <c r="GQ67" s="21">
        <v>146.6755</v>
      </c>
      <c r="GR67" s="21">
        <v>138.32339999999999</v>
      </c>
      <c r="GS67" s="21">
        <v>144.3639</v>
      </c>
      <c r="GT67" s="21">
        <v>137.60550000000001</v>
      </c>
      <c r="GU67" s="21">
        <v>190.64359999999999</v>
      </c>
      <c r="GV67" s="21">
        <v>266.19209999999998</v>
      </c>
      <c r="GW67" s="21">
        <v>435.83300000000003</v>
      </c>
      <c r="GX67" s="21">
        <v>355.82889999999998</v>
      </c>
      <c r="GY67" s="21">
        <v>328.84890000000001</v>
      </c>
      <c r="GZ67" s="21">
        <v>321.30459999999999</v>
      </c>
      <c r="HA67" s="21">
        <v>229.2587</v>
      </c>
      <c r="HB67" s="21">
        <v>195.98699999999999</v>
      </c>
      <c r="HC67" s="21">
        <v>148.90950000000001</v>
      </c>
      <c r="HD67" s="21">
        <v>139.20410000000001</v>
      </c>
      <c r="HE67" s="21">
        <v>148.97900000000001</v>
      </c>
      <c r="HF67" s="21">
        <v>156.78479999999999</v>
      </c>
      <c r="HG67" s="21">
        <v>192.4734</v>
      </c>
      <c r="HH67" s="21">
        <v>295.15519999999998</v>
      </c>
      <c r="HI67" s="21">
        <v>379.642</v>
      </c>
      <c r="HJ67" s="21">
        <v>375.2525</v>
      </c>
      <c r="HK67" s="21">
        <v>389.76620000000003</v>
      </c>
      <c r="HL67" s="21">
        <v>321.22629999999998</v>
      </c>
      <c r="HM67" s="21">
        <v>199.5018</v>
      </c>
      <c r="HN67" s="21">
        <v>200.4855</v>
      </c>
      <c r="HO67" s="21">
        <v>131.63890000000001</v>
      </c>
      <c r="HP67" s="21">
        <v>133.61240000000001</v>
      </c>
      <c r="HQ67" s="21">
        <v>130.26300000000001</v>
      </c>
      <c r="HR67" s="21">
        <v>135.38239999999999</v>
      </c>
      <c r="HS67" s="21">
        <v>206.2002</v>
      </c>
      <c r="HT67" s="21">
        <v>297.00970000000001</v>
      </c>
      <c r="HU67" s="21">
        <v>352.47140000000002</v>
      </c>
      <c r="HV67" s="21">
        <v>396.80549999999999</v>
      </c>
      <c r="HW67" s="21">
        <v>303.52199999999999</v>
      </c>
      <c r="HX67" s="21">
        <v>289.35039999999998</v>
      </c>
      <c r="HY67" s="21">
        <v>199.07050000000001</v>
      </c>
      <c r="HZ67" s="21">
        <v>138.97370000000001</v>
      </c>
      <c r="IA67" s="21">
        <v>119.0252</v>
      </c>
      <c r="IB67" s="21">
        <v>118.91679999999999</v>
      </c>
      <c r="IC67" s="21">
        <v>110.9342</v>
      </c>
      <c r="ID67" s="21">
        <v>116.7479</v>
      </c>
      <c r="IE67" s="21">
        <v>146.02029999999999</v>
      </c>
      <c r="IF67" s="21">
        <v>301.44720000000001</v>
      </c>
      <c r="IG67" s="21">
        <v>372.95929999999998</v>
      </c>
      <c r="IH67" s="21">
        <v>355.76069999999999</v>
      </c>
      <c r="II67" s="21">
        <v>288.60509999999999</v>
      </c>
      <c r="IJ67" s="21">
        <v>312.4117</v>
      </c>
      <c r="IK67" s="21">
        <v>216.3605</v>
      </c>
      <c r="IL67" s="21">
        <v>163.32579999999999</v>
      </c>
      <c r="IM67" s="21">
        <v>127.20269999999999</v>
      </c>
      <c r="IN67" s="21">
        <v>117.9081</v>
      </c>
      <c r="IO67" s="21">
        <v>117.3596</v>
      </c>
      <c r="IP67" s="21">
        <v>126.82380000000001</v>
      </c>
      <c r="IQ67" s="21">
        <v>180.5128</v>
      </c>
      <c r="IR67" s="21">
        <v>240.0224</v>
      </c>
      <c r="IS67" s="21">
        <v>369.37580000000003</v>
      </c>
      <c r="IT67" s="21">
        <v>462.91720650455846</v>
      </c>
      <c r="IU67" s="21">
        <v>367.27460074022213</v>
      </c>
      <c r="IV67" s="21">
        <v>329.71982854185359</v>
      </c>
      <c r="IW67" s="21">
        <v>257.67351370356948</v>
      </c>
      <c r="IX67" s="21">
        <v>202.6978387146292</v>
      </c>
      <c r="IY67" s="21">
        <v>157.37823947645924</v>
      </c>
      <c r="IZ67" s="21">
        <v>146.57536027238825</v>
      </c>
      <c r="JA67" s="21">
        <v>146.42168699425775</v>
      </c>
      <c r="JB67" s="21">
        <v>153.98446079957762</v>
      </c>
      <c r="JC67" s="21">
        <v>210.66736262487282</v>
      </c>
      <c r="JD67" s="21">
        <v>320.4080873906878</v>
      </c>
      <c r="JE67" s="21">
        <v>445.83553186511216</v>
      </c>
      <c r="JF67" s="21">
        <v>461.45496378389015</v>
      </c>
      <c r="JG67" s="21">
        <v>365.95386537961849</v>
      </c>
      <c r="JH67" s="21">
        <v>328.25758582118527</v>
      </c>
      <c r="JI67" s="21">
        <v>256.25844010292275</v>
      </c>
      <c r="JJ67" s="21">
        <v>201.23559599396089</v>
      </c>
      <c r="JK67" s="21">
        <v>155.96316587581248</v>
      </c>
      <c r="JL67" s="21">
        <v>145.11311755171994</v>
      </c>
      <c r="JM67" s="21">
        <v>144.95944427358944</v>
      </c>
      <c r="JN67" s="21">
        <v>152.56938719893088</v>
      </c>
      <c r="JO67" s="21">
        <v>209.20511990420451</v>
      </c>
      <c r="JP67" s="21">
        <v>318.993013790041</v>
      </c>
      <c r="JQ67" s="21">
        <v>444.37328914444385</v>
      </c>
      <c r="JR67" s="21">
        <v>459.99272106322184</v>
      </c>
      <c r="JS67" s="21">
        <v>364.58596089899328</v>
      </c>
      <c r="JT67" s="21">
        <v>326.7953431005169</v>
      </c>
      <c r="JU67" s="21">
        <v>254.84336650227596</v>
      </c>
      <c r="JV67" s="21">
        <v>199.77335327329257</v>
      </c>
      <c r="JW67" s="21">
        <v>154.54809227516574</v>
      </c>
      <c r="JX67" s="21">
        <v>143.65087483105162</v>
      </c>
      <c r="JY67" s="21">
        <v>143.49720155292113</v>
      </c>
      <c r="JZ67" s="21">
        <v>151.15431359828412</v>
      </c>
      <c r="KA67" s="21">
        <v>207.74287718353619</v>
      </c>
      <c r="KB67" s="21">
        <v>317.57794018939421</v>
      </c>
      <c r="KC67" s="21">
        <v>442.91104642377553</v>
      </c>
      <c r="KD67" s="21">
        <v>458.53047834255352</v>
      </c>
      <c r="KE67" s="21">
        <v>363.26522553838964</v>
      </c>
      <c r="KF67" s="21">
        <v>325.33310037984859</v>
      </c>
      <c r="KG67" s="21">
        <v>253.42829290162922</v>
      </c>
      <c r="KH67" s="21">
        <v>198.31111055262429</v>
      </c>
      <c r="KI67" s="21">
        <v>153.13301867451898</v>
      </c>
      <c r="KJ67" s="21">
        <v>142.18863211038331</v>
      </c>
      <c r="KK67" s="21">
        <v>142.03495883225284</v>
      </c>
      <c r="KL67" s="21">
        <v>149.73923999763738</v>
      </c>
      <c r="KM67" s="21">
        <v>206.28063446286791</v>
      </c>
      <c r="KN67" s="21">
        <v>316.16286658874748</v>
      </c>
      <c r="KO67" s="21">
        <v>441.44880370310722</v>
      </c>
      <c r="KP67" s="21">
        <v>457.06823562188521</v>
      </c>
      <c r="KQ67" s="21">
        <v>361.94449017778601</v>
      </c>
      <c r="KR67" s="21">
        <v>323.87085765918027</v>
      </c>
      <c r="KS67" s="21">
        <v>252.01321930098248</v>
      </c>
      <c r="KT67" s="21">
        <v>196.84886783195597</v>
      </c>
      <c r="KU67" s="21">
        <v>151.71794507387224</v>
      </c>
      <c r="KV67" s="21">
        <v>140.72638938971502</v>
      </c>
      <c r="KW67" s="21">
        <v>140.57271611158453</v>
      </c>
      <c r="KX67" s="21">
        <v>148.32416639699062</v>
      </c>
      <c r="KY67" s="21">
        <v>204.81839174219959</v>
      </c>
      <c r="KZ67" s="21">
        <v>314.74779298810074</v>
      </c>
      <c r="LA67" s="21">
        <v>439.9865609824389</v>
      </c>
      <c r="LB67" s="21">
        <v>455.60599290121689</v>
      </c>
      <c r="LC67" s="21">
        <v>360.62375481718237</v>
      </c>
      <c r="LD67" s="21">
        <v>322.40861493851196</v>
      </c>
      <c r="LE67" s="21">
        <v>250.59814570033569</v>
      </c>
      <c r="LF67" s="21">
        <v>195.38662511128769</v>
      </c>
      <c r="LG67" s="21">
        <v>150.30287147322548</v>
      </c>
      <c r="LH67" s="21">
        <v>139.26414666904671</v>
      </c>
      <c r="LI67" s="21">
        <v>139.11047339091621</v>
      </c>
      <c r="LJ67" s="21">
        <v>146.90909279634388</v>
      </c>
      <c r="LK67" s="21">
        <v>203.35614902153128</v>
      </c>
      <c r="LL67" s="21">
        <v>313.33271938745395</v>
      </c>
      <c r="LM67" s="21">
        <v>438.52431826177053</v>
      </c>
      <c r="LN67" s="21">
        <v>454.14375018054858</v>
      </c>
      <c r="LO67" s="21">
        <v>359.25585033655716</v>
      </c>
      <c r="LP67" s="21">
        <v>320.94637221784365</v>
      </c>
      <c r="LQ67" s="21">
        <v>249.18307209968896</v>
      </c>
      <c r="LR67" s="21">
        <v>193.92438239061937</v>
      </c>
      <c r="LS67" s="21">
        <v>148.88779787257874</v>
      </c>
      <c r="LT67" s="21">
        <v>137.8019039483784</v>
      </c>
      <c r="LU67" s="21">
        <v>138.02062848809933</v>
      </c>
      <c r="LV67" s="21">
        <v>145.49401919569712</v>
      </c>
      <c r="LW67" s="21">
        <v>201.89390630086299</v>
      </c>
      <c r="LX67" s="21">
        <v>311.91764578680721</v>
      </c>
      <c r="LY67" s="21">
        <v>437.06207554110222</v>
      </c>
      <c r="LZ67" s="21">
        <v>452.68150745988027</v>
      </c>
      <c r="MA67" s="21">
        <v>357.93511497595352</v>
      </c>
      <c r="MB67" s="21">
        <v>319.48412949717533</v>
      </c>
      <c r="MC67" s="21">
        <v>247.76799849904222</v>
      </c>
      <c r="MD67" s="21">
        <v>192.46213966995106</v>
      </c>
      <c r="ME67" s="21">
        <v>147.47272427193198</v>
      </c>
      <c r="MF67" s="21">
        <v>136.8958798196405</v>
      </c>
      <c r="MG67" s="21">
        <v>138.02062848809933</v>
      </c>
      <c r="MH67" s="21">
        <v>144.07894559505039</v>
      </c>
      <c r="MI67" s="21">
        <v>200.43166358019468</v>
      </c>
      <c r="MJ67" s="21">
        <v>310.50257218616048</v>
      </c>
      <c r="MK67" s="21">
        <v>435.5998328204339</v>
      </c>
      <c r="ML67" s="21">
        <v>451.21926473921195</v>
      </c>
      <c r="MM67" s="21">
        <v>356.61437961534989</v>
      </c>
      <c r="MN67" s="21">
        <v>318.02188677650702</v>
      </c>
      <c r="MO67" s="21">
        <v>246.35292489839546</v>
      </c>
      <c r="MP67" s="21">
        <v>190.99989694928274</v>
      </c>
      <c r="MQ67" s="21">
        <v>146.05765067128524</v>
      </c>
      <c r="MR67" s="21">
        <v>136.8958798196405</v>
      </c>
      <c r="MS67" s="21">
        <v>138.02062848809933</v>
      </c>
      <c r="MT67" s="21">
        <v>142.66387199440362</v>
      </c>
      <c r="MU67" s="21">
        <v>198.96942085952637</v>
      </c>
      <c r="MV67" s="21">
        <v>309.08749858551369</v>
      </c>
      <c r="MW67" s="21">
        <v>434.13759009976559</v>
      </c>
      <c r="MX67" s="21">
        <v>449.75702201854358</v>
      </c>
      <c r="MY67" s="21">
        <v>355.29364425474625</v>
      </c>
      <c r="MZ67" s="21">
        <v>316.5596440558387</v>
      </c>
      <c r="NA67" s="21">
        <v>244.93785129774869</v>
      </c>
      <c r="NB67" s="21">
        <v>189.53765422861443</v>
      </c>
      <c r="NC67" s="21">
        <v>144.64257707063848</v>
      </c>
      <c r="ND67" s="21">
        <v>136.8958798196405</v>
      </c>
      <c r="NE67" s="21">
        <v>138.02062848809933</v>
      </c>
      <c r="NF67" s="21">
        <v>141.24879839375689</v>
      </c>
      <c r="NG67" s="21">
        <v>197.50717813885805</v>
      </c>
      <c r="NH67" s="21">
        <v>307.67242498486695</v>
      </c>
      <c r="NI67" s="21">
        <v>432.67534737909727</v>
      </c>
      <c r="NJ67" s="21">
        <v>448.29477929787527</v>
      </c>
      <c r="NK67" s="21">
        <v>353.92573977412104</v>
      </c>
      <c r="NL67" s="21">
        <v>315.09740133517039</v>
      </c>
      <c r="NM67" s="21">
        <v>243.52277769710196</v>
      </c>
      <c r="NN67" s="21">
        <v>188.07541150794614</v>
      </c>
      <c r="NO67" s="21">
        <v>143.22750346999175</v>
      </c>
      <c r="NP67" s="21">
        <v>136.8958798196405</v>
      </c>
      <c r="NQ67" s="21">
        <v>138.02062848809933</v>
      </c>
      <c r="NR67" s="21">
        <v>139.83372479311015</v>
      </c>
      <c r="NS67" s="21">
        <v>196.04493541818977</v>
      </c>
      <c r="NT67" s="21">
        <v>306.25735138422021</v>
      </c>
      <c r="NU67" s="21">
        <v>431.21310465842896</v>
      </c>
      <c r="NV67" s="21">
        <v>446.83253657720695</v>
      </c>
      <c r="NW67" s="21">
        <v>352.60500441351741</v>
      </c>
      <c r="NX67" s="21">
        <v>313.63515861450207</v>
      </c>
      <c r="NY67" s="21">
        <v>242.10770409645522</v>
      </c>
      <c r="NZ67" s="21">
        <v>186.61316878727783</v>
      </c>
      <c r="OA67" s="21">
        <v>141.81242986934501</v>
      </c>
      <c r="OB67" s="21">
        <v>136.8958798196405</v>
      </c>
      <c r="OC67" s="21">
        <v>138.02062848809933</v>
      </c>
      <c r="OD67" s="21">
        <v>138.41865119246339</v>
      </c>
      <c r="OE67" s="21">
        <v>194.58269269752145</v>
      </c>
      <c r="OF67" s="21">
        <v>304.84227778357342</v>
      </c>
      <c r="OG67" s="21">
        <v>429.75086193776065</v>
      </c>
      <c r="OH67" s="21">
        <v>445.37029385653864</v>
      </c>
      <c r="OI67" s="21">
        <v>351.28426905291377</v>
      </c>
      <c r="OJ67" s="21">
        <v>312.17291589383376</v>
      </c>
      <c r="OK67" s="21">
        <v>240.69263049580849</v>
      </c>
      <c r="OL67" s="21">
        <v>185.15092606660954</v>
      </c>
      <c r="OM67" s="21">
        <v>140.39735626869825</v>
      </c>
      <c r="ON67" s="21">
        <v>136.8958798196405</v>
      </c>
      <c r="OO67" s="21">
        <v>138.02062848809933</v>
      </c>
      <c r="OP67" s="21">
        <v>137.00357759181665</v>
      </c>
      <c r="OQ67" s="21">
        <v>193.12044997685314</v>
      </c>
      <c r="OR67" s="21">
        <v>303.42720418292663</v>
      </c>
      <c r="OS67" s="21">
        <v>428.28861921709233</v>
      </c>
      <c r="OT67" s="21">
        <v>443.90805113587032</v>
      </c>
      <c r="OU67" s="21">
        <v>349.96353369231014</v>
      </c>
      <c r="OV67" s="21">
        <v>310.71067317316545</v>
      </c>
      <c r="OW67" s="21">
        <v>239.27755689516172</v>
      </c>
      <c r="OX67" s="21">
        <v>183.68868334594123</v>
      </c>
      <c r="OY67" s="21">
        <v>138.98228266805151</v>
      </c>
      <c r="OZ67" s="21">
        <v>136.8958798196405</v>
      </c>
      <c r="PA67" s="21">
        <v>138.02062848809933</v>
      </c>
      <c r="PB67" s="21">
        <v>136.81708037394955</v>
      </c>
      <c r="PC67" s="21">
        <v>191.65820725618485</v>
      </c>
      <c r="PD67" s="21">
        <v>302.01213058227995</v>
      </c>
      <c r="PE67" s="21">
        <v>426.82637649642402</v>
      </c>
    </row>
    <row r="68" spans="1:421" x14ac:dyDescent="0.2">
      <c r="A68" s="48" t="s">
        <v>51</v>
      </c>
      <c r="B68" s="21">
        <v>0</v>
      </c>
      <c r="C68" s="21">
        <v>0</v>
      </c>
      <c r="D68" s="21">
        <v>0</v>
      </c>
      <c r="E68" s="21">
        <v>0</v>
      </c>
      <c r="F68" s="21">
        <v>0</v>
      </c>
      <c r="G68" s="21">
        <v>0</v>
      </c>
      <c r="H68" s="21">
        <v>0</v>
      </c>
      <c r="I68" s="21">
        <v>0</v>
      </c>
      <c r="J68" s="21">
        <v>0</v>
      </c>
      <c r="K68" s="21">
        <v>0</v>
      </c>
      <c r="L68" s="21">
        <v>0</v>
      </c>
      <c r="M68" s="21">
        <v>0</v>
      </c>
      <c r="N68" s="21">
        <v>0</v>
      </c>
      <c r="O68" s="21">
        <v>0</v>
      </c>
      <c r="P68" s="21">
        <v>0</v>
      </c>
      <c r="Q68" s="21">
        <v>0</v>
      </c>
      <c r="R68" s="21">
        <v>0</v>
      </c>
      <c r="S68" s="21">
        <v>0</v>
      </c>
      <c r="T68" s="21">
        <v>0</v>
      </c>
      <c r="U68" s="21">
        <v>0</v>
      </c>
      <c r="V68" s="21">
        <v>0</v>
      </c>
      <c r="W68" s="21">
        <v>0</v>
      </c>
      <c r="X68" s="21">
        <v>0</v>
      </c>
      <c r="Y68" s="21">
        <v>0</v>
      </c>
      <c r="Z68" s="21">
        <v>31.038699999999999</v>
      </c>
      <c r="AA68" s="21">
        <v>28.503599999999999</v>
      </c>
      <c r="AB68" s="21">
        <v>19.596399999999999</v>
      </c>
      <c r="AC68" s="21">
        <v>16.884699999999999</v>
      </c>
      <c r="AD68" s="21">
        <v>11.4475</v>
      </c>
      <c r="AE68" s="21">
        <v>7.7366999999999999</v>
      </c>
      <c r="AF68" s="21">
        <v>6.8665000000000003</v>
      </c>
      <c r="AG68" s="21">
        <v>6.8475999999999999</v>
      </c>
      <c r="AH68" s="21">
        <v>7.0228999999999999</v>
      </c>
      <c r="AI68" s="21">
        <v>9.6827000000000005</v>
      </c>
      <c r="AJ68" s="21">
        <v>26.791899999999998</v>
      </c>
      <c r="AK68" s="21">
        <v>33.3489</v>
      </c>
      <c r="AL68" s="21">
        <v>39.808900000000001</v>
      </c>
      <c r="AM68" s="21">
        <v>31.6067</v>
      </c>
      <c r="AN68" s="21">
        <v>16.576499999999999</v>
      </c>
      <c r="AO68" s="21">
        <v>11.8324</v>
      </c>
      <c r="AP68" s="21">
        <v>9.6281999999999996</v>
      </c>
      <c r="AQ68" s="21">
        <v>7.9283999999999999</v>
      </c>
      <c r="AR68" s="21">
        <v>7.0389999999999997</v>
      </c>
      <c r="AS68" s="21">
        <v>7.1406000000000001</v>
      </c>
      <c r="AT68" s="21">
        <v>7.8136999999999999</v>
      </c>
      <c r="AU68" s="21">
        <v>12.851000000000001</v>
      </c>
      <c r="AV68" s="21">
        <v>28.840800000000002</v>
      </c>
      <c r="AW68" s="21">
        <v>39.141500000000001</v>
      </c>
      <c r="AX68" s="21">
        <v>38.825899999999997</v>
      </c>
      <c r="AY68" s="21">
        <v>25.9346</v>
      </c>
      <c r="AZ68" s="21">
        <v>20.5778</v>
      </c>
      <c r="BA68" s="21">
        <v>16.9313</v>
      </c>
      <c r="BB68" s="21">
        <v>11.025600000000001</v>
      </c>
      <c r="BC68" s="21">
        <v>8.9763000000000002</v>
      </c>
      <c r="BD68" s="21">
        <v>7.0369000000000002</v>
      </c>
      <c r="BE68" s="21">
        <v>7.2849000000000004</v>
      </c>
      <c r="BF68" s="21">
        <v>8.2947000000000006</v>
      </c>
      <c r="BG68" s="21">
        <v>10.708299999999999</v>
      </c>
      <c r="BH68" s="21">
        <v>18.574300000000001</v>
      </c>
      <c r="BI68" s="21">
        <v>30.4956</v>
      </c>
      <c r="BJ68" s="21">
        <v>35.865200000000002</v>
      </c>
      <c r="BK68" s="21">
        <v>27.4239</v>
      </c>
      <c r="BL68" s="21">
        <v>32.976300000000002</v>
      </c>
      <c r="BM68" s="21">
        <v>18.331700000000001</v>
      </c>
      <c r="BN68" s="21">
        <v>9.7062000000000008</v>
      </c>
      <c r="BO68" s="21">
        <v>7.5220000000000002</v>
      </c>
      <c r="BP68" s="21">
        <v>6.7222</v>
      </c>
      <c r="BQ68" s="21">
        <v>7.2858000000000001</v>
      </c>
      <c r="BR68" s="21">
        <v>7.8090999999999999</v>
      </c>
      <c r="BS68" s="21">
        <v>12.589399999999999</v>
      </c>
      <c r="BT68" s="21">
        <v>22.9724</v>
      </c>
      <c r="BU68" s="21">
        <v>41.050400000000003</v>
      </c>
      <c r="BV68" s="21">
        <v>50.203099999999999</v>
      </c>
      <c r="BW68" s="21">
        <v>28.779900000000001</v>
      </c>
      <c r="BX68" s="21">
        <v>19.2072</v>
      </c>
      <c r="BY68" s="21">
        <v>15.220599999999999</v>
      </c>
      <c r="BZ68" s="21">
        <v>11.2097</v>
      </c>
      <c r="CA68" s="21">
        <v>8.5908999999999995</v>
      </c>
      <c r="CB68" s="21">
        <v>7.2064000000000004</v>
      </c>
      <c r="CC68" s="21">
        <v>7.4450000000000003</v>
      </c>
      <c r="CD68" s="21">
        <v>8.4369999999999994</v>
      </c>
      <c r="CE68" s="21">
        <v>11.958</v>
      </c>
      <c r="CF68" s="21">
        <v>20.5044</v>
      </c>
      <c r="CG68" s="21">
        <v>42.128</v>
      </c>
      <c r="CH68" s="21">
        <v>42.877000000000002</v>
      </c>
      <c r="CI68" s="21">
        <v>32.380899999999997</v>
      </c>
      <c r="CJ68" s="21">
        <v>22.7348</v>
      </c>
      <c r="CK68" s="21">
        <v>16.706399999999999</v>
      </c>
      <c r="CL68" s="21">
        <v>10.891</v>
      </c>
      <c r="CM68" s="21">
        <v>8.3231999999999999</v>
      </c>
      <c r="CN68" s="21">
        <v>7.2225000000000001</v>
      </c>
      <c r="CO68" s="21">
        <v>6.8254000000000001</v>
      </c>
      <c r="CP68" s="21">
        <v>7.5213999999999999</v>
      </c>
      <c r="CQ68" s="21">
        <v>11.784000000000001</v>
      </c>
      <c r="CR68" s="21">
        <v>19.132300000000001</v>
      </c>
      <c r="CS68" s="21">
        <v>41.8874</v>
      </c>
      <c r="CT68" s="21">
        <v>40.068399999999997</v>
      </c>
      <c r="CU68" s="21">
        <v>29.465299999999999</v>
      </c>
      <c r="CV68" s="21">
        <v>24.038499999999999</v>
      </c>
      <c r="CW68" s="21">
        <v>14.5503</v>
      </c>
      <c r="CX68" s="21">
        <v>9.3963000000000001</v>
      </c>
      <c r="CY68" s="21">
        <v>8.3405000000000005</v>
      </c>
      <c r="CZ68" s="21">
        <v>7.2653999999999996</v>
      </c>
      <c r="DA68" s="21">
        <v>7.7175000000000002</v>
      </c>
      <c r="DB68" s="21">
        <v>7.8973000000000004</v>
      </c>
      <c r="DC68" s="21">
        <v>12.6492</v>
      </c>
      <c r="DD68" s="21">
        <v>24.8005</v>
      </c>
      <c r="DE68" s="21">
        <v>39.332700000000003</v>
      </c>
      <c r="DF68" s="21">
        <v>37.5839</v>
      </c>
      <c r="DG68" s="21">
        <v>27.938300000000002</v>
      </c>
      <c r="DH68" s="21">
        <v>25.015599999999999</v>
      </c>
      <c r="DI68" s="21">
        <v>19.601500000000001</v>
      </c>
      <c r="DJ68" s="21">
        <v>12.4803</v>
      </c>
      <c r="DK68" s="21">
        <v>8.2630999999999997</v>
      </c>
      <c r="DL68" s="21">
        <v>6.9250999999999996</v>
      </c>
      <c r="DM68" s="21">
        <v>7.3593000000000002</v>
      </c>
      <c r="DN68" s="21">
        <v>8.5536999999999992</v>
      </c>
      <c r="DO68" s="21">
        <v>11.298</v>
      </c>
      <c r="DP68" s="21">
        <v>26.571999999999999</v>
      </c>
      <c r="DQ68" s="21">
        <v>33.169899999999998</v>
      </c>
      <c r="DR68" s="21">
        <v>41.155099999999997</v>
      </c>
      <c r="DS68" s="21">
        <v>34.926299999999998</v>
      </c>
      <c r="DT68" s="21">
        <v>27.670100000000001</v>
      </c>
      <c r="DU68" s="21">
        <v>16.070599999999999</v>
      </c>
      <c r="DV68" s="21">
        <v>12.3323</v>
      </c>
      <c r="DW68" s="21">
        <v>8.8933999999999997</v>
      </c>
      <c r="DX68" s="21">
        <v>6.8905000000000003</v>
      </c>
      <c r="DY68" s="21">
        <v>6.7294</v>
      </c>
      <c r="DZ68" s="21">
        <v>7.0808</v>
      </c>
      <c r="EA68" s="21">
        <v>10.302</v>
      </c>
      <c r="EB68" s="21">
        <v>27.488099999999999</v>
      </c>
      <c r="EC68" s="21">
        <v>44.5169</v>
      </c>
      <c r="ED68" s="21">
        <v>38.790799999999997</v>
      </c>
      <c r="EE68" s="21">
        <v>29.556799999999999</v>
      </c>
      <c r="EF68" s="21">
        <v>24.602699999999999</v>
      </c>
      <c r="EG68" s="21">
        <v>15.470599999999999</v>
      </c>
      <c r="EH68" s="21">
        <v>9.3490000000000002</v>
      </c>
      <c r="EI68" s="21">
        <v>7.5427</v>
      </c>
      <c r="EJ68" s="21">
        <v>6.69</v>
      </c>
      <c r="EK68" s="21">
        <v>6.1146000000000003</v>
      </c>
      <c r="EL68" s="21">
        <v>7.0190999999999999</v>
      </c>
      <c r="EM68" s="21">
        <v>11.449299999999999</v>
      </c>
      <c r="EN68" s="21">
        <v>21.2257</v>
      </c>
      <c r="EO68" s="21">
        <v>33.200600000000001</v>
      </c>
      <c r="EP68" s="21">
        <v>45.400100000000002</v>
      </c>
      <c r="EQ68" s="21">
        <v>33.662799999999997</v>
      </c>
      <c r="ER68" s="21">
        <v>19.234100000000002</v>
      </c>
      <c r="ES68" s="21">
        <v>11.7142</v>
      </c>
      <c r="ET68" s="21">
        <v>9.2238000000000007</v>
      </c>
      <c r="EU68" s="21">
        <v>7.2519999999999998</v>
      </c>
      <c r="EV68" s="21">
        <v>6.0777000000000001</v>
      </c>
      <c r="EW68" s="21">
        <v>6.6775000000000002</v>
      </c>
      <c r="EX68" s="21">
        <v>7.9679000000000002</v>
      </c>
      <c r="EY68" s="21">
        <v>12.710599999999999</v>
      </c>
      <c r="EZ68" s="21">
        <v>21.0258</v>
      </c>
      <c r="FA68" s="21">
        <v>43.820300000000003</v>
      </c>
      <c r="FB68" s="21">
        <v>33.367199999999997</v>
      </c>
      <c r="FC68" s="21">
        <v>24.915299999999998</v>
      </c>
      <c r="FD68" s="21">
        <v>17.1751</v>
      </c>
      <c r="FE68" s="21">
        <v>12.4133</v>
      </c>
      <c r="FF68" s="21">
        <v>8.6281999999999996</v>
      </c>
      <c r="FG68" s="21">
        <v>6.6452999999999998</v>
      </c>
      <c r="FH68" s="21">
        <v>5.8255999999999997</v>
      </c>
      <c r="FI68" s="21">
        <v>6.0820999999999996</v>
      </c>
      <c r="FJ68" s="21">
        <v>7.0663999999999998</v>
      </c>
      <c r="FK68" s="21">
        <v>9.8527000000000005</v>
      </c>
      <c r="FL68" s="21">
        <v>19.849</v>
      </c>
      <c r="FM68" s="21">
        <v>27.850200000000001</v>
      </c>
      <c r="FN68" s="21">
        <v>37.689900000000002</v>
      </c>
      <c r="FO68" s="21">
        <v>21.906300000000002</v>
      </c>
      <c r="FP68" s="21">
        <v>16.258600000000001</v>
      </c>
      <c r="FQ68" s="21">
        <v>11.8269</v>
      </c>
      <c r="FR68" s="21">
        <v>9.4246999999999996</v>
      </c>
      <c r="FS68" s="21">
        <v>6.4855</v>
      </c>
      <c r="FT68" s="21">
        <v>6.0651000000000002</v>
      </c>
      <c r="FU68" s="21">
        <v>6.1791999999999998</v>
      </c>
      <c r="FV68" s="21">
        <v>7.2885</v>
      </c>
      <c r="FW68" s="21">
        <v>9.4936000000000007</v>
      </c>
      <c r="FX68" s="21">
        <v>28.0382</v>
      </c>
      <c r="FY68" s="21">
        <v>41.415799999999997</v>
      </c>
      <c r="FZ68" s="21">
        <v>35.358499999999999</v>
      </c>
      <c r="GA68" s="21">
        <v>25.785399999999999</v>
      </c>
      <c r="GB68" s="21">
        <v>18.445799999999998</v>
      </c>
      <c r="GC68" s="21">
        <v>11.1838</v>
      </c>
      <c r="GD68" s="21">
        <v>9.4842999999999993</v>
      </c>
      <c r="GE68" s="21">
        <v>6.6140999999999996</v>
      </c>
      <c r="GF68" s="21">
        <v>6.0654000000000003</v>
      </c>
      <c r="GG68" s="21">
        <v>6.2931999999999997</v>
      </c>
      <c r="GH68" s="21">
        <v>7.9047000000000001</v>
      </c>
      <c r="GI68" s="21">
        <v>10.9108</v>
      </c>
      <c r="GJ68" s="21">
        <v>19.168900000000001</v>
      </c>
      <c r="GK68" s="21">
        <v>36.489899999999999</v>
      </c>
      <c r="GL68" s="21">
        <v>40.081400000000002</v>
      </c>
      <c r="GM68" s="21">
        <v>27.17</v>
      </c>
      <c r="GN68" s="21">
        <v>21.465299999999999</v>
      </c>
      <c r="GO68" s="21">
        <v>13.5441</v>
      </c>
      <c r="GP68" s="21">
        <v>9.6562000000000001</v>
      </c>
      <c r="GQ68" s="21">
        <v>6.9070999999999998</v>
      </c>
      <c r="GR68" s="21">
        <v>6.0305999999999997</v>
      </c>
      <c r="GS68" s="21">
        <v>6.3029000000000002</v>
      </c>
      <c r="GT68" s="21">
        <v>7.92</v>
      </c>
      <c r="GU68" s="21">
        <v>11.788</v>
      </c>
      <c r="GV68" s="21">
        <v>18.592300000000002</v>
      </c>
      <c r="GW68" s="21">
        <v>37.707700000000003</v>
      </c>
      <c r="GX68" s="21">
        <v>31.1477</v>
      </c>
      <c r="GY68" s="21">
        <v>29.703199999999999</v>
      </c>
      <c r="GZ68" s="21">
        <v>26.276399999999999</v>
      </c>
      <c r="HA68" s="21">
        <v>12.7302</v>
      </c>
      <c r="HB68" s="21">
        <v>9.3229000000000006</v>
      </c>
      <c r="HC68" s="21">
        <v>6.9611999999999998</v>
      </c>
      <c r="HD68" s="21">
        <v>5.9352999999999998</v>
      </c>
      <c r="HE68" s="21">
        <v>6.4387999999999996</v>
      </c>
      <c r="HF68" s="21">
        <v>7.6748000000000003</v>
      </c>
      <c r="HG68" s="21">
        <v>11.0587</v>
      </c>
      <c r="HH68" s="21">
        <v>21.8096</v>
      </c>
      <c r="HI68" s="21">
        <v>33.513399999999997</v>
      </c>
      <c r="HJ68" s="21">
        <v>34.796999999999997</v>
      </c>
      <c r="HK68" s="21">
        <v>36.7057</v>
      </c>
      <c r="HL68" s="21">
        <v>25.518699999999999</v>
      </c>
      <c r="HM68" s="21">
        <v>12.4419</v>
      </c>
      <c r="HN68" s="21">
        <v>11.5587</v>
      </c>
      <c r="HO68" s="21">
        <v>7.4359999999999999</v>
      </c>
      <c r="HP68" s="21">
        <v>6.7930999999999999</v>
      </c>
      <c r="HQ68" s="21">
        <v>7.0639000000000003</v>
      </c>
      <c r="HR68" s="21">
        <v>8.5446000000000009</v>
      </c>
      <c r="HS68" s="21">
        <v>13.6159</v>
      </c>
      <c r="HT68" s="21">
        <v>22.799800000000001</v>
      </c>
      <c r="HU68" s="21">
        <v>33.232199999999999</v>
      </c>
      <c r="HV68" s="21">
        <v>40.997</v>
      </c>
      <c r="HW68" s="21">
        <v>29.7135</v>
      </c>
      <c r="HX68" s="21">
        <v>27.2865</v>
      </c>
      <c r="HY68" s="21">
        <v>15.928900000000001</v>
      </c>
      <c r="HZ68" s="21">
        <v>9.7378</v>
      </c>
      <c r="IA68" s="21">
        <v>8.4766999999999992</v>
      </c>
      <c r="IB68" s="21">
        <v>7.7858999999999998</v>
      </c>
      <c r="IC68" s="21">
        <v>6.6730999999999998</v>
      </c>
      <c r="ID68" s="21">
        <v>7.8132000000000001</v>
      </c>
      <c r="IE68" s="21">
        <v>10.6265</v>
      </c>
      <c r="IF68" s="21">
        <v>26.2163</v>
      </c>
      <c r="IG68" s="21">
        <v>38.778700000000001</v>
      </c>
      <c r="IH68" s="21">
        <v>38.351100000000002</v>
      </c>
      <c r="II68" s="21">
        <v>28.956099999999999</v>
      </c>
      <c r="IJ68" s="21">
        <v>27.492999999999999</v>
      </c>
      <c r="IK68" s="21">
        <v>12.536300000000001</v>
      </c>
      <c r="IL68" s="21">
        <v>9.4361999999999995</v>
      </c>
      <c r="IM68" s="21">
        <v>7.7351000000000001</v>
      </c>
      <c r="IN68" s="21">
        <v>6.8550000000000004</v>
      </c>
      <c r="IO68" s="21">
        <v>7.0829000000000004</v>
      </c>
      <c r="IP68" s="21">
        <v>8.0153999999999996</v>
      </c>
      <c r="IQ68" s="21">
        <v>13.142899999999999</v>
      </c>
      <c r="IR68" s="21">
        <v>21.490400000000001</v>
      </c>
      <c r="IS68" s="21">
        <v>41.527299999999997</v>
      </c>
      <c r="IT68" s="21">
        <v>43.051459897761099</v>
      </c>
      <c r="IU68" s="21">
        <v>32.566161985522058</v>
      </c>
      <c r="IV68" s="21">
        <v>25.175380048589886</v>
      </c>
      <c r="IW68" s="21">
        <v>15.974429503768604</v>
      </c>
      <c r="IX68" s="21">
        <v>11.005093612404005</v>
      </c>
      <c r="IY68" s="21">
        <v>7.9442397077957159</v>
      </c>
      <c r="IZ68" s="21">
        <v>6.7424692375351043</v>
      </c>
      <c r="JA68" s="21">
        <v>6.8412571150353561</v>
      </c>
      <c r="JB68" s="21">
        <v>7.9211672020321036</v>
      </c>
      <c r="JC68" s="21">
        <v>12.358500723285093</v>
      </c>
      <c r="JD68" s="21">
        <v>24.941080210324326</v>
      </c>
      <c r="JE68" s="21">
        <v>40.97241925258362</v>
      </c>
      <c r="JF68" s="21">
        <v>42.90754833456095</v>
      </c>
      <c r="JG68" s="21">
        <v>32.436177347792885</v>
      </c>
      <c r="JH68" s="21">
        <v>25.031468485389734</v>
      </c>
      <c r="JI68" s="21">
        <v>15.835160249058781</v>
      </c>
      <c r="JJ68" s="21">
        <v>10.861182049203856</v>
      </c>
      <c r="JK68" s="21">
        <v>7.8049704530858923</v>
      </c>
      <c r="JL68" s="21">
        <v>6.5985576743349537</v>
      </c>
      <c r="JM68" s="21">
        <v>6.6973455518352054</v>
      </c>
      <c r="JN68" s="21">
        <v>7.7818979473222818</v>
      </c>
      <c r="JO68" s="21">
        <v>12.214589160084945</v>
      </c>
      <c r="JP68" s="21">
        <v>24.801810955614503</v>
      </c>
      <c r="JQ68" s="21">
        <v>40.828507689383471</v>
      </c>
      <c r="JR68" s="21">
        <v>42.763636771360801</v>
      </c>
      <c r="JS68" s="21">
        <v>32.301550401573394</v>
      </c>
      <c r="JT68" s="21">
        <v>24.887556922189582</v>
      </c>
      <c r="JU68" s="21">
        <v>15.695890994348957</v>
      </c>
      <c r="JV68" s="21">
        <v>10.717270486003704</v>
      </c>
      <c r="JW68" s="21">
        <v>7.6657011983760706</v>
      </c>
      <c r="JX68" s="21">
        <v>6.454646111134803</v>
      </c>
      <c r="JY68" s="21">
        <v>6.5534339886350548</v>
      </c>
      <c r="JZ68" s="21">
        <v>7.6426286926124583</v>
      </c>
      <c r="KA68" s="21">
        <v>12.070677596884796</v>
      </c>
      <c r="KB68" s="21">
        <v>24.662541700904679</v>
      </c>
      <c r="KC68" s="21">
        <v>40.684596126183315</v>
      </c>
      <c r="KD68" s="21">
        <v>42.619725208160652</v>
      </c>
      <c r="KE68" s="21">
        <v>32.171565763844221</v>
      </c>
      <c r="KF68" s="21">
        <v>24.743645358989433</v>
      </c>
      <c r="KG68" s="21">
        <v>15.556621739639134</v>
      </c>
      <c r="KH68" s="21">
        <v>10.573358922803555</v>
      </c>
      <c r="KI68" s="21">
        <v>7.526431943666247</v>
      </c>
      <c r="KJ68" s="21">
        <v>6.3107345479346524</v>
      </c>
      <c r="KK68" s="21">
        <v>6.4095224254349041</v>
      </c>
      <c r="KL68" s="21">
        <v>7.5033594379026365</v>
      </c>
      <c r="KM68" s="21">
        <v>11.926766033684643</v>
      </c>
      <c r="KN68" s="21">
        <v>24.523272446194856</v>
      </c>
      <c r="KO68" s="21">
        <v>40.540684562983166</v>
      </c>
      <c r="KP68" s="21">
        <v>42.475813644960496</v>
      </c>
      <c r="KQ68" s="21">
        <v>32.041581126115048</v>
      </c>
      <c r="KR68" s="21">
        <v>24.59973379578928</v>
      </c>
      <c r="KS68" s="21">
        <v>15.41735248492931</v>
      </c>
      <c r="KT68" s="21">
        <v>10.429447359603403</v>
      </c>
      <c r="KU68" s="21">
        <v>7.3871626889564235</v>
      </c>
      <c r="KV68" s="21">
        <v>6.1668229847345017</v>
      </c>
      <c r="KW68" s="21">
        <v>6.2656108622347553</v>
      </c>
      <c r="KX68" s="21">
        <v>7.3640901831928129</v>
      </c>
      <c r="KY68" s="21">
        <v>11.782854470484494</v>
      </c>
      <c r="KZ68" s="21">
        <v>24.384003191485032</v>
      </c>
      <c r="LA68" s="21">
        <v>40.396772999783011</v>
      </c>
      <c r="LB68" s="21">
        <v>42.33190208176034</v>
      </c>
      <c r="LC68" s="21">
        <v>31.911596488385882</v>
      </c>
      <c r="LD68" s="21">
        <v>24.455822232589128</v>
      </c>
      <c r="LE68" s="21">
        <v>15.278083230219487</v>
      </c>
      <c r="LF68" s="21">
        <v>10.285535796403254</v>
      </c>
      <c r="LG68" s="21">
        <v>7.2478934342466017</v>
      </c>
      <c r="LH68" s="21">
        <v>6.0229114215343529</v>
      </c>
      <c r="LI68" s="21">
        <v>6.1216992990346046</v>
      </c>
      <c r="LJ68" s="21">
        <v>7.2248209284829894</v>
      </c>
      <c r="LK68" s="21">
        <v>11.638942907284342</v>
      </c>
      <c r="LL68" s="21">
        <v>24.244733936775209</v>
      </c>
      <c r="LM68" s="21">
        <v>40.252861436582862</v>
      </c>
      <c r="LN68" s="21">
        <v>42.187990518560191</v>
      </c>
      <c r="LO68" s="21">
        <v>31.776969542166384</v>
      </c>
      <c r="LP68" s="21">
        <v>24.311910669388979</v>
      </c>
      <c r="LQ68" s="21">
        <v>15.138813975509663</v>
      </c>
      <c r="LR68" s="21">
        <v>10.141624233203105</v>
      </c>
      <c r="LS68" s="21">
        <v>7.1086241795367782</v>
      </c>
      <c r="LT68" s="21">
        <v>5.8789998583342022</v>
      </c>
      <c r="LU68" s="21">
        <v>6.0144385266654243</v>
      </c>
      <c r="LV68" s="21">
        <v>7.0855516737731676</v>
      </c>
      <c r="LW68" s="21">
        <v>11.495031344084193</v>
      </c>
      <c r="LX68" s="21">
        <v>24.105464682065382</v>
      </c>
      <c r="LY68" s="21">
        <v>40.108949873382713</v>
      </c>
      <c r="LZ68" s="21">
        <v>42.044078955360042</v>
      </c>
      <c r="MA68" s="21">
        <v>31.646984904437218</v>
      </c>
      <c r="MB68" s="21">
        <v>24.167999106188823</v>
      </c>
      <c r="MC68" s="21">
        <v>14.99954472079984</v>
      </c>
      <c r="MD68" s="21">
        <v>9.9977126700029526</v>
      </c>
      <c r="ME68" s="21">
        <v>6.9693549248269546</v>
      </c>
      <c r="MF68" s="21">
        <v>5.7898304291958347</v>
      </c>
      <c r="MG68" s="21">
        <v>6.0144385266654243</v>
      </c>
      <c r="MH68" s="21">
        <v>6.9462824190633441</v>
      </c>
      <c r="MI68" s="21">
        <v>11.351119780884044</v>
      </c>
      <c r="MJ68" s="21">
        <v>23.966195427355558</v>
      </c>
      <c r="MK68" s="21">
        <v>39.965038310182564</v>
      </c>
      <c r="ML68" s="21">
        <v>41.900167392159894</v>
      </c>
      <c r="MM68" s="21">
        <v>31.517000266708052</v>
      </c>
      <c r="MN68" s="21">
        <v>24.024087542988674</v>
      </c>
      <c r="MO68" s="21">
        <v>14.86027546609002</v>
      </c>
      <c r="MP68" s="21">
        <v>9.8538011068028037</v>
      </c>
      <c r="MQ68" s="21">
        <v>6.8300856701171329</v>
      </c>
      <c r="MR68" s="21">
        <v>5.7898304291958347</v>
      </c>
      <c r="MS68" s="21">
        <v>6.0144385266654243</v>
      </c>
      <c r="MT68" s="21">
        <v>6.8070131643535206</v>
      </c>
      <c r="MU68" s="21">
        <v>11.207208217683892</v>
      </c>
      <c r="MV68" s="21">
        <v>23.826926172645734</v>
      </c>
      <c r="MW68" s="21">
        <v>39.821126746982408</v>
      </c>
      <c r="MX68" s="21">
        <v>41.756255828959745</v>
      </c>
      <c r="MY68" s="21">
        <v>31.387015628978887</v>
      </c>
      <c r="MZ68" s="21">
        <v>23.880175979788525</v>
      </c>
      <c r="NA68" s="21">
        <v>14.721006211380196</v>
      </c>
      <c r="NB68" s="21">
        <v>9.7098895436026513</v>
      </c>
      <c r="NC68" s="21">
        <v>6.6908164154073093</v>
      </c>
      <c r="ND68" s="21">
        <v>5.7898304291958347</v>
      </c>
      <c r="NE68" s="21">
        <v>6.0144385266654243</v>
      </c>
      <c r="NF68" s="21">
        <v>6.6677439096436988</v>
      </c>
      <c r="NG68" s="21">
        <v>11.063296654483743</v>
      </c>
      <c r="NH68" s="21">
        <v>23.687656917935911</v>
      </c>
      <c r="NI68" s="21">
        <v>39.677215183782252</v>
      </c>
      <c r="NJ68" s="21">
        <v>41.612344265759589</v>
      </c>
      <c r="NK68" s="21">
        <v>31.252388682759388</v>
      </c>
      <c r="NL68" s="21">
        <v>23.736264416588369</v>
      </c>
      <c r="NM68" s="21">
        <v>14.581736956670376</v>
      </c>
      <c r="NN68" s="21">
        <v>9.5659779804025025</v>
      </c>
      <c r="NO68" s="21">
        <v>6.5515471606974875</v>
      </c>
      <c r="NP68" s="21">
        <v>5.7898304291958347</v>
      </c>
      <c r="NQ68" s="21">
        <v>6.0144385266654243</v>
      </c>
      <c r="NR68" s="21">
        <v>6.5284746549338752</v>
      </c>
      <c r="NS68" s="21">
        <v>10.919385091283591</v>
      </c>
      <c r="NT68" s="21">
        <v>23.548387663226087</v>
      </c>
      <c r="NU68" s="21">
        <v>39.533303620582103</v>
      </c>
      <c r="NV68" s="21">
        <v>41.468432702559433</v>
      </c>
      <c r="NW68" s="21">
        <v>31.122404045030216</v>
      </c>
      <c r="NX68" s="21">
        <v>23.592352853388221</v>
      </c>
      <c r="NY68" s="21">
        <v>14.442467701960553</v>
      </c>
      <c r="NZ68" s="21">
        <v>9.4220664172023536</v>
      </c>
      <c r="OA68" s="21">
        <v>6.412277905987664</v>
      </c>
      <c r="OB68" s="21">
        <v>5.7898304291958347</v>
      </c>
      <c r="OC68" s="21">
        <v>6.0144385266654243</v>
      </c>
      <c r="OD68" s="21">
        <v>6.3892054002240535</v>
      </c>
      <c r="OE68" s="21">
        <v>10.775473528083442</v>
      </c>
      <c r="OF68" s="21">
        <v>23.409118408516264</v>
      </c>
      <c r="OG68" s="21">
        <v>39.389392057381954</v>
      </c>
      <c r="OH68" s="21">
        <v>41.324521139359284</v>
      </c>
      <c r="OI68" s="21">
        <v>30.99241940730105</v>
      </c>
      <c r="OJ68" s="21">
        <v>23.448441290188072</v>
      </c>
      <c r="OK68" s="21">
        <v>14.303198447250729</v>
      </c>
      <c r="OL68" s="21">
        <v>9.278154854002203</v>
      </c>
      <c r="OM68" s="21">
        <v>6.2730086512778405</v>
      </c>
      <c r="ON68" s="21">
        <v>5.7898304291958347</v>
      </c>
      <c r="OO68" s="21">
        <v>6.0144385266654243</v>
      </c>
      <c r="OP68" s="21">
        <v>6.2499361455142299</v>
      </c>
      <c r="OQ68" s="21">
        <v>10.631561964883293</v>
      </c>
      <c r="OR68" s="21">
        <v>23.26984915380644</v>
      </c>
      <c r="OS68" s="21">
        <v>39.245480494181805</v>
      </c>
      <c r="OT68" s="21">
        <v>41.180609576159135</v>
      </c>
      <c r="OU68" s="21">
        <v>30.862434769571877</v>
      </c>
      <c r="OV68" s="21">
        <v>23.304529726987916</v>
      </c>
      <c r="OW68" s="21">
        <v>14.163929192540905</v>
      </c>
      <c r="OX68" s="21">
        <v>9.1342432908020523</v>
      </c>
      <c r="OY68" s="21">
        <v>6.1337393965680187</v>
      </c>
      <c r="OZ68" s="21">
        <v>5.7898304291958347</v>
      </c>
      <c r="PA68" s="21">
        <v>6.0144385266654243</v>
      </c>
      <c r="PB68" s="21">
        <v>6.231581391015288</v>
      </c>
      <c r="PC68" s="21">
        <v>10.48765040168314</v>
      </c>
      <c r="PD68" s="21">
        <v>23.130579899096617</v>
      </c>
      <c r="PE68" s="21">
        <v>39.101568930981657</v>
      </c>
    </row>
    <row r="69" spans="1:421" x14ac:dyDescent="0.2">
      <c r="A69" s="31" t="s">
        <v>52</v>
      </c>
      <c r="B69" s="21">
        <v>0</v>
      </c>
      <c r="C69" s="21">
        <v>0</v>
      </c>
      <c r="D69" s="21">
        <v>0</v>
      </c>
      <c r="E69" s="21">
        <v>0</v>
      </c>
      <c r="F69" s="21">
        <v>0</v>
      </c>
      <c r="G69" s="21">
        <v>0</v>
      </c>
      <c r="H69" s="21">
        <v>0</v>
      </c>
      <c r="I69" s="21">
        <v>0</v>
      </c>
      <c r="J69" s="21">
        <v>0</v>
      </c>
      <c r="K69" s="21">
        <v>0</v>
      </c>
      <c r="L69" s="21">
        <v>0</v>
      </c>
      <c r="M69" s="21">
        <v>0</v>
      </c>
      <c r="N69" s="21">
        <v>0</v>
      </c>
      <c r="O69" s="21">
        <v>0</v>
      </c>
      <c r="P69" s="21">
        <v>0</v>
      </c>
      <c r="Q69" s="21">
        <v>0</v>
      </c>
      <c r="R69" s="21">
        <v>0</v>
      </c>
      <c r="S69" s="21">
        <v>0</v>
      </c>
      <c r="T69" s="21">
        <v>0</v>
      </c>
      <c r="U69" s="21">
        <v>0</v>
      </c>
      <c r="V69" s="21">
        <v>0</v>
      </c>
      <c r="W69" s="21">
        <v>0</v>
      </c>
      <c r="X69" s="21">
        <v>0</v>
      </c>
      <c r="Y69" s="21">
        <v>0</v>
      </c>
      <c r="Z69" s="21">
        <v>8.4032999999999998</v>
      </c>
      <c r="AA69" s="21">
        <v>7.0727000000000002</v>
      </c>
      <c r="AB69" s="21">
        <v>6.4002999999999997</v>
      </c>
      <c r="AC69" s="21">
        <v>5.6666999999999996</v>
      </c>
      <c r="AD69" s="21">
        <v>4.7138999999999998</v>
      </c>
      <c r="AE69" s="21">
        <v>3.5322</v>
      </c>
      <c r="AF69" s="21">
        <v>3.1966999999999999</v>
      </c>
      <c r="AG69" s="21">
        <v>3.2328000000000001</v>
      </c>
      <c r="AH69" s="21">
        <v>3.2265000000000001</v>
      </c>
      <c r="AI69" s="21">
        <v>3.7709000000000001</v>
      </c>
      <c r="AJ69" s="21">
        <v>6.0076000000000001</v>
      </c>
      <c r="AK69" s="21">
        <v>7.73</v>
      </c>
      <c r="AL69" s="21">
        <v>8.7113999999999994</v>
      </c>
      <c r="AM69" s="21">
        <v>7.3917999999999999</v>
      </c>
      <c r="AN69" s="21">
        <v>5.7389999999999999</v>
      </c>
      <c r="AO69" s="21">
        <v>4.7830000000000004</v>
      </c>
      <c r="AP69" s="21">
        <v>4.0769000000000002</v>
      </c>
      <c r="AQ69" s="21">
        <v>3.4922</v>
      </c>
      <c r="AR69" s="21">
        <v>3.2589999999999999</v>
      </c>
      <c r="AS69" s="21">
        <v>3.2078000000000002</v>
      </c>
      <c r="AT69" s="21">
        <v>3.4100999999999999</v>
      </c>
      <c r="AU69" s="21">
        <v>4.9768999999999997</v>
      </c>
      <c r="AV69" s="21">
        <v>7.0392999999999999</v>
      </c>
      <c r="AW69" s="21">
        <v>9.1819000000000006</v>
      </c>
      <c r="AX69" s="21">
        <v>9.3840000000000003</v>
      </c>
      <c r="AY69" s="21">
        <v>6.5350999999999999</v>
      </c>
      <c r="AZ69" s="21">
        <v>6.1905000000000001</v>
      </c>
      <c r="BA69" s="21">
        <v>5.7573999999999996</v>
      </c>
      <c r="BB69" s="21">
        <v>4.8167999999999997</v>
      </c>
      <c r="BC69" s="21">
        <v>4.1391</v>
      </c>
      <c r="BD69" s="21">
        <v>3.1396000000000002</v>
      </c>
      <c r="BE69" s="21">
        <v>3.0447000000000002</v>
      </c>
      <c r="BF69" s="21">
        <v>3.2166999999999999</v>
      </c>
      <c r="BG69" s="21">
        <v>4.1677</v>
      </c>
      <c r="BH69" s="21">
        <v>6.1048</v>
      </c>
      <c r="BI69" s="21">
        <v>8.3579000000000008</v>
      </c>
      <c r="BJ69" s="21">
        <v>8.6113</v>
      </c>
      <c r="BK69" s="21">
        <v>7.3061999999999996</v>
      </c>
      <c r="BL69" s="21">
        <v>8.3656000000000006</v>
      </c>
      <c r="BM69" s="21">
        <v>5.9829999999999997</v>
      </c>
      <c r="BN69" s="21">
        <v>4.0263</v>
      </c>
      <c r="BO69" s="21">
        <v>2.9922</v>
      </c>
      <c r="BP69" s="21">
        <v>2.8738999999999999</v>
      </c>
      <c r="BQ69" s="21">
        <v>3.3180999999999998</v>
      </c>
      <c r="BR69" s="21">
        <v>3.2978000000000001</v>
      </c>
      <c r="BS69" s="21">
        <v>3.9901</v>
      </c>
      <c r="BT69" s="21">
        <v>5.6269</v>
      </c>
      <c r="BU69" s="21">
        <v>9.5686</v>
      </c>
      <c r="BV69" s="21">
        <v>10.731400000000001</v>
      </c>
      <c r="BW69" s="21">
        <v>7.3613</v>
      </c>
      <c r="BX69" s="21">
        <v>5.8749000000000002</v>
      </c>
      <c r="BY69" s="21">
        <v>4.8228</v>
      </c>
      <c r="BZ69" s="21">
        <v>4.0860000000000003</v>
      </c>
      <c r="CA69" s="21">
        <v>3.8732000000000002</v>
      </c>
      <c r="CB69" s="21">
        <v>3.5710000000000002</v>
      </c>
      <c r="CC69" s="21">
        <v>3.5541</v>
      </c>
      <c r="CD69" s="21">
        <v>3.8572000000000002</v>
      </c>
      <c r="CE69" s="21">
        <v>4.9722</v>
      </c>
      <c r="CF69" s="21">
        <v>5.8259999999999996</v>
      </c>
      <c r="CG69" s="21">
        <v>9.7781000000000002</v>
      </c>
      <c r="CH69" s="21">
        <v>10.235300000000001</v>
      </c>
      <c r="CI69" s="21">
        <v>8.0520999999999994</v>
      </c>
      <c r="CJ69" s="21">
        <v>6.5053000000000001</v>
      </c>
      <c r="CK69" s="21">
        <v>5.7267999999999999</v>
      </c>
      <c r="CL69" s="21">
        <v>5.0038</v>
      </c>
      <c r="CM69" s="21">
        <v>3.8298000000000001</v>
      </c>
      <c r="CN69" s="21">
        <v>3.2612999999999999</v>
      </c>
      <c r="CO69" s="21">
        <v>2.9668999999999999</v>
      </c>
      <c r="CP69" s="21">
        <v>3.1966999999999999</v>
      </c>
      <c r="CQ69" s="21">
        <v>3.7902999999999998</v>
      </c>
      <c r="CR69" s="21">
        <v>4.7689000000000004</v>
      </c>
      <c r="CS69" s="21">
        <v>8.9245999999999999</v>
      </c>
      <c r="CT69" s="21">
        <v>8.9466999999999999</v>
      </c>
      <c r="CU69" s="21">
        <v>7.4145000000000003</v>
      </c>
      <c r="CV69" s="21">
        <v>7.1501999999999999</v>
      </c>
      <c r="CW69" s="21">
        <v>5.3263999999999996</v>
      </c>
      <c r="CX69" s="21">
        <v>4.3072999999999997</v>
      </c>
      <c r="CY69" s="21">
        <v>3.9310999999999998</v>
      </c>
      <c r="CZ69" s="21">
        <v>3.6892999999999998</v>
      </c>
      <c r="DA69" s="21">
        <v>3.3401000000000001</v>
      </c>
      <c r="DB69" s="21">
        <v>3.3344</v>
      </c>
      <c r="DC69" s="21">
        <v>3.9075000000000002</v>
      </c>
      <c r="DD69" s="21">
        <v>5.5724999999999998</v>
      </c>
      <c r="DE69" s="21">
        <v>8.6974</v>
      </c>
      <c r="DF69" s="21">
        <v>8.5349000000000004</v>
      </c>
      <c r="DG69" s="21">
        <v>6.5321999999999996</v>
      </c>
      <c r="DH69" s="21">
        <v>6.5129000000000001</v>
      </c>
      <c r="DI69" s="21">
        <v>5.4067999999999996</v>
      </c>
      <c r="DJ69" s="21">
        <v>4.2518000000000002</v>
      </c>
      <c r="DK69" s="21">
        <v>3.4167000000000001</v>
      </c>
      <c r="DL69" s="21">
        <v>3.5649999999999999</v>
      </c>
      <c r="DM69" s="21">
        <v>3.5956000000000001</v>
      </c>
      <c r="DN69" s="21">
        <v>3.4218999999999999</v>
      </c>
      <c r="DO69" s="21">
        <v>4.1882000000000001</v>
      </c>
      <c r="DP69" s="21">
        <v>6.2885999999999997</v>
      </c>
      <c r="DQ69" s="21">
        <v>8.3729999999999993</v>
      </c>
      <c r="DR69" s="21">
        <v>9.7056000000000004</v>
      </c>
      <c r="DS69" s="21">
        <v>7.7637999999999998</v>
      </c>
      <c r="DT69" s="21">
        <v>7.2904</v>
      </c>
      <c r="DU69" s="21">
        <v>5.3353000000000002</v>
      </c>
      <c r="DV69" s="21">
        <v>4.8049999999999997</v>
      </c>
      <c r="DW69" s="21">
        <v>4.0792999999999999</v>
      </c>
      <c r="DX69" s="21">
        <v>3.3740999999999999</v>
      </c>
      <c r="DY69" s="21">
        <v>3.24</v>
      </c>
      <c r="DZ69" s="21">
        <v>3.1313</v>
      </c>
      <c r="EA69" s="21">
        <v>3.831</v>
      </c>
      <c r="EB69" s="21">
        <v>5.8708</v>
      </c>
      <c r="EC69" s="21">
        <v>9.141</v>
      </c>
      <c r="ED69" s="21">
        <v>8.7157</v>
      </c>
      <c r="EE69" s="21">
        <v>7.0494000000000003</v>
      </c>
      <c r="EF69" s="21">
        <v>6.6406000000000001</v>
      </c>
      <c r="EG69" s="21">
        <v>5.5895999999999999</v>
      </c>
      <c r="EH69" s="21">
        <v>4.4507000000000003</v>
      </c>
      <c r="EI69" s="21">
        <v>3.8233999999999999</v>
      </c>
      <c r="EJ69" s="21">
        <v>3.3239000000000001</v>
      </c>
      <c r="EK69" s="21">
        <v>3.0895000000000001</v>
      </c>
      <c r="EL69" s="21">
        <v>3.1650999999999998</v>
      </c>
      <c r="EM69" s="21">
        <v>3.8515000000000001</v>
      </c>
      <c r="EN69" s="21">
        <v>5.9071999999999996</v>
      </c>
      <c r="EO69" s="21">
        <v>8.0250000000000004</v>
      </c>
      <c r="EP69" s="21">
        <v>9.1338000000000008</v>
      </c>
      <c r="EQ69" s="21">
        <v>7.2587000000000002</v>
      </c>
      <c r="ER69" s="21">
        <v>5.742</v>
      </c>
      <c r="ES69" s="21">
        <v>4.6322999999999999</v>
      </c>
      <c r="ET69" s="21">
        <v>3.8672</v>
      </c>
      <c r="EU69" s="21">
        <v>3.1572</v>
      </c>
      <c r="EV69" s="21">
        <v>2.7905000000000002</v>
      </c>
      <c r="EW69" s="21">
        <v>2.8622000000000001</v>
      </c>
      <c r="EX69" s="21">
        <v>3.0962999999999998</v>
      </c>
      <c r="EY69" s="21">
        <v>4.3010000000000002</v>
      </c>
      <c r="EZ69" s="21">
        <v>5.4474</v>
      </c>
      <c r="FA69" s="21">
        <v>9.0774000000000008</v>
      </c>
      <c r="FB69" s="21">
        <v>7.5098000000000003</v>
      </c>
      <c r="FC69" s="21">
        <v>5.9471999999999996</v>
      </c>
      <c r="FD69" s="21">
        <v>5.4105999999999996</v>
      </c>
      <c r="FE69" s="21">
        <v>4.6649000000000003</v>
      </c>
      <c r="FF69" s="21">
        <v>3.6206</v>
      </c>
      <c r="FG69" s="21">
        <v>2.8797000000000001</v>
      </c>
      <c r="FH69" s="21">
        <v>2.7370000000000001</v>
      </c>
      <c r="FI69" s="21">
        <v>2.6398000000000001</v>
      </c>
      <c r="FJ69" s="21">
        <v>2.6204999999999998</v>
      </c>
      <c r="FK69" s="21">
        <v>3.3357999999999999</v>
      </c>
      <c r="FL69" s="21">
        <v>4.7889999999999997</v>
      </c>
      <c r="FM69" s="21">
        <v>6.6946000000000003</v>
      </c>
      <c r="FN69" s="21">
        <v>7.7492999999999999</v>
      </c>
      <c r="FO69" s="21">
        <v>5.5613999999999999</v>
      </c>
      <c r="FP69" s="21">
        <v>5.4158999999999997</v>
      </c>
      <c r="FQ69" s="21">
        <v>4.5792999999999999</v>
      </c>
      <c r="FR69" s="21">
        <v>3.6981000000000002</v>
      </c>
      <c r="FS69" s="21">
        <v>2.4516</v>
      </c>
      <c r="FT69" s="21">
        <v>2.2223999999999999</v>
      </c>
      <c r="FU69" s="21">
        <v>2.1840000000000002</v>
      </c>
      <c r="FV69" s="21">
        <v>2.2753000000000001</v>
      </c>
      <c r="FW69" s="21">
        <v>2.7237</v>
      </c>
      <c r="FX69" s="21">
        <v>6.0650000000000004</v>
      </c>
      <c r="FY69" s="21">
        <v>8.7523</v>
      </c>
      <c r="FZ69" s="21">
        <v>8.1036000000000001</v>
      </c>
      <c r="GA69" s="21">
        <v>6.4602000000000004</v>
      </c>
      <c r="GB69" s="21">
        <v>5.7811000000000003</v>
      </c>
      <c r="GC69" s="21">
        <v>4.4371999999999998</v>
      </c>
      <c r="GD69" s="21">
        <v>3.9478</v>
      </c>
      <c r="GE69" s="21">
        <v>3.2863000000000002</v>
      </c>
      <c r="GF69" s="21">
        <v>3.468</v>
      </c>
      <c r="GG69" s="21">
        <v>3.6352000000000002</v>
      </c>
      <c r="GH69" s="21">
        <v>3.5146999999999999</v>
      </c>
      <c r="GI69" s="21">
        <v>3.7622</v>
      </c>
      <c r="GJ69" s="21">
        <v>5.4997999999999996</v>
      </c>
      <c r="GK69" s="21">
        <v>9.2942999999999998</v>
      </c>
      <c r="GL69" s="21">
        <v>9.6524000000000001</v>
      </c>
      <c r="GM69" s="21">
        <v>6.5654000000000003</v>
      </c>
      <c r="GN69" s="21">
        <v>6.3932000000000002</v>
      </c>
      <c r="GO69" s="21">
        <v>5.1395999999999997</v>
      </c>
      <c r="GP69" s="21">
        <v>3.7425999999999999</v>
      </c>
      <c r="GQ69" s="21">
        <v>2.8083999999999998</v>
      </c>
      <c r="GR69" s="21">
        <v>2.3801000000000001</v>
      </c>
      <c r="GS69" s="21">
        <v>2.3938999999999999</v>
      </c>
      <c r="GT69" s="21">
        <v>2.5985</v>
      </c>
      <c r="GU69" s="21">
        <v>3.9007999999999998</v>
      </c>
      <c r="GV69" s="21">
        <v>4.7956000000000003</v>
      </c>
      <c r="GW69" s="21">
        <v>7.6395999999999997</v>
      </c>
      <c r="GX69" s="21">
        <v>7.1920000000000002</v>
      </c>
      <c r="GY69" s="21">
        <v>6.4241999999999999</v>
      </c>
      <c r="GZ69" s="21">
        <v>6.1592000000000002</v>
      </c>
      <c r="HA69" s="21">
        <v>4.7347999999999999</v>
      </c>
      <c r="HB69" s="21">
        <v>3.9455</v>
      </c>
      <c r="HC69" s="21">
        <v>2.6225000000000001</v>
      </c>
      <c r="HD69" s="21">
        <v>2.4375</v>
      </c>
      <c r="HE69" s="21">
        <v>2.5647000000000002</v>
      </c>
      <c r="HF69" s="21">
        <v>2.5023</v>
      </c>
      <c r="HG69" s="21">
        <v>4.2096999999999998</v>
      </c>
      <c r="HH69" s="21">
        <v>5.7294</v>
      </c>
      <c r="HI69" s="21">
        <v>7.5327999999999999</v>
      </c>
      <c r="HJ69" s="21">
        <v>7.5442</v>
      </c>
      <c r="HK69" s="21">
        <v>7.1536</v>
      </c>
      <c r="HL69" s="21">
        <v>6.4771000000000001</v>
      </c>
      <c r="HM69" s="21">
        <v>5.1905999999999999</v>
      </c>
      <c r="HN69" s="21">
        <v>3.8715999999999999</v>
      </c>
      <c r="HO69" s="21">
        <v>2.4045999999999998</v>
      </c>
      <c r="HP69" s="21">
        <v>2.2694999999999999</v>
      </c>
      <c r="HQ69" s="21">
        <v>2.4116</v>
      </c>
      <c r="HR69" s="21">
        <v>2.6533000000000002</v>
      </c>
      <c r="HS69" s="21">
        <v>4.0404999999999998</v>
      </c>
      <c r="HT69" s="21">
        <v>5.5627000000000004</v>
      </c>
      <c r="HU69" s="21">
        <v>7.0312999999999999</v>
      </c>
      <c r="HV69" s="21">
        <v>7.8726000000000003</v>
      </c>
      <c r="HW69" s="21">
        <v>6.1593</v>
      </c>
      <c r="HX69" s="21">
        <v>5.8193000000000001</v>
      </c>
      <c r="HY69" s="21">
        <v>4.3701999999999996</v>
      </c>
      <c r="HZ69" s="21">
        <v>3.4538000000000002</v>
      </c>
      <c r="IA69" s="21">
        <v>2.6496</v>
      </c>
      <c r="IB69" s="21">
        <v>2.4230999999999998</v>
      </c>
      <c r="IC69" s="21">
        <v>2.2761999999999998</v>
      </c>
      <c r="ID69" s="21">
        <v>2.0114999999999998</v>
      </c>
      <c r="IE69" s="21">
        <v>2.9931000000000001</v>
      </c>
      <c r="IF69" s="21">
        <v>5.2493999999999996</v>
      </c>
      <c r="IG69" s="21">
        <v>7.0345000000000004</v>
      </c>
      <c r="IH69" s="21">
        <v>6.8178000000000001</v>
      </c>
      <c r="II69" s="21">
        <v>5.7493999999999996</v>
      </c>
      <c r="IJ69" s="21">
        <v>6.0993000000000004</v>
      </c>
      <c r="IK69" s="21">
        <v>4.3752000000000004</v>
      </c>
      <c r="IL69" s="21">
        <v>3.6732</v>
      </c>
      <c r="IM69" s="21">
        <v>2.9996</v>
      </c>
      <c r="IN69" s="21">
        <v>2.4941</v>
      </c>
      <c r="IO69" s="21">
        <v>2.0535999999999999</v>
      </c>
      <c r="IP69" s="21">
        <v>2.0817999999999999</v>
      </c>
      <c r="IQ69" s="21">
        <v>3.7271999999999998</v>
      </c>
      <c r="IR69" s="21">
        <v>5.0397999999999996</v>
      </c>
      <c r="IS69" s="21">
        <v>7.2601000000000004</v>
      </c>
      <c r="IT69" s="21">
        <v>9.3409342511882549</v>
      </c>
      <c r="IU69" s="21">
        <v>7.4090309617812071</v>
      </c>
      <c r="IV69" s="21">
        <v>6.7665126611768747</v>
      </c>
      <c r="IW69" s="21">
        <v>5.3844481888474132</v>
      </c>
      <c r="IX69" s="21">
        <v>4.3000268705861009</v>
      </c>
      <c r="IY69" s="21">
        <v>3.3630218204058768</v>
      </c>
      <c r="IZ69" s="21">
        <v>3.0227709064652575</v>
      </c>
      <c r="JA69" s="21">
        <v>2.9678645862923556</v>
      </c>
      <c r="JB69" s="21">
        <v>3.0388657245889767</v>
      </c>
      <c r="JC69" s="21">
        <v>4.1154658732691374</v>
      </c>
      <c r="JD69" s="21">
        <v>6.0709048882865702</v>
      </c>
      <c r="JE69" s="21">
        <v>8.9862002013750057</v>
      </c>
      <c r="JF69" s="21">
        <v>9.3151797925095146</v>
      </c>
      <c r="JG69" s="21">
        <v>7.3857688700713773</v>
      </c>
      <c r="JH69" s="21">
        <v>6.7407582024981334</v>
      </c>
      <c r="JI69" s="21">
        <v>5.3595245191583087</v>
      </c>
      <c r="JJ69" s="21">
        <v>4.2742724119073605</v>
      </c>
      <c r="JK69" s="21">
        <v>3.3380981507167733</v>
      </c>
      <c r="JL69" s="21">
        <v>2.9970164477865171</v>
      </c>
      <c r="JM69" s="21">
        <v>2.9421101276136152</v>
      </c>
      <c r="JN69" s="21">
        <v>3.0139420548998732</v>
      </c>
      <c r="JO69" s="21">
        <v>4.089711414590397</v>
      </c>
      <c r="JP69" s="21">
        <v>6.0459812185974666</v>
      </c>
      <c r="JQ69" s="21">
        <v>8.9604457426962654</v>
      </c>
      <c r="JR69" s="21">
        <v>9.2894253338307742</v>
      </c>
      <c r="JS69" s="21">
        <v>7.3616759893719106</v>
      </c>
      <c r="JT69" s="21">
        <v>6.715003743819393</v>
      </c>
      <c r="JU69" s="21">
        <v>5.3346008494692052</v>
      </c>
      <c r="JV69" s="21">
        <v>4.2485179532286201</v>
      </c>
      <c r="JW69" s="21">
        <v>3.3131744810276698</v>
      </c>
      <c r="JX69" s="21">
        <v>2.9712619891077767</v>
      </c>
      <c r="JY69" s="21">
        <v>2.9163556689348749</v>
      </c>
      <c r="JZ69" s="21">
        <v>2.9890183852107697</v>
      </c>
      <c r="KA69" s="21">
        <v>4.0639569559116566</v>
      </c>
      <c r="KB69" s="21">
        <v>6.0210575489083631</v>
      </c>
      <c r="KC69" s="21">
        <v>8.934691284017525</v>
      </c>
      <c r="KD69" s="21">
        <v>9.2636708751520338</v>
      </c>
      <c r="KE69" s="21">
        <v>7.3384138976620807</v>
      </c>
      <c r="KF69" s="21">
        <v>6.6892492851406526</v>
      </c>
      <c r="KG69" s="21">
        <v>5.3096771797801017</v>
      </c>
      <c r="KH69" s="21">
        <v>4.2227634945498798</v>
      </c>
      <c r="KI69" s="21">
        <v>3.2882508113385662</v>
      </c>
      <c r="KJ69" s="21">
        <v>2.9455075304290363</v>
      </c>
      <c r="KK69" s="21">
        <v>2.8906012102561345</v>
      </c>
      <c r="KL69" s="21">
        <v>2.9640947155216661</v>
      </c>
      <c r="KM69" s="21">
        <v>4.0382024972329162</v>
      </c>
      <c r="KN69" s="21">
        <v>5.9961338792192596</v>
      </c>
      <c r="KO69" s="21">
        <v>8.9089368253387828</v>
      </c>
      <c r="KP69" s="21">
        <v>9.2379164164732934</v>
      </c>
      <c r="KQ69" s="21">
        <v>7.3151518059522509</v>
      </c>
      <c r="KR69" s="21">
        <v>6.6634948264619123</v>
      </c>
      <c r="KS69" s="21">
        <v>5.2847535100909981</v>
      </c>
      <c r="KT69" s="21">
        <v>4.1970090358711394</v>
      </c>
      <c r="KU69" s="21">
        <v>3.2633271416494627</v>
      </c>
      <c r="KV69" s="21">
        <v>2.919753071750296</v>
      </c>
      <c r="KW69" s="21">
        <v>2.8648467515773941</v>
      </c>
      <c r="KX69" s="21">
        <v>2.9391710458325626</v>
      </c>
      <c r="KY69" s="21">
        <v>4.0124480385541759</v>
      </c>
      <c r="KZ69" s="21">
        <v>5.9712102095301551</v>
      </c>
      <c r="LA69" s="21">
        <v>8.8831823666600425</v>
      </c>
      <c r="LB69" s="21">
        <v>9.2121619577945513</v>
      </c>
      <c r="LC69" s="21">
        <v>7.2918897142424193</v>
      </c>
      <c r="LD69" s="21">
        <v>6.6377403677831719</v>
      </c>
      <c r="LE69" s="21">
        <v>5.2598298404018937</v>
      </c>
      <c r="LF69" s="21">
        <v>4.171254577192399</v>
      </c>
      <c r="LG69" s="21">
        <v>3.2384034719603583</v>
      </c>
      <c r="LH69" s="21">
        <v>2.8939986130715556</v>
      </c>
      <c r="LI69" s="21">
        <v>2.8390922928986537</v>
      </c>
      <c r="LJ69" s="21">
        <v>2.9142473761434591</v>
      </c>
      <c r="LK69" s="21">
        <v>3.9866935798754355</v>
      </c>
      <c r="LL69" s="21">
        <v>5.9462865398410516</v>
      </c>
      <c r="LM69" s="21">
        <v>8.8574279079813021</v>
      </c>
      <c r="LN69" s="21">
        <v>9.1864074991158109</v>
      </c>
      <c r="LO69" s="21">
        <v>7.2677968335429526</v>
      </c>
      <c r="LP69" s="21">
        <v>6.6119859091044315</v>
      </c>
      <c r="LQ69" s="21">
        <v>5.2349061707127902</v>
      </c>
      <c r="LR69" s="21">
        <v>4.1455001185136586</v>
      </c>
      <c r="LS69" s="21">
        <v>3.2134798022712547</v>
      </c>
      <c r="LT69" s="21">
        <v>2.8682441543928152</v>
      </c>
      <c r="LU69" s="21">
        <v>2.819896871291081</v>
      </c>
      <c r="LV69" s="21">
        <v>2.8893237064543555</v>
      </c>
      <c r="LW69" s="21">
        <v>3.9609391211966951</v>
      </c>
      <c r="LX69" s="21">
        <v>5.9213628701519481</v>
      </c>
      <c r="LY69" s="21">
        <v>8.8316734493025617</v>
      </c>
      <c r="LZ69" s="21">
        <v>9.1606530404370705</v>
      </c>
      <c r="MA69" s="21">
        <v>7.2445347418331227</v>
      </c>
      <c r="MB69" s="21">
        <v>6.5862314504256911</v>
      </c>
      <c r="MC69" s="21">
        <v>5.2099825010236867</v>
      </c>
      <c r="MD69" s="21">
        <v>4.1197456598349182</v>
      </c>
      <c r="ME69" s="21">
        <v>3.1885561325821512</v>
      </c>
      <c r="MF69" s="21">
        <v>2.8522863652681361</v>
      </c>
      <c r="MG69" s="21">
        <v>2.819896871291081</v>
      </c>
      <c r="MH69" s="21">
        <v>2.864400036765252</v>
      </c>
      <c r="MI69" s="21">
        <v>3.9351846625179547</v>
      </c>
      <c r="MJ69" s="21">
        <v>5.8964392004628436</v>
      </c>
      <c r="MK69" s="21">
        <v>8.8059189906238213</v>
      </c>
      <c r="ML69" s="21">
        <v>9.1348985817583301</v>
      </c>
      <c r="MM69" s="21">
        <v>7.2212726501232929</v>
      </c>
      <c r="MN69" s="21">
        <v>6.5604769917469508</v>
      </c>
      <c r="MO69" s="21">
        <v>5.1850588313345831</v>
      </c>
      <c r="MP69" s="21">
        <v>4.0939912011561779</v>
      </c>
      <c r="MQ69" s="21">
        <v>3.1636324628930477</v>
      </c>
      <c r="MR69" s="21">
        <v>2.8522863652681361</v>
      </c>
      <c r="MS69" s="21">
        <v>2.819896871291081</v>
      </c>
      <c r="MT69" s="21">
        <v>2.8394763670761485</v>
      </c>
      <c r="MU69" s="21">
        <v>3.9094302038392144</v>
      </c>
      <c r="MV69" s="21">
        <v>5.8715155307737401</v>
      </c>
      <c r="MW69" s="21">
        <v>8.780164531945081</v>
      </c>
      <c r="MX69" s="21">
        <v>9.1091441230795898</v>
      </c>
      <c r="MY69" s="21">
        <v>7.198010558413463</v>
      </c>
      <c r="MZ69" s="21">
        <v>6.5347225330682095</v>
      </c>
      <c r="NA69" s="21">
        <v>5.1601351616454796</v>
      </c>
      <c r="NB69" s="21">
        <v>4.0682367424774375</v>
      </c>
      <c r="NC69" s="21">
        <v>3.1387087932039441</v>
      </c>
      <c r="ND69" s="21">
        <v>2.8522863652681361</v>
      </c>
      <c r="NE69" s="21">
        <v>2.819896871291081</v>
      </c>
      <c r="NF69" s="21">
        <v>2.8145526973870449</v>
      </c>
      <c r="NG69" s="21">
        <v>3.883675745160474</v>
      </c>
      <c r="NH69" s="21">
        <v>5.8465918610846366</v>
      </c>
      <c r="NI69" s="21">
        <v>8.7544100732663406</v>
      </c>
      <c r="NJ69" s="21">
        <v>9.0833896644008494</v>
      </c>
      <c r="NK69" s="21">
        <v>7.1739176777139964</v>
      </c>
      <c r="NL69" s="21">
        <v>6.5089680743894691</v>
      </c>
      <c r="NM69" s="21">
        <v>5.1352114919563761</v>
      </c>
      <c r="NN69" s="21">
        <v>4.0424822837986971</v>
      </c>
      <c r="NO69" s="21">
        <v>3.1137851235148406</v>
      </c>
      <c r="NP69" s="21">
        <v>2.8522863652681361</v>
      </c>
      <c r="NQ69" s="21">
        <v>2.819896871291081</v>
      </c>
      <c r="NR69" s="21">
        <v>2.7896290276979414</v>
      </c>
      <c r="NS69" s="21">
        <v>3.8579212864817336</v>
      </c>
      <c r="NT69" s="21">
        <v>5.821668191395533</v>
      </c>
      <c r="NU69" s="21">
        <v>8.7286556145876002</v>
      </c>
      <c r="NV69" s="21">
        <v>9.057635205722109</v>
      </c>
      <c r="NW69" s="21">
        <v>7.1506555860041665</v>
      </c>
      <c r="NX69" s="21">
        <v>6.4832136157107279</v>
      </c>
      <c r="NY69" s="21">
        <v>5.1102878222672725</v>
      </c>
      <c r="NZ69" s="21">
        <v>4.0167278251199567</v>
      </c>
      <c r="OA69" s="21">
        <v>3.0888614538257371</v>
      </c>
      <c r="OB69" s="21">
        <v>2.8522863652681361</v>
      </c>
      <c r="OC69" s="21">
        <v>2.819896871291081</v>
      </c>
      <c r="OD69" s="21">
        <v>2.7647053580088379</v>
      </c>
      <c r="OE69" s="21">
        <v>3.8321668278029932</v>
      </c>
      <c r="OF69" s="21">
        <v>5.7967445217064295</v>
      </c>
      <c r="OG69" s="21">
        <v>8.7029011559088598</v>
      </c>
      <c r="OH69" s="21">
        <v>9.0318807470433686</v>
      </c>
      <c r="OI69" s="21">
        <v>7.1273934942943349</v>
      </c>
      <c r="OJ69" s="21">
        <v>6.4574591570319875</v>
      </c>
      <c r="OK69" s="21">
        <v>5.085364152578169</v>
      </c>
      <c r="OL69" s="21">
        <v>3.9909733664412164</v>
      </c>
      <c r="OM69" s="21">
        <v>3.0639377841366335</v>
      </c>
      <c r="ON69" s="21">
        <v>2.8522863652681361</v>
      </c>
      <c r="OO69" s="21">
        <v>2.819896871291081</v>
      </c>
      <c r="OP69" s="21">
        <v>2.7397816883197343</v>
      </c>
      <c r="OQ69" s="21">
        <v>3.8064123691242528</v>
      </c>
      <c r="OR69" s="21">
        <v>5.771820852017326</v>
      </c>
      <c r="OS69" s="21">
        <v>8.6771466972301194</v>
      </c>
      <c r="OT69" s="21">
        <v>9.0061262883646283</v>
      </c>
      <c r="OU69" s="21">
        <v>7.104131402584505</v>
      </c>
      <c r="OV69" s="21">
        <v>6.4317046983532471</v>
      </c>
      <c r="OW69" s="21">
        <v>5.0604404828890654</v>
      </c>
      <c r="OX69" s="21">
        <v>3.965218907762476</v>
      </c>
      <c r="OY69" s="21">
        <v>3.03901411444753</v>
      </c>
      <c r="OZ69" s="21">
        <v>2.8522863652681361</v>
      </c>
      <c r="PA69" s="21">
        <v>2.819896871291081</v>
      </c>
      <c r="PB69" s="21">
        <v>2.7364969156733281</v>
      </c>
      <c r="PC69" s="21">
        <v>3.7806579104455125</v>
      </c>
      <c r="PD69" s="21">
        <v>5.7468971823282216</v>
      </c>
      <c r="PE69" s="21">
        <v>8.6513922385513791</v>
      </c>
    </row>
    <row r="70" spans="1:421" x14ac:dyDescent="0.2">
      <c r="A70" s="31" t="s">
        <v>53</v>
      </c>
      <c r="B70" s="21">
        <v>0</v>
      </c>
      <c r="C70" s="21">
        <v>0</v>
      </c>
      <c r="D70" s="21">
        <v>0</v>
      </c>
      <c r="E70" s="21">
        <v>0</v>
      </c>
      <c r="F70" s="21">
        <v>0</v>
      </c>
      <c r="G70" s="21">
        <v>0</v>
      </c>
      <c r="H70" s="21">
        <v>0</v>
      </c>
      <c r="I70" s="21">
        <v>0</v>
      </c>
      <c r="J70" s="21">
        <v>0</v>
      </c>
      <c r="K70" s="21">
        <v>0</v>
      </c>
      <c r="L70" s="21">
        <v>0</v>
      </c>
      <c r="M70" s="21">
        <v>0</v>
      </c>
      <c r="N70" s="21">
        <v>0</v>
      </c>
      <c r="O70" s="21">
        <v>0</v>
      </c>
      <c r="P70" s="21">
        <v>0</v>
      </c>
      <c r="Q70" s="21">
        <v>0</v>
      </c>
      <c r="R70" s="21">
        <v>0</v>
      </c>
      <c r="S70" s="21">
        <v>0</v>
      </c>
      <c r="T70" s="21">
        <v>0</v>
      </c>
      <c r="U70" s="21">
        <v>0</v>
      </c>
      <c r="V70" s="21">
        <v>0</v>
      </c>
      <c r="W70" s="21">
        <v>0</v>
      </c>
      <c r="X70" s="21">
        <v>0</v>
      </c>
      <c r="Y70" s="21">
        <v>0</v>
      </c>
      <c r="Z70" s="21">
        <v>12.001899999999999</v>
      </c>
      <c r="AA70" s="21">
        <v>10.5288</v>
      </c>
      <c r="AB70" s="21">
        <v>8.4605999999999995</v>
      </c>
      <c r="AC70" s="21">
        <v>8.0864999999999991</v>
      </c>
      <c r="AD70" s="21">
        <v>4.8766999999999996</v>
      </c>
      <c r="AE70" s="21">
        <v>2.9376000000000002</v>
      </c>
      <c r="AF70" s="21">
        <v>2.9058000000000002</v>
      </c>
      <c r="AG70" s="21">
        <v>3.2646999999999999</v>
      </c>
      <c r="AH70" s="21">
        <v>3.9089</v>
      </c>
      <c r="AI70" s="21">
        <v>4.7462999999999997</v>
      </c>
      <c r="AJ70" s="21">
        <v>11.536799999999999</v>
      </c>
      <c r="AK70" s="21">
        <v>15.0982</v>
      </c>
      <c r="AL70" s="21">
        <v>17.908300000000001</v>
      </c>
      <c r="AM70" s="21">
        <v>13.402900000000001</v>
      </c>
      <c r="AN70" s="21">
        <v>7.2674000000000003</v>
      </c>
      <c r="AO70" s="21">
        <v>6.3654000000000002</v>
      </c>
      <c r="AP70" s="21">
        <v>4.7995999999999999</v>
      </c>
      <c r="AQ70" s="21">
        <v>3.5613000000000001</v>
      </c>
      <c r="AR70" s="21">
        <v>3.0005000000000002</v>
      </c>
      <c r="AS70" s="21">
        <v>3.2442000000000002</v>
      </c>
      <c r="AT70" s="21">
        <v>3.8641000000000001</v>
      </c>
      <c r="AU70" s="21">
        <v>5.6656000000000004</v>
      </c>
      <c r="AV70" s="21">
        <v>11.073499999999999</v>
      </c>
      <c r="AW70" s="21">
        <v>18.0015</v>
      </c>
      <c r="AX70" s="21">
        <v>19.7788</v>
      </c>
      <c r="AY70" s="21">
        <v>11.096</v>
      </c>
      <c r="AZ70" s="21">
        <v>8.7668999999999997</v>
      </c>
      <c r="BA70" s="21">
        <v>7.0796999999999999</v>
      </c>
      <c r="BB70" s="21">
        <v>5.0509000000000004</v>
      </c>
      <c r="BC70" s="21">
        <v>3.7997999999999998</v>
      </c>
      <c r="BD70" s="21">
        <v>2.9371</v>
      </c>
      <c r="BE70" s="21">
        <v>2.8515000000000001</v>
      </c>
      <c r="BF70" s="21">
        <v>3.3734000000000002</v>
      </c>
      <c r="BG70" s="21">
        <v>4.5603999999999996</v>
      </c>
      <c r="BH70" s="21">
        <v>8.7026000000000003</v>
      </c>
      <c r="BI70" s="21">
        <v>15.2608</v>
      </c>
      <c r="BJ70" s="21">
        <v>15.977600000000001</v>
      </c>
      <c r="BK70" s="21">
        <v>11.9712</v>
      </c>
      <c r="BL70" s="21">
        <v>14.7394</v>
      </c>
      <c r="BM70" s="21">
        <v>8.6804000000000006</v>
      </c>
      <c r="BN70" s="21">
        <v>3.9790000000000001</v>
      </c>
      <c r="BO70" s="21">
        <v>3.9274</v>
      </c>
      <c r="BP70" s="21">
        <v>2.9906000000000001</v>
      </c>
      <c r="BQ70" s="21">
        <v>3.1993</v>
      </c>
      <c r="BR70" s="21">
        <v>3.1844999999999999</v>
      </c>
      <c r="BS70" s="21">
        <v>5.1478999999999999</v>
      </c>
      <c r="BT70" s="21">
        <v>10.011699999999999</v>
      </c>
      <c r="BU70" s="21">
        <v>18.0946</v>
      </c>
      <c r="BV70" s="21">
        <v>20.983499999999999</v>
      </c>
      <c r="BW70" s="21">
        <v>13.5014</v>
      </c>
      <c r="BX70" s="21">
        <v>8.6692999999999998</v>
      </c>
      <c r="BY70" s="21">
        <v>6.6872999999999996</v>
      </c>
      <c r="BZ70" s="21">
        <v>4.7267999999999999</v>
      </c>
      <c r="CA70" s="21">
        <v>3.6665999999999999</v>
      </c>
      <c r="CB70" s="21">
        <v>3.1892</v>
      </c>
      <c r="CC70" s="21">
        <v>3.3077000000000001</v>
      </c>
      <c r="CD70" s="21">
        <v>3.7675999999999998</v>
      </c>
      <c r="CE70" s="21">
        <v>5.7606000000000002</v>
      </c>
      <c r="CF70" s="21">
        <v>8.9542999999999999</v>
      </c>
      <c r="CG70" s="21">
        <v>18.0349</v>
      </c>
      <c r="CH70" s="21">
        <v>19.331800000000001</v>
      </c>
      <c r="CI70" s="21">
        <v>13.888</v>
      </c>
      <c r="CJ70" s="21">
        <v>9.3443000000000005</v>
      </c>
      <c r="CK70" s="21">
        <v>7.0171999999999999</v>
      </c>
      <c r="CL70" s="21">
        <v>4.1886000000000001</v>
      </c>
      <c r="CM70" s="21">
        <v>3.1595</v>
      </c>
      <c r="CN70" s="21">
        <v>2.8647</v>
      </c>
      <c r="CO70" s="21">
        <v>2.6741000000000001</v>
      </c>
      <c r="CP70" s="21">
        <v>2.9104000000000001</v>
      </c>
      <c r="CQ70" s="21">
        <v>4.3089000000000004</v>
      </c>
      <c r="CR70" s="21">
        <v>8.1760000000000002</v>
      </c>
      <c r="CS70" s="21">
        <v>18.877600000000001</v>
      </c>
      <c r="CT70" s="21">
        <v>17.771599999999999</v>
      </c>
      <c r="CU70" s="21">
        <v>13.322900000000001</v>
      </c>
      <c r="CV70" s="21">
        <v>11.210699999999999</v>
      </c>
      <c r="CW70" s="21">
        <v>7.4424000000000001</v>
      </c>
      <c r="CX70" s="21">
        <v>4.5831999999999997</v>
      </c>
      <c r="CY70" s="21">
        <v>3.4533999999999998</v>
      </c>
      <c r="CZ70" s="21">
        <v>2.9325000000000001</v>
      </c>
      <c r="DA70" s="21">
        <v>3.1078999999999999</v>
      </c>
      <c r="DB70" s="21">
        <v>3.0400999999999998</v>
      </c>
      <c r="DC70" s="21">
        <v>5.3941999999999997</v>
      </c>
      <c r="DD70" s="21">
        <v>10.136699999999999</v>
      </c>
      <c r="DE70" s="21">
        <v>8.7624999999999993</v>
      </c>
      <c r="DF70" s="21">
        <v>16.953600000000002</v>
      </c>
      <c r="DG70" s="21">
        <v>11.0124</v>
      </c>
      <c r="DH70" s="21">
        <v>10.569100000000001</v>
      </c>
      <c r="DI70" s="21">
        <v>8.7279999999999998</v>
      </c>
      <c r="DJ70" s="21">
        <v>5.4485000000000001</v>
      </c>
      <c r="DK70" s="21">
        <v>3.1265999999999998</v>
      </c>
      <c r="DL70" s="21">
        <v>2.8835999999999999</v>
      </c>
      <c r="DM70" s="21">
        <v>3.1715</v>
      </c>
      <c r="DN70" s="21">
        <v>2.9702000000000002</v>
      </c>
      <c r="DO70" s="21">
        <v>4.4196</v>
      </c>
      <c r="DP70" s="21">
        <v>10.381500000000001</v>
      </c>
      <c r="DQ70" s="21">
        <v>13.549200000000001</v>
      </c>
      <c r="DR70" s="21">
        <v>17.382000000000001</v>
      </c>
      <c r="DS70" s="21">
        <v>12.6121</v>
      </c>
      <c r="DT70" s="21">
        <v>11.1553</v>
      </c>
      <c r="DU70" s="21">
        <v>6.1074000000000002</v>
      </c>
      <c r="DV70" s="21">
        <v>5.4455999999999998</v>
      </c>
      <c r="DW70" s="21">
        <v>3.6469999999999998</v>
      </c>
      <c r="DX70" s="21">
        <v>2.722</v>
      </c>
      <c r="DY70" s="21">
        <v>2.6840000000000002</v>
      </c>
      <c r="DZ70" s="21">
        <v>2.4916</v>
      </c>
      <c r="EA70" s="21">
        <v>4.0984999999999996</v>
      </c>
      <c r="EB70" s="21">
        <v>9.8719999999999999</v>
      </c>
      <c r="EC70" s="21">
        <v>17.802399999999999</v>
      </c>
      <c r="ED70" s="21">
        <v>16.802900000000001</v>
      </c>
      <c r="EE70" s="21">
        <v>12.4186</v>
      </c>
      <c r="EF70" s="21">
        <v>11.912100000000001</v>
      </c>
      <c r="EG70" s="21">
        <v>7.3445</v>
      </c>
      <c r="EH70" s="21">
        <v>3.8971</v>
      </c>
      <c r="EI70" s="21">
        <v>2.9361999999999999</v>
      </c>
      <c r="EJ70" s="21">
        <v>2.6715</v>
      </c>
      <c r="EK70" s="21">
        <v>2.4868999999999999</v>
      </c>
      <c r="EL70" s="21">
        <v>2.5998999999999999</v>
      </c>
      <c r="EM70" s="21">
        <v>4.1054000000000004</v>
      </c>
      <c r="EN70" s="21">
        <v>8.3752999999999993</v>
      </c>
      <c r="EO70" s="21">
        <v>15.754099999999999</v>
      </c>
      <c r="EP70" s="21">
        <v>19.0198</v>
      </c>
      <c r="EQ70" s="21">
        <v>12.926299999999999</v>
      </c>
      <c r="ER70" s="21">
        <v>7.6984000000000004</v>
      </c>
      <c r="ES70" s="21">
        <v>4.8743999999999996</v>
      </c>
      <c r="ET70" s="21">
        <v>3.4415</v>
      </c>
      <c r="EU70" s="21">
        <v>2.6406000000000001</v>
      </c>
      <c r="EV70" s="21">
        <v>2.5558999999999998</v>
      </c>
      <c r="EW70" s="21">
        <v>2.6543000000000001</v>
      </c>
      <c r="EX70" s="21">
        <v>2.8645</v>
      </c>
      <c r="EY70" s="21">
        <v>4.4131999999999998</v>
      </c>
      <c r="EZ70" s="21">
        <v>8.1828000000000003</v>
      </c>
      <c r="FA70" s="21">
        <v>17.802199999999999</v>
      </c>
      <c r="FB70" s="21">
        <v>13.855700000000001</v>
      </c>
      <c r="FC70" s="21">
        <v>10.308299999999999</v>
      </c>
      <c r="FD70" s="21">
        <v>7.1707000000000001</v>
      </c>
      <c r="FE70" s="21">
        <v>5.3849</v>
      </c>
      <c r="FF70" s="21">
        <v>3.2785000000000002</v>
      </c>
      <c r="FG70" s="21">
        <v>2.4641000000000002</v>
      </c>
      <c r="FH70" s="21">
        <v>2.2572999999999999</v>
      </c>
      <c r="FI70" s="21">
        <v>2.4306999999999999</v>
      </c>
      <c r="FJ70" s="21">
        <v>2.5888</v>
      </c>
      <c r="FK70" s="21">
        <v>3.2988</v>
      </c>
      <c r="FL70" s="21">
        <v>7.4196</v>
      </c>
      <c r="FM70" s="21">
        <v>11.791700000000001</v>
      </c>
      <c r="FN70" s="21">
        <v>15.2827</v>
      </c>
      <c r="FO70" s="21">
        <v>8.9577000000000009</v>
      </c>
      <c r="FP70" s="21">
        <v>6.2522000000000002</v>
      </c>
      <c r="FQ70" s="21">
        <v>5.3281999999999998</v>
      </c>
      <c r="FR70" s="21">
        <v>3.9209000000000001</v>
      </c>
      <c r="FS70" s="21">
        <v>2.3895</v>
      </c>
      <c r="FT70" s="21">
        <v>2.2734999999999999</v>
      </c>
      <c r="FU70" s="21">
        <v>2.3134999999999999</v>
      </c>
      <c r="FV70" s="21">
        <v>2.3938999999999999</v>
      </c>
      <c r="FW70" s="21">
        <v>3.1347</v>
      </c>
      <c r="FX70" s="21">
        <v>11.333399999999999</v>
      </c>
      <c r="FY70" s="21">
        <v>17.2484</v>
      </c>
      <c r="FZ70" s="21">
        <v>15.559699999999999</v>
      </c>
      <c r="GA70" s="21">
        <v>9.8155999999999999</v>
      </c>
      <c r="GB70" s="21">
        <v>8.3870000000000005</v>
      </c>
      <c r="GC70" s="21">
        <v>4.7119</v>
      </c>
      <c r="GD70" s="21">
        <v>3.7372999999999998</v>
      </c>
      <c r="GE70" s="21">
        <v>2.6076000000000001</v>
      </c>
      <c r="GF70" s="21">
        <v>2.5226000000000002</v>
      </c>
      <c r="GG70" s="21">
        <v>2.6816</v>
      </c>
      <c r="GH70" s="21">
        <v>2.9365000000000001</v>
      </c>
      <c r="GI70" s="21">
        <v>4.7210000000000001</v>
      </c>
      <c r="GJ70" s="21">
        <v>8.9651999999999994</v>
      </c>
      <c r="GK70" s="21">
        <v>17.8565</v>
      </c>
      <c r="GL70" s="21">
        <v>19.021999999999998</v>
      </c>
      <c r="GM70" s="21">
        <v>11.6812</v>
      </c>
      <c r="GN70" s="21">
        <v>8.7439</v>
      </c>
      <c r="GO70" s="21">
        <v>6.5445000000000002</v>
      </c>
      <c r="GP70" s="21">
        <v>3.9264000000000001</v>
      </c>
      <c r="GQ70" s="21">
        <v>2.7082999999999999</v>
      </c>
      <c r="GR70" s="21">
        <v>2.3201999999999998</v>
      </c>
      <c r="GS70" s="21">
        <v>2.3683000000000001</v>
      </c>
      <c r="GT70" s="21">
        <v>2.5853999999999999</v>
      </c>
      <c r="GU70" s="21">
        <v>4.0762</v>
      </c>
      <c r="GV70" s="21">
        <v>7.8829000000000002</v>
      </c>
      <c r="GW70" s="21">
        <v>15.682600000000001</v>
      </c>
      <c r="GX70" s="21">
        <v>14.494</v>
      </c>
      <c r="GY70" s="21">
        <v>12.846299999999999</v>
      </c>
      <c r="GZ70" s="21">
        <v>11.398899999999999</v>
      </c>
      <c r="HA70" s="21">
        <v>6.0056000000000003</v>
      </c>
      <c r="HB70" s="21">
        <v>3.8132000000000001</v>
      </c>
      <c r="HC70" s="21">
        <v>2.6686999999999999</v>
      </c>
      <c r="HD70" s="21">
        <v>2.4146000000000001</v>
      </c>
      <c r="HE70" s="21">
        <v>2.7174999999999998</v>
      </c>
      <c r="HF70" s="21">
        <v>2.8935</v>
      </c>
      <c r="HG70" s="21">
        <v>3.8887999999999998</v>
      </c>
      <c r="HH70" s="21">
        <v>9.9892000000000003</v>
      </c>
      <c r="HI70" s="21">
        <v>14.763299999999999</v>
      </c>
      <c r="HJ70" s="21">
        <v>14.6114</v>
      </c>
      <c r="HK70" s="21">
        <v>15.9444</v>
      </c>
      <c r="HL70" s="21">
        <v>10.534599999999999</v>
      </c>
      <c r="HM70" s="21">
        <v>4.9931999999999999</v>
      </c>
      <c r="HN70" s="21">
        <v>4.3524000000000003</v>
      </c>
      <c r="HO70" s="21">
        <v>2.5375999999999999</v>
      </c>
      <c r="HP70" s="21">
        <v>2.3174999999999999</v>
      </c>
      <c r="HQ70" s="21">
        <v>2.3536999999999999</v>
      </c>
      <c r="HR70" s="21">
        <v>2.6934</v>
      </c>
      <c r="HS70" s="21">
        <v>4.6436999999999999</v>
      </c>
      <c r="HT70" s="21">
        <v>8.7296999999999993</v>
      </c>
      <c r="HU70" s="21">
        <v>14.108599999999999</v>
      </c>
      <c r="HV70" s="21">
        <v>15.877000000000001</v>
      </c>
      <c r="HW70" s="21">
        <v>10.4391</v>
      </c>
      <c r="HX70" s="21">
        <v>9.9634</v>
      </c>
      <c r="HY70" s="21">
        <v>6.5041000000000002</v>
      </c>
      <c r="HZ70" s="21">
        <v>3.6055000000000001</v>
      </c>
      <c r="IA70" s="21">
        <v>2.7648999999999999</v>
      </c>
      <c r="IB70" s="21">
        <v>2.6888999999999998</v>
      </c>
      <c r="IC70" s="21">
        <v>2.5666000000000002</v>
      </c>
      <c r="ID70" s="21">
        <v>2.7378</v>
      </c>
      <c r="IE70" s="21">
        <v>3.7555999999999998</v>
      </c>
      <c r="IF70" s="21">
        <v>11.1373</v>
      </c>
      <c r="IG70" s="21">
        <v>16.3521</v>
      </c>
      <c r="IH70" s="21">
        <v>16.270800000000001</v>
      </c>
      <c r="II70" s="21">
        <v>11.6508</v>
      </c>
      <c r="IJ70" s="21">
        <v>11.2523</v>
      </c>
      <c r="IK70" s="21">
        <v>5.3394000000000004</v>
      </c>
      <c r="IL70" s="21">
        <v>3.5162</v>
      </c>
      <c r="IM70" s="21">
        <v>2.786</v>
      </c>
      <c r="IN70" s="21">
        <v>2.5179</v>
      </c>
      <c r="IO70" s="21">
        <v>2.7164999999999999</v>
      </c>
      <c r="IP70" s="21">
        <v>2.911</v>
      </c>
      <c r="IQ70" s="21">
        <v>4.8638000000000003</v>
      </c>
      <c r="IR70" s="21">
        <v>8.5869999999999997</v>
      </c>
      <c r="IS70" s="21">
        <v>17.929500000000001</v>
      </c>
      <c r="IT70" s="21">
        <v>18.773730577103784</v>
      </c>
      <c r="IU70" s="21">
        <v>13.517815319311374</v>
      </c>
      <c r="IV70" s="21">
        <v>10.713065205169197</v>
      </c>
      <c r="IW70" s="21">
        <v>7.09784296979457</v>
      </c>
      <c r="IX70" s="21">
        <v>4.6007061316345412</v>
      </c>
      <c r="IY70" s="21">
        <v>3.1681900782951988</v>
      </c>
      <c r="IZ70" s="21">
        <v>2.7158949242766397</v>
      </c>
      <c r="JA70" s="21">
        <v>2.7859877963589521</v>
      </c>
      <c r="JB70" s="21">
        <v>3.0039759294863755</v>
      </c>
      <c r="JC70" s="21">
        <v>4.8072233222558722</v>
      </c>
      <c r="JD70" s="21">
        <v>10.29903246471606</v>
      </c>
      <c r="JE70" s="21">
        <v>17.389975436775323</v>
      </c>
      <c r="JF70" s="21">
        <v>18.712158061106422</v>
      </c>
      <c r="JG70" s="21">
        <v>13.4622014338944</v>
      </c>
      <c r="JH70" s="21">
        <v>10.651492689171835</v>
      </c>
      <c r="JI70" s="21">
        <v>7.0382566639906727</v>
      </c>
      <c r="JJ70" s="21">
        <v>4.5391336156371791</v>
      </c>
      <c r="JK70" s="21">
        <v>3.1086037724912998</v>
      </c>
      <c r="JL70" s="21">
        <v>2.6543224082792767</v>
      </c>
      <c r="JM70" s="21">
        <v>2.72441528036159</v>
      </c>
      <c r="JN70" s="21">
        <v>2.9443896236824765</v>
      </c>
      <c r="JO70" s="21">
        <v>4.7456508062585092</v>
      </c>
      <c r="JP70" s="21">
        <v>10.239446158912159</v>
      </c>
      <c r="JQ70" s="21">
        <v>17.328402920777961</v>
      </c>
      <c r="JR70" s="21">
        <v>18.65058554510906</v>
      </c>
      <c r="JS70" s="21">
        <v>13.404601338283964</v>
      </c>
      <c r="JT70" s="21">
        <v>10.589920173174473</v>
      </c>
      <c r="JU70" s="21">
        <v>6.9786703581867719</v>
      </c>
      <c r="JV70" s="21">
        <v>4.4775610996398161</v>
      </c>
      <c r="JW70" s="21">
        <v>3.0490174666873999</v>
      </c>
      <c r="JX70" s="21">
        <v>2.5927498922819145</v>
      </c>
      <c r="JY70" s="21">
        <v>2.662842764364227</v>
      </c>
      <c r="JZ70" s="21">
        <v>2.8848033178785766</v>
      </c>
      <c r="KA70" s="21">
        <v>4.6840782902611471</v>
      </c>
      <c r="KB70" s="21">
        <v>10.17985985310826</v>
      </c>
      <c r="KC70" s="21">
        <v>17.266830404780599</v>
      </c>
      <c r="KD70" s="21">
        <v>18.589013029111694</v>
      </c>
      <c r="KE70" s="21">
        <v>13.348987452866993</v>
      </c>
      <c r="KF70" s="21">
        <v>10.528347657177109</v>
      </c>
      <c r="KG70" s="21">
        <v>6.9190840523828712</v>
      </c>
      <c r="KH70" s="21">
        <v>4.4159885836424531</v>
      </c>
      <c r="KI70" s="21">
        <v>2.9894311608835009</v>
      </c>
      <c r="KJ70" s="21">
        <v>2.5311773762845515</v>
      </c>
      <c r="KK70" s="21">
        <v>2.6012702483668648</v>
      </c>
      <c r="KL70" s="21">
        <v>2.8252170120746776</v>
      </c>
      <c r="KM70" s="21">
        <v>4.622505774263785</v>
      </c>
      <c r="KN70" s="21">
        <v>10.120273547304361</v>
      </c>
      <c r="KO70" s="21">
        <v>17.205257888783237</v>
      </c>
      <c r="KP70" s="21">
        <v>18.527440513114332</v>
      </c>
      <c r="KQ70" s="21">
        <v>13.293373567450018</v>
      </c>
      <c r="KR70" s="21">
        <v>10.466775141179745</v>
      </c>
      <c r="KS70" s="21">
        <v>6.8594977465789722</v>
      </c>
      <c r="KT70" s="21">
        <v>4.3544160676450909</v>
      </c>
      <c r="KU70" s="21">
        <v>2.9298448550796019</v>
      </c>
      <c r="KV70" s="21">
        <v>2.4696048602871894</v>
      </c>
      <c r="KW70" s="21">
        <v>2.5396977323695018</v>
      </c>
      <c r="KX70" s="21">
        <v>2.7656307062707786</v>
      </c>
      <c r="KY70" s="21">
        <v>4.5609332582664219</v>
      </c>
      <c r="KZ70" s="21">
        <v>10.06068724150046</v>
      </c>
      <c r="LA70" s="21">
        <v>17.143685372785871</v>
      </c>
      <c r="LB70" s="21">
        <v>18.46586799711697</v>
      </c>
      <c r="LC70" s="21">
        <v>13.237759682033047</v>
      </c>
      <c r="LD70" s="21">
        <v>10.405202625182383</v>
      </c>
      <c r="LE70" s="21">
        <v>6.7999114407750731</v>
      </c>
      <c r="LF70" s="21">
        <v>4.2928435516477288</v>
      </c>
      <c r="LG70" s="21">
        <v>2.870258549275702</v>
      </c>
      <c r="LH70" s="21">
        <v>2.4080323442898264</v>
      </c>
      <c r="LI70" s="21">
        <v>2.4781252163721397</v>
      </c>
      <c r="LJ70" s="21">
        <v>2.7060444004668787</v>
      </c>
      <c r="LK70" s="21">
        <v>4.4993607422690589</v>
      </c>
      <c r="LL70" s="21">
        <v>10.001100935696561</v>
      </c>
      <c r="LM70" s="21">
        <v>17.082112856788509</v>
      </c>
      <c r="LN70" s="21">
        <v>18.404295481119608</v>
      </c>
      <c r="LO70" s="21">
        <v>13.180159586422608</v>
      </c>
      <c r="LP70" s="21">
        <v>10.343630109185021</v>
      </c>
      <c r="LQ70" s="21">
        <v>6.7403251349711741</v>
      </c>
      <c r="LR70" s="21">
        <v>4.2312710356503658</v>
      </c>
      <c r="LS70" s="21">
        <v>2.810672243471803</v>
      </c>
      <c r="LT70" s="21">
        <v>2.3464598282924642</v>
      </c>
      <c r="LU70" s="21">
        <v>2.4322337294357799</v>
      </c>
      <c r="LV70" s="21">
        <v>2.6464580946629797</v>
      </c>
      <c r="LW70" s="21">
        <v>4.4377882262716968</v>
      </c>
      <c r="LX70" s="21">
        <v>9.9415146298926622</v>
      </c>
      <c r="LY70" s="21">
        <v>17.020540340791147</v>
      </c>
      <c r="LZ70" s="21">
        <v>18.342722965122242</v>
      </c>
      <c r="MA70" s="21">
        <v>13.124545701005637</v>
      </c>
      <c r="MB70" s="21">
        <v>10.282057593187657</v>
      </c>
      <c r="MC70" s="21">
        <v>6.6807388291672751</v>
      </c>
      <c r="MD70" s="21">
        <v>4.1696985196530028</v>
      </c>
      <c r="ME70" s="21">
        <v>2.751085937667904</v>
      </c>
      <c r="MF70" s="21">
        <v>2.3083087167347234</v>
      </c>
      <c r="MG70" s="21">
        <v>2.4322337294357799</v>
      </c>
      <c r="MH70" s="21">
        <v>2.5868717888590806</v>
      </c>
      <c r="MI70" s="21">
        <v>4.3762157102743346</v>
      </c>
      <c r="MJ70" s="21">
        <v>9.8819283240887614</v>
      </c>
      <c r="MK70" s="21">
        <v>16.958967824793785</v>
      </c>
      <c r="ML70" s="21">
        <v>18.28115044912488</v>
      </c>
      <c r="MM70" s="21">
        <v>13.068931815588662</v>
      </c>
      <c r="MN70" s="21">
        <v>10.220485077190293</v>
      </c>
      <c r="MO70" s="21">
        <v>6.6211525233633743</v>
      </c>
      <c r="MP70" s="21">
        <v>4.1081260036556406</v>
      </c>
      <c r="MQ70" s="21">
        <v>2.6914996318640041</v>
      </c>
      <c r="MR70" s="21">
        <v>2.3083087167347234</v>
      </c>
      <c r="MS70" s="21">
        <v>2.4322337294357799</v>
      </c>
      <c r="MT70" s="21">
        <v>2.5272854830551816</v>
      </c>
      <c r="MU70" s="21">
        <v>4.3146431942769716</v>
      </c>
      <c r="MV70" s="21">
        <v>9.8223420182848624</v>
      </c>
      <c r="MW70" s="21">
        <v>16.897395308796419</v>
      </c>
      <c r="MX70" s="21">
        <v>18.219577933127518</v>
      </c>
      <c r="MY70" s="21">
        <v>13.013317930171691</v>
      </c>
      <c r="MZ70" s="21">
        <v>10.158912561192931</v>
      </c>
      <c r="NA70" s="21">
        <v>6.5615662175594771</v>
      </c>
      <c r="NB70" s="21">
        <v>4.0465534876582785</v>
      </c>
      <c r="NC70" s="21">
        <v>2.6319133260601051</v>
      </c>
      <c r="ND70" s="21">
        <v>2.3083087167347234</v>
      </c>
      <c r="NE70" s="21">
        <v>2.4322337294357799</v>
      </c>
      <c r="NF70" s="21">
        <v>2.4676991772512817</v>
      </c>
      <c r="NG70" s="21">
        <v>4.2530706782796086</v>
      </c>
      <c r="NH70" s="21">
        <v>9.7627557124809634</v>
      </c>
      <c r="NI70" s="21">
        <v>16.835822792799057</v>
      </c>
      <c r="NJ70" s="21">
        <v>18.158005417130155</v>
      </c>
      <c r="NK70" s="21">
        <v>12.955717834561256</v>
      </c>
      <c r="NL70" s="21">
        <v>10.097340045195569</v>
      </c>
      <c r="NM70" s="21">
        <v>6.5019799117555763</v>
      </c>
      <c r="NN70" s="21">
        <v>3.9849809716609155</v>
      </c>
      <c r="NO70" s="21">
        <v>2.5723270202562061</v>
      </c>
      <c r="NP70" s="21">
        <v>2.3083087167347234</v>
      </c>
      <c r="NQ70" s="21">
        <v>2.4322337294357799</v>
      </c>
      <c r="NR70" s="21">
        <v>2.4081128714473827</v>
      </c>
      <c r="NS70" s="21">
        <v>4.1914981622822465</v>
      </c>
      <c r="NT70" s="21">
        <v>9.7031694066770626</v>
      </c>
      <c r="NU70" s="21">
        <v>16.774250276801695</v>
      </c>
      <c r="NV70" s="21">
        <v>18.09643290113279</v>
      </c>
      <c r="NW70" s="21">
        <v>12.900103949144281</v>
      </c>
      <c r="NX70" s="21">
        <v>10.035767529198205</v>
      </c>
      <c r="NY70" s="21">
        <v>6.4423936059516773</v>
      </c>
      <c r="NZ70" s="21">
        <v>3.9234084556635525</v>
      </c>
      <c r="OA70" s="21">
        <v>2.5127407144523071</v>
      </c>
      <c r="OB70" s="21">
        <v>2.3083087167347234</v>
      </c>
      <c r="OC70" s="21">
        <v>2.4322337294357799</v>
      </c>
      <c r="OD70" s="21">
        <v>2.3485265656434837</v>
      </c>
      <c r="OE70" s="21">
        <v>4.1299256462848843</v>
      </c>
      <c r="OF70" s="21">
        <v>9.6435831008731636</v>
      </c>
      <c r="OG70" s="21">
        <v>16.712677760804333</v>
      </c>
      <c r="OH70" s="21">
        <v>18.034860385135428</v>
      </c>
      <c r="OI70" s="21">
        <v>12.84449006372731</v>
      </c>
      <c r="OJ70" s="21">
        <v>9.9741950132008412</v>
      </c>
      <c r="OK70" s="21">
        <v>6.3828073001477783</v>
      </c>
      <c r="OL70" s="21">
        <v>3.8618359396661903</v>
      </c>
      <c r="OM70" s="21">
        <v>2.4531544086484072</v>
      </c>
      <c r="ON70" s="21">
        <v>2.3083087167347234</v>
      </c>
      <c r="OO70" s="21">
        <v>2.4322337294357799</v>
      </c>
      <c r="OP70" s="21">
        <v>2.2889402598395838</v>
      </c>
      <c r="OQ70" s="21">
        <v>4.0683531302875213</v>
      </c>
      <c r="OR70" s="21">
        <v>9.5839967950692646</v>
      </c>
      <c r="OS70" s="21">
        <v>16.651105244806967</v>
      </c>
      <c r="OT70" s="21">
        <v>17.973287869138066</v>
      </c>
      <c r="OU70" s="21">
        <v>12.788876178310336</v>
      </c>
      <c r="OV70" s="21">
        <v>9.9126224972034791</v>
      </c>
      <c r="OW70" s="21">
        <v>6.3232209943438793</v>
      </c>
      <c r="OX70" s="21">
        <v>3.8002634236688282</v>
      </c>
      <c r="OY70" s="21">
        <v>2.3935681028445082</v>
      </c>
      <c r="OZ70" s="21">
        <v>2.3083087167347234</v>
      </c>
      <c r="PA70" s="21">
        <v>2.4322337294357799</v>
      </c>
      <c r="PB70" s="21">
        <v>2.2810871840346749</v>
      </c>
      <c r="PC70" s="21">
        <v>4.0067806142901592</v>
      </c>
      <c r="PD70" s="21">
        <v>9.5244104892653638</v>
      </c>
      <c r="PE70" s="21">
        <v>16.589532728809605</v>
      </c>
    </row>
    <row r="71" spans="1:421" x14ac:dyDescent="0.2">
      <c r="A71" s="31" t="s">
        <v>54</v>
      </c>
      <c r="B71" s="21">
        <v>0</v>
      </c>
      <c r="C71" s="21">
        <v>0</v>
      </c>
      <c r="D71" s="21">
        <v>0</v>
      </c>
      <c r="E71" s="21">
        <v>0</v>
      </c>
      <c r="F71" s="21">
        <v>0</v>
      </c>
      <c r="G71" s="21">
        <v>0</v>
      </c>
      <c r="H71" s="21">
        <v>0</v>
      </c>
      <c r="I71" s="21">
        <v>0</v>
      </c>
      <c r="J71" s="21">
        <v>0</v>
      </c>
      <c r="K71" s="21">
        <v>0</v>
      </c>
      <c r="L71" s="21">
        <v>0</v>
      </c>
      <c r="M71" s="21">
        <v>0</v>
      </c>
      <c r="N71" s="21">
        <v>0</v>
      </c>
      <c r="O71" s="21">
        <v>0</v>
      </c>
      <c r="P71" s="21">
        <v>0</v>
      </c>
      <c r="Q71" s="21">
        <v>0</v>
      </c>
      <c r="R71" s="21">
        <v>0</v>
      </c>
      <c r="S71" s="21">
        <v>0</v>
      </c>
      <c r="T71" s="21">
        <v>0</v>
      </c>
      <c r="U71" s="21">
        <v>0</v>
      </c>
      <c r="V71" s="21">
        <v>0</v>
      </c>
      <c r="W71" s="21">
        <v>0</v>
      </c>
      <c r="X71" s="21">
        <v>0</v>
      </c>
      <c r="Y71" s="21">
        <v>0</v>
      </c>
      <c r="Z71" s="21">
        <v>5.2274000000000003</v>
      </c>
      <c r="AA71" s="21">
        <v>4.6745999999999999</v>
      </c>
      <c r="AB71" s="21">
        <v>3.9780000000000002</v>
      </c>
      <c r="AC71" s="21">
        <v>4.0212000000000003</v>
      </c>
      <c r="AD71" s="21">
        <v>2.9081999999999999</v>
      </c>
      <c r="AE71" s="21">
        <v>2.2191999999999998</v>
      </c>
      <c r="AF71" s="21">
        <v>2.0644</v>
      </c>
      <c r="AG71" s="21">
        <v>2.0427</v>
      </c>
      <c r="AH71" s="21">
        <v>2.1421999999999999</v>
      </c>
      <c r="AI71" s="21">
        <v>2.7063000000000001</v>
      </c>
      <c r="AJ71" s="21">
        <v>4.2965</v>
      </c>
      <c r="AK71" s="21">
        <v>5.3338000000000001</v>
      </c>
      <c r="AL71" s="21">
        <v>5.7709999999999999</v>
      </c>
      <c r="AM71" s="21">
        <v>4.8776000000000002</v>
      </c>
      <c r="AN71" s="21">
        <v>3.5712000000000002</v>
      </c>
      <c r="AO71" s="21">
        <v>3.0844</v>
      </c>
      <c r="AP71" s="21">
        <v>2.4363999999999999</v>
      </c>
      <c r="AQ71" s="21">
        <v>2.27</v>
      </c>
      <c r="AR71" s="21">
        <v>2.2189000000000001</v>
      </c>
      <c r="AS71" s="21">
        <v>2.1922999999999999</v>
      </c>
      <c r="AT71" s="21">
        <v>1.9826999999999999</v>
      </c>
      <c r="AU71" s="21">
        <v>3.1558999999999999</v>
      </c>
      <c r="AV71" s="21">
        <v>4.5046999999999997</v>
      </c>
      <c r="AW71" s="21">
        <v>5.5262000000000002</v>
      </c>
      <c r="AX71" s="21">
        <v>6.4341999999999997</v>
      </c>
      <c r="AY71" s="21">
        <v>4.2430000000000003</v>
      </c>
      <c r="AZ71" s="21">
        <v>4.1047000000000002</v>
      </c>
      <c r="BA71" s="21">
        <v>3.6219999999999999</v>
      </c>
      <c r="BB71" s="21">
        <v>2.4011</v>
      </c>
      <c r="BC71" s="21">
        <v>1.9402999999999999</v>
      </c>
      <c r="BD71" s="21">
        <v>1.6718</v>
      </c>
      <c r="BE71" s="21">
        <v>2.0604</v>
      </c>
      <c r="BF71" s="21">
        <v>2.0430999999999999</v>
      </c>
      <c r="BG71" s="21">
        <v>2.4064999999999999</v>
      </c>
      <c r="BH71" s="21">
        <v>4.1371000000000002</v>
      </c>
      <c r="BI71" s="21">
        <v>9.5406999999999993</v>
      </c>
      <c r="BJ71" s="21">
        <v>5.9359999999999999</v>
      </c>
      <c r="BK71" s="21">
        <v>4.7336999999999998</v>
      </c>
      <c r="BL71" s="21">
        <v>6.0311000000000003</v>
      </c>
      <c r="BM71" s="21">
        <v>3.8368000000000002</v>
      </c>
      <c r="BN71" s="21">
        <v>2.3736999999999999</v>
      </c>
      <c r="BO71" s="21">
        <v>1.47</v>
      </c>
      <c r="BP71" s="21">
        <v>1.4147000000000001</v>
      </c>
      <c r="BQ71" s="21">
        <v>1.7129000000000001</v>
      </c>
      <c r="BR71" s="21">
        <v>1.81</v>
      </c>
      <c r="BS71" s="21">
        <v>2.7637999999999998</v>
      </c>
      <c r="BT71" s="21">
        <v>4.5538999999999996</v>
      </c>
      <c r="BU71" s="21">
        <v>7.1040999999999999</v>
      </c>
      <c r="BV71" s="21">
        <v>8.2824000000000009</v>
      </c>
      <c r="BW71" s="21">
        <v>5.7359999999999998</v>
      </c>
      <c r="BX71" s="21">
        <v>4.3575999999999997</v>
      </c>
      <c r="BY71" s="21">
        <v>3.7959999999999998</v>
      </c>
      <c r="BZ71" s="21">
        <v>2.6775000000000002</v>
      </c>
      <c r="CA71" s="21">
        <v>1.9579</v>
      </c>
      <c r="CB71" s="21">
        <v>1.6952</v>
      </c>
      <c r="CC71" s="21">
        <v>1.7101999999999999</v>
      </c>
      <c r="CD71" s="21">
        <v>1.6222000000000001</v>
      </c>
      <c r="CE71" s="21">
        <v>2.8086000000000002</v>
      </c>
      <c r="CF71" s="21">
        <v>4.4112999999999998</v>
      </c>
      <c r="CG71" s="21">
        <v>7.4753999999999996</v>
      </c>
      <c r="CH71" s="21">
        <v>8.4160000000000004</v>
      </c>
      <c r="CI71" s="21">
        <v>6.2229999999999999</v>
      </c>
      <c r="CJ71" s="21">
        <v>5.0029000000000003</v>
      </c>
      <c r="CK71" s="21">
        <v>4.1473000000000004</v>
      </c>
      <c r="CL71" s="21">
        <v>2.5356999999999998</v>
      </c>
      <c r="CM71" s="21">
        <v>1.6529</v>
      </c>
      <c r="CN71" s="21">
        <v>1.7074</v>
      </c>
      <c r="CO71" s="21">
        <v>1.714</v>
      </c>
      <c r="CP71" s="21">
        <v>1.7683</v>
      </c>
      <c r="CQ71" s="21">
        <v>2.2656999999999998</v>
      </c>
      <c r="CR71" s="21">
        <v>3.9722</v>
      </c>
      <c r="CS71" s="21">
        <v>7.9054000000000002</v>
      </c>
      <c r="CT71" s="21">
        <v>7.1814999999999998</v>
      </c>
      <c r="CU71" s="21">
        <v>5.7328000000000001</v>
      </c>
      <c r="CV71" s="21">
        <v>5.1429</v>
      </c>
      <c r="CW71" s="21">
        <v>3.7277</v>
      </c>
      <c r="CX71" s="21">
        <v>2.8264999999999998</v>
      </c>
      <c r="CY71" s="21">
        <v>2.4550000000000001</v>
      </c>
      <c r="CZ71" s="21">
        <v>2.2511000000000001</v>
      </c>
      <c r="DA71" s="21">
        <v>1.9434</v>
      </c>
      <c r="DB71" s="21">
        <v>1.7694000000000001</v>
      </c>
      <c r="DC71" s="21">
        <v>2.8563000000000001</v>
      </c>
      <c r="DD71" s="21">
        <v>4.3555999999999999</v>
      </c>
      <c r="DE71" s="21">
        <v>7.3941999999999997</v>
      </c>
      <c r="DF71" s="21">
        <v>7.1554000000000002</v>
      </c>
      <c r="DG71" s="21">
        <v>4.9497</v>
      </c>
      <c r="DH71" s="21">
        <v>4.9242999999999997</v>
      </c>
      <c r="DI71" s="21">
        <v>4.1014999999999997</v>
      </c>
      <c r="DJ71" s="21">
        <v>3.1375000000000002</v>
      </c>
      <c r="DK71" s="21">
        <v>1.9249000000000001</v>
      </c>
      <c r="DL71" s="21">
        <v>2.1745000000000001</v>
      </c>
      <c r="DM71" s="21">
        <v>2.1785999999999999</v>
      </c>
      <c r="DN71" s="21">
        <v>1.7655000000000001</v>
      </c>
      <c r="DO71" s="21">
        <v>2.5293000000000001</v>
      </c>
      <c r="DP71" s="21">
        <v>4.5659000000000001</v>
      </c>
      <c r="DQ71" s="21">
        <v>5.9993999999999996</v>
      </c>
      <c r="DR71" s="21">
        <v>7.3978999999999999</v>
      </c>
      <c r="DS71" s="21">
        <v>6.1150000000000002</v>
      </c>
      <c r="DT71" s="21">
        <v>5.6036999999999999</v>
      </c>
      <c r="DU71" s="21">
        <v>3.3887999999999998</v>
      </c>
      <c r="DV71" s="21">
        <v>3.2124000000000001</v>
      </c>
      <c r="DW71" s="21">
        <v>2.1436000000000002</v>
      </c>
      <c r="DX71" s="21">
        <v>1.7533000000000001</v>
      </c>
      <c r="DY71" s="21">
        <v>2.1000999999999999</v>
      </c>
      <c r="DZ71" s="21">
        <v>1.7505999999999999</v>
      </c>
      <c r="EA71" s="21">
        <v>2.0960999999999999</v>
      </c>
      <c r="EB71" s="21">
        <v>4.7266000000000004</v>
      </c>
      <c r="EC71" s="21">
        <v>6.3605</v>
      </c>
      <c r="ED71" s="21">
        <v>6.4724000000000004</v>
      </c>
      <c r="EE71" s="21">
        <v>4.9561999999999999</v>
      </c>
      <c r="EF71" s="21">
        <v>4.8753000000000002</v>
      </c>
      <c r="EG71" s="21">
        <v>3.4049999999999998</v>
      </c>
      <c r="EH71" s="21">
        <v>2.3506</v>
      </c>
      <c r="EI71" s="21">
        <v>1.8991</v>
      </c>
      <c r="EJ71" s="21">
        <v>2.0110999999999999</v>
      </c>
      <c r="EK71" s="21">
        <v>2.0419</v>
      </c>
      <c r="EL71" s="21">
        <v>2.2280000000000002</v>
      </c>
      <c r="EM71" s="21">
        <v>2.6806999999999999</v>
      </c>
      <c r="EN71" s="21">
        <v>4.5915999999999997</v>
      </c>
      <c r="EO71" s="21">
        <v>6.085</v>
      </c>
      <c r="EP71" s="21">
        <v>7.3821000000000003</v>
      </c>
      <c r="EQ71" s="21">
        <v>5.1756000000000002</v>
      </c>
      <c r="ER71" s="21">
        <v>3.9876</v>
      </c>
      <c r="ES71" s="21">
        <v>2.7568999999999999</v>
      </c>
      <c r="ET71" s="21">
        <v>2.0493000000000001</v>
      </c>
      <c r="EU71" s="21">
        <v>2.0074000000000001</v>
      </c>
      <c r="EV71" s="21">
        <v>2.2913000000000001</v>
      </c>
      <c r="EW71" s="21">
        <v>1.909</v>
      </c>
      <c r="EX71" s="21">
        <v>1.9271</v>
      </c>
      <c r="EY71" s="21">
        <v>2.8578000000000001</v>
      </c>
      <c r="EZ71" s="21">
        <v>4.1879999999999997</v>
      </c>
      <c r="FA71" s="21">
        <v>7.0660999999999996</v>
      </c>
      <c r="FB71" s="21">
        <v>5.5526999999999997</v>
      </c>
      <c r="FC71" s="21">
        <v>4.4097</v>
      </c>
      <c r="FD71" s="21">
        <v>3.4022000000000001</v>
      </c>
      <c r="FE71" s="21">
        <v>2.8574999999999999</v>
      </c>
      <c r="FF71" s="21">
        <v>2.0794000000000001</v>
      </c>
      <c r="FG71" s="21">
        <v>1.8787</v>
      </c>
      <c r="FH71" s="21">
        <v>1.8835999999999999</v>
      </c>
      <c r="FI71" s="21">
        <v>2.4618000000000002</v>
      </c>
      <c r="FJ71" s="21">
        <v>2.7185000000000001</v>
      </c>
      <c r="FK71" s="21">
        <v>3.1480999999999999</v>
      </c>
      <c r="FL71" s="21">
        <v>3.7896999999999998</v>
      </c>
      <c r="FM71" s="21">
        <v>4.9869000000000003</v>
      </c>
      <c r="FN71" s="21">
        <v>5.9071999999999996</v>
      </c>
      <c r="FO71" s="21">
        <v>3.7688999999999999</v>
      </c>
      <c r="FP71" s="21">
        <v>3.0844999999999998</v>
      </c>
      <c r="FQ71" s="21">
        <v>3.3576999999999999</v>
      </c>
      <c r="FR71" s="21">
        <v>3.6776</v>
      </c>
      <c r="FS71" s="21">
        <v>2.6297999999999999</v>
      </c>
      <c r="FT71" s="21">
        <v>2.3525</v>
      </c>
      <c r="FU71" s="21">
        <v>2.5880999999999998</v>
      </c>
      <c r="FV71" s="21">
        <v>2.1882000000000001</v>
      </c>
      <c r="FW71" s="21">
        <v>2.5424000000000002</v>
      </c>
      <c r="FX71" s="21">
        <v>4.4676999999999998</v>
      </c>
      <c r="FY71" s="21">
        <v>6.3121</v>
      </c>
      <c r="FZ71" s="21">
        <v>6.1142000000000003</v>
      </c>
      <c r="GA71" s="21">
        <v>4.1566000000000001</v>
      </c>
      <c r="GB71" s="21">
        <v>4.0656999999999996</v>
      </c>
      <c r="GC71" s="21">
        <v>2.8144</v>
      </c>
      <c r="GD71" s="21">
        <v>2.5598000000000001</v>
      </c>
      <c r="GE71" s="21">
        <v>1.8632</v>
      </c>
      <c r="GF71" s="21">
        <v>2.0202</v>
      </c>
      <c r="GG71" s="21">
        <v>2.3538999999999999</v>
      </c>
      <c r="GH71" s="21">
        <v>2.1393</v>
      </c>
      <c r="GI71" s="21">
        <v>2.6863000000000001</v>
      </c>
      <c r="GJ71" s="21">
        <v>3.8371</v>
      </c>
      <c r="GK71" s="21">
        <v>7.1733000000000002</v>
      </c>
      <c r="GL71" s="21">
        <v>7.6943999999999999</v>
      </c>
      <c r="GM71" s="21">
        <v>5.3468</v>
      </c>
      <c r="GN71" s="21">
        <v>4.3563999999999998</v>
      </c>
      <c r="GO71" s="21">
        <v>3.6036000000000001</v>
      </c>
      <c r="GP71" s="21">
        <v>3.3664000000000001</v>
      </c>
      <c r="GQ71" s="21">
        <v>2.7951999999999999</v>
      </c>
      <c r="GR71" s="21">
        <v>2.7772000000000001</v>
      </c>
      <c r="GS71" s="21">
        <v>2.4489999999999998</v>
      </c>
      <c r="GT71" s="21">
        <v>2.0164</v>
      </c>
      <c r="GU71" s="21">
        <v>2.3115999999999999</v>
      </c>
      <c r="GV71" s="21">
        <v>4.0697999999999999</v>
      </c>
      <c r="GW71" s="21">
        <v>6.7244000000000002</v>
      </c>
      <c r="GX71" s="21">
        <v>6.7358000000000002</v>
      </c>
      <c r="GY71" s="21">
        <v>5.7408000000000001</v>
      </c>
      <c r="GZ71" s="21">
        <v>5.9383999999999997</v>
      </c>
      <c r="HA71" s="21">
        <v>4.3368000000000002</v>
      </c>
      <c r="HB71" s="21">
        <v>3.2970000000000002</v>
      </c>
      <c r="HC71" s="21">
        <v>2.1168</v>
      </c>
      <c r="HD71" s="21">
        <v>2.0670000000000002</v>
      </c>
      <c r="HE71" s="21">
        <v>2.7280000000000002</v>
      </c>
      <c r="HF71" s="21">
        <v>2.7559</v>
      </c>
      <c r="HG71" s="21">
        <v>2.79</v>
      </c>
      <c r="HH71" s="21">
        <v>4.6177999999999999</v>
      </c>
      <c r="HI71" s="21">
        <v>6.2366999999999999</v>
      </c>
      <c r="HJ71" s="21">
        <v>7.1882000000000001</v>
      </c>
      <c r="HK71" s="21">
        <v>7.3090000000000002</v>
      </c>
      <c r="HL71" s="21">
        <v>5.4935999999999998</v>
      </c>
      <c r="HM71" s="21">
        <v>3.6535000000000002</v>
      </c>
      <c r="HN71" s="21">
        <v>2.8696000000000002</v>
      </c>
      <c r="HO71" s="21">
        <v>1.7297</v>
      </c>
      <c r="HP71" s="21">
        <v>1.625</v>
      </c>
      <c r="HQ71" s="21">
        <v>1.3056000000000001</v>
      </c>
      <c r="HR71" s="21">
        <v>1.6798999999999999</v>
      </c>
      <c r="HS71" s="21">
        <v>2.1520000000000001</v>
      </c>
      <c r="HT71" s="21">
        <v>4.5674999999999999</v>
      </c>
      <c r="HU71" s="21">
        <v>6.3691000000000004</v>
      </c>
      <c r="HV71" s="21">
        <v>6.6845999999999997</v>
      </c>
      <c r="HW71" s="21">
        <v>4.7102000000000004</v>
      </c>
      <c r="HX71" s="21">
        <v>5.0206</v>
      </c>
      <c r="HY71" s="21">
        <v>3.4542000000000002</v>
      </c>
      <c r="HZ71" s="21">
        <v>1.8058000000000001</v>
      </c>
      <c r="IA71" s="21">
        <v>1.2834000000000001</v>
      </c>
      <c r="IB71" s="21">
        <v>1.5991</v>
      </c>
      <c r="IC71" s="21">
        <v>1.8894</v>
      </c>
      <c r="ID71" s="21">
        <v>1.5434000000000001</v>
      </c>
      <c r="IE71" s="21">
        <v>1.9662999999999999</v>
      </c>
      <c r="IF71" s="21">
        <v>4.8013000000000003</v>
      </c>
      <c r="IG71" s="21">
        <v>7.1231</v>
      </c>
      <c r="IH71" s="21">
        <v>7.7847999999999997</v>
      </c>
      <c r="II71" s="21">
        <v>5.9211999999999998</v>
      </c>
      <c r="IJ71" s="21">
        <v>6.9051999999999998</v>
      </c>
      <c r="IK71" s="21">
        <v>4.5602</v>
      </c>
      <c r="IL71" s="21">
        <v>3.0924999999999998</v>
      </c>
      <c r="IM71" s="21">
        <v>2.1114000000000002</v>
      </c>
      <c r="IN71" s="21">
        <v>2.7222</v>
      </c>
      <c r="IO71" s="21">
        <v>2.5129999999999999</v>
      </c>
      <c r="IP71" s="21">
        <v>2.4375</v>
      </c>
      <c r="IQ71" s="21">
        <v>2.6577999999999999</v>
      </c>
      <c r="IR71" s="21">
        <v>4.6546000000000003</v>
      </c>
      <c r="IS71" s="21">
        <v>7.8757000000000001</v>
      </c>
      <c r="IT71" s="21">
        <v>7.4397422585550812</v>
      </c>
      <c r="IU71" s="21">
        <v>5.6768841369898135</v>
      </c>
      <c r="IV71" s="21">
        <v>5.0993182620422957</v>
      </c>
      <c r="IW71" s="21">
        <v>3.8214375789177346</v>
      </c>
      <c r="IX71" s="21">
        <v>2.8490599673650161</v>
      </c>
      <c r="IY71" s="21">
        <v>2.0614883744599055</v>
      </c>
      <c r="IZ71" s="21">
        <v>2.0435752704911909</v>
      </c>
      <c r="JA71" s="21">
        <v>2.1296677558129802</v>
      </c>
      <c r="JB71" s="21">
        <v>2.0462873939805828</v>
      </c>
      <c r="JC71" s="21">
        <v>2.719295359433997</v>
      </c>
      <c r="JD71" s="21">
        <v>4.7015899419299032</v>
      </c>
      <c r="JE71" s="21">
        <v>7.3092664350253731</v>
      </c>
      <c r="JF71" s="21">
        <v>7.4202562424238563</v>
      </c>
      <c r="JG71" s="21">
        <v>5.6592838643551584</v>
      </c>
      <c r="JH71" s="21">
        <v>5.0798322459110707</v>
      </c>
      <c r="JI71" s="21">
        <v>3.8025801439520333</v>
      </c>
      <c r="JJ71" s="21">
        <v>2.8295739512337912</v>
      </c>
      <c r="JK71" s="21">
        <v>2.0426309394942042</v>
      </c>
      <c r="JL71" s="21">
        <v>2.024089254359966</v>
      </c>
      <c r="JM71" s="21">
        <v>2.1101817396817553</v>
      </c>
      <c r="JN71" s="21">
        <v>2.027429959014881</v>
      </c>
      <c r="JO71" s="21">
        <v>2.6998093433027721</v>
      </c>
      <c r="JP71" s="21">
        <v>4.6827325069642018</v>
      </c>
      <c r="JQ71" s="21">
        <v>7.2897804188941482</v>
      </c>
      <c r="JR71" s="21">
        <v>7.4007702262926314</v>
      </c>
      <c r="JS71" s="21">
        <v>5.6410550105549806</v>
      </c>
      <c r="JT71" s="21">
        <v>5.0603462297798458</v>
      </c>
      <c r="JU71" s="21">
        <v>3.783722708986331</v>
      </c>
      <c r="JV71" s="21">
        <v>2.8100879351025663</v>
      </c>
      <c r="JW71" s="21">
        <v>2.0237735045285019</v>
      </c>
      <c r="JX71" s="21">
        <v>2.0046032382287411</v>
      </c>
      <c r="JY71" s="21">
        <v>2.0906957235505299</v>
      </c>
      <c r="JZ71" s="21">
        <v>2.0085725240491796</v>
      </c>
      <c r="KA71" s="21">
        <v>2.6803233271715463</v>
      </c>
      <c r="KB71" s="21">
        <v>4.6638750719984987</v>
      </c>
      <c r="KC71" s="21">
        <v>7.2702944027629233</v>
      </c>
      <c r="KD71" s="21">
        <v>7.3812842101614056</v>
      </c>
      <c r="KE71" s="21">
        <v>5.6234547379203246</v>
      </c>
      <c r="KF71" s="21">
        <v>5.0408602136486209</v>
      </c>
      <c r="KG71" s="21">
        <v>3.7648652740206296</v>
      </c>
      <c r="KH71" s="21">
        <v>2.7906019189713414</v>
      </c>
      <c r="KI71" s="21">
        <v>2.0049160695628006</v>
      </c>
      <c r="KJ71" s="21">
        <v>1.985117222097516</v>
      </c>
      <c r="KK71" s="21">
        <v>2.071209707419305</v>
      </c>
      <c r="KL71" s="21">
        <v>1.9897150890834778</v>
      </c>
      <c r="KM71" s="21">
        <v>2.6608373110403214</v>
      </c>
      <c r="KN71" s="21">
        <v>4.6450176370327974</v>
      </c>
      <c r="KO71" s="21">
        <v>7.2508083866316984</v>
      </c>
      <c r="KP71" s="21">
        <v>7.3617981940301798</v>
      </c>
      <c r="KQ71" s="21">
        <v>5.6058544652856703</v>
      </c>
      <c r="KR71" s="21">
        <v>5.0213741975173942</v>
      </c>
      <c r="KS71" s="21">
        <v>3.7460078390549274</v>
      </c>
      <c r="KT71" s="21">
        <v>2.7711159028401156</v>
      </c>
      <c r="KU71" s="21">
        <v>1.986058634597099</v>
      </c>
      <c r="KV71" s="21">
        <v>1.9656312059662906</v>
      </c>
      <c r="KW71" s="21">
        <v>2.0517236912880796</v>
      </c>
      <c r="KX71" s="21">
        <v>1.970857654117776</v>
      </c>
      <c r="KY71" s="21">
        <v>2.6413512949090965</v>
      </c>
      <c r="KZ71" s="21">
        <v>4.626160202067096</v>
      </c>
      <c r="LA71" s="21">
        <v>7.2313223705004726</v>
      </c>
      <c r="LB71" s="21">
        <v>7.3423121778989549</v>
      </c>
      <c r="LC71" s="21">
        <v>5.5882541926510143</v>
      </c>
      <c r="LD71" s="21">
        <v>5.0018881813861693</v>
      </c>
      <c r="LE71" s="21">
        <v>3.7271504040892252</v>
      </c>
      <c r="LF71" s="21">
        <v>2.7516298867088906</v>
      </c>
      <c r="LG71" s="21">
        <v>1.9672011996313972</v>
      </c>
      <c r="LH71" s="21">
        <v>1.9461451898350657</v>
      </c>
      <c r="LI71" s="21">
        <v>2.0322376751568547</v>
      </c>
      <c r="LJ71" s="21">
        <v>1.9520002191520742</v>
      </c>
      <c r="LK71" s="21">
        <v>2.6218652787778716</v>
      </c>
      <c r="LL71" s="21">
        <v>4.6073027671013946</v>
      </c>
      <c r="LM71" s="21">
        <v>7.2118363543692467</v>
      </c>
      <c r="LN71" s="21">
        <v>7.3228261617677299</v>
      </c>
      <c r="LO71" s="21">
        <v>5.5700253388508365</v>
      </c>
      <c r="LP71" s="21">
        <v>4.9824021652549444</v>
      </c>
      <c r="LQ71" s="21">
        <v>3.7082929691235238</v>
      </c>
      <c r="LR71" s="21">
        <v>2.7321438705776657</v>
      </c>
      <c r="LS71" s="21">
        <v>1.9483437646656954</v>
      </c>
      <c r="LT71" s="21">
        <v>1.9266591737038403</v>
      </c>
      <c r="LU71" s="21">
        <v>2.0177142755483977</v>
      </c>
      <c r="LV71" s="21">
        <v>1.9331427841863724</v>
      </c>
      <c r="LW71" s="21">
        <v>2.6023792626466467</v>
      </c>
      <c r="LX71" s="21">
        <v>4.5884453321356915</v>
      </c>
      <c r="LY71" s="21">
        <v>7.1923503382380218</v>
      </c>
      <c r="LZ71" s="21">
        <v>7.303340145636505</v>
      </c>
      <c r="MA71" s="21">
        <v>5.5524250662161814</v>
      </c>
      <c r="MB71" s="21">
        <v>4.9629161491237195</v>
      </c>
      <c r="MC71" s="21">
        <v>3.6894355341578224</v>
      </c>
      <c r="MD71" s="21">
        <v>2.7126578544464408</v>
      </c>
      <c r="ME71" s="21">
        <v>1.9294863296999936</v>
      </c>
      <c r="MF71" s="21">
        <v>1.9145853910559112</v>
      </c>
      <c r="MG71" s="21">
        <v>2.0177142755483977</v>
      </c>
      <c r="MH71" s="21">
        <v>1.9142853492206706</v>
      </c>
      <c r="MI71" s="21">
        <v>2.5828932465154208</v>
      </c>
      <c r="MJ71" s="21">
        <v>4.5695878971699901</v>
      </c>
      <c r="MK71" s="21">
        <v>7.1728643221067969</v>
      </c>
      <c r="ML71" s="21">
        <v>7.2838541295052792</v>
      </c>
      <c r="MM71" s="21">
        <v>5.5348247935815262</v>
      </c>
      <c r="MN71" s="21">
        <v>4.9434301329924946</v>
      </c>
      <c r="MO71" s="21">
        <v>3.6705780991921211</v>
      </c>
      <c r="MP71" s="21">
        <v>2.693171838315215</v>
      </c>
      <c r="MQ71" s="21">
        <v>1.9106288947342918</v>
      </c>
      <c r="MR71" s="21">
        <v>1.9145853910559112</v>
      </c>
      <c r="MS71" s="21">
        <v>2.0177142755483977</v>
      </c>
      <c r="MT71" s="21">
        <v>1.8954279142549693</v>
      </c>
      <c r="MU71" s="21">
        <v>2.5634072303841959</v>
      </c>
      <c r="MV71" s="21">
        <v>4.5507304622042888</v>
      </c>
      <c r="MW71" s="21">
        <v>7.153378305975572</v>
      </c>
      <c r="MX71" s="21">
        <v>7.2643681133740534</v>
      </c>
      <c r="MY71" s="21">
        <v>5.517224520946872</v>
      </c>
      <c r="MZ71" s="21">
        <v>4.9239441168612679</v>
      </c>
      <c r="NA71" s="21">
        <v>3.6517206642264188</v>
      </c>
      <c r="NB71" s="21">
        <v>2.6736858221839901</v>
      </c>
      <c r="NC71" s="21">
        <v>1.89177145976859</v>
      </c>
      <c r="ND71" s="21">
        <v>1.9145853910559112</v>
      </c>
      <c r="NE71" s="21">
        <v>2.0177142755483977</v>
      </c>
      <c r="NF71" s="21">
        <v>1.8765704792892675</v>
      </c>
      <c r="NG71" s="21">
        <v>2.543921214252971</v>
      </c>
      <c r="NH71" s="21">
        <v>4.5318730272385874</v>
      </c>
      <c r="NI71" s="21">
        <v>7.1338922898443462</v>
      </c>
      <c r="NJ71" s="21">
        <v>7.2448820972428285</v>
      </c>
      <c r="NK71" s="21">
        <v>5.4989956671466924</v>
      </c>
      <c r="NL71" s="21">
        <v>4.904458100730043</v>
      </c>
      <c r="NM71" s="21">
        <v>3.6328632292607175</v>
      </c>
      <c r="NN71" s="21">
        <v>2.6541998060527652</v>
      </c>
      <c r="NO71" s="21">
        <v>1.8729140248028886</v>
      </c>
      <c r="NP71" s="21">
        <v>1.9145853910559112</v>
      </c>
      <c r="NQ71" s="21">
        <v>2.0177142755483977</v>
      </c>
      <c r="NR71" s="21">
        <v>1.8577130443235657</v>
      </c>
      <c r="NS71" s="21">
        <v>2.5244351981217461</v>
      </c>
      <c r="NT71" s="21">
        <v>4.5130155922728843</v>
      </c>
      <c r="NU71" s="21">
        <v>7.1144062737131213</v>
      </c>
      <c r="NV71" s="21">
        <v>7.2253960811116036</v>
      </c>
      <c r="NW71" s="21">
        <v>5.4813953945120382</v>
      </c>
      <c r="NX71" s="21">
        <v>4.884972084598818</v>
      </c>
      <c r="NY71" s="21">
        <v>3.6140057942950152</v>
      </c>
      <c r="NZ71" s="21">
        <v>2.6347137899215403</v>
      </c>
      <c r="OA71" s="21">
        <v>1.8540565898371868</v>
      </c>
      <c r="OB71" s="21">
        <v>1.9145853910559112</v>
      </c>
      <c r="OC71" s="21">
        <v>2.0177142755483977</v>
      </c>
      <c r="OD71" s="21">
        <v>1.8388556093578639</v>
      </c>
      <c r="OE71" s="21">
        <v>2.5049491819905212</v>
      </c>
      <c r="OF71" s="21">
        <v>4.4941581573071829</v>
      </c>
      <c r="OG71" s="21">
        <v>7.0949202575818955</v>
      </c>
      <c r="OH71" s="21">
        <v>7.2059100649803787</v>
      </c>
      <c r="OI71" s="21">
        <v>5.463795121877383</v>
      </c>
      <c r="OJ71" s="21">
        <v>4.8654860684675931</v>
      </c>
      <c r="OK71" s="21">
        <v>3.5951483593293139</v>
      </c>
      <c r="OL71" s="21">
        <v>2.6152277737903153</v>
      </c>
      <c r="OM71" s="21">
        <v>1.835199154871485</v>
      </c>
      <c r="ON71" s="21">
        <v>1.9145853910559112</v>
      </c>
      <c r="OO71" s="21">
        <v>2.0177142755483977</v>
      </c>
      <c r="OP71" s="21">
        <v>1.819998174392162</v>
      </c>
      <c r="OQ71" s="21">
        <v>2.4854631658592954</v>
      </c>
      <c r="OR71" s="21">
        <v>4.4753007223414816</v>
      </c>
      <c r="OS71" s="21">
        <v>7.0754342414506706</v>
      </c>
      <c r="OT71" s="21">
        <v>7.1864240488491529</v>
      </c>
      <c r="OU71" s="21">
        <v>5.4461948492427279</v>
      </c>
      <c r="OV71" s="21">
        <v>4.8460000523363682</v>
      </c>
      <c r="OW71" s="21">
        <v>3.5762909243636125</v>
      </c>
      <c r="OX71" s="21">
        <v>2.5957417576590895</v>
      </c>
      <c r="OY71" s="21">
        <v>1.8163417199057832</v>
      </c>
      <c r="OZ71" s="21">
        <v>1.9145853910559112</v>
      </c>
      <c r="PA71" s="21">
        <v>2.0177142755483977</v>
      </c>
      <c r="PB71" s="21">
        <v>1.8175128908312184</v>
      </c>
      <c r="PC71" s="21">
        <v>2.4659771497280705</v>
      </c>
      <c r="PD71" s="21">
        <v>4.4564432873757784</v>
      </c>
      <c r="PE71" s="21">
        <v>7.0559482253194457</v>
      </c>
    </row>
    <row r="72" spans="1:421" x14ac:dyDescent="0.2">
      <c r="A72" s="31" t="s">
        <v>55</v>
      </c>
      <c r="B72" s="21">
        <v>0</v>
      </c>
      <c r="C72" s="21">
        <v>0</v>
      </c>
      <c r="D72" s="21">
        <v>0</v>
      </c>
      <c r="E72" s="21">
        <v>0</v>
      </c>
      <c r="F72" s="21">
        <v>0</v>
      </c>
      <c r="G72" s="21">
        <v>0</v>
      </c>
      <c r="H72" s="21">
        <v>0</v>
      </c>
      <c r="I72" s="21">
        <v>0</v>
      </c>
      <c r="J72" s="21">
        <v>0</v>
      </c>
      <c r="K72" s="21">
        <v>0</v>
      </c>
      <c r="L72" s="21">
        <v>0</v>
      </c>
      <c r="M72" s="21">
        <v>0</v>
      </c>
      <c r="N72" s="21">
        <v>0</v>
      </c>
      <c r="O72" s="21">
        <v>0</v>
      </c>
      <c r="P72" s="21">
        <v>0</v>
      </c>
      <c r="Q72" s="21">
        <v>0</v>
      </c>
      <c r="R72" s="21">
        <v>0</v>
      </c>
      <c r="S72" s="21">
        <v>0</v>
      </c>
      <c r="T72" s="21">
        <v>0</v>
      </c>
      <c r="U72" s="21">
        <v>0</v>
      </c>
      <c r="V72" s="21">
        <v>0</v>
      </c>
      <c r="W72" s="21">
        <v>0</v>
      </c>
      <c r="X72" s="21">
        <v>0</v>
      </c>
      <c r="Y72" s="21">
        <v>0</v>
      </c>
      <c r="Z72" s="21">
        <v>4.8422000000000001</v>
      </c>
      <c r="AA72" s="21">
        <v>4.3719000000000001</v>
      </c>
      <c r="AB72" s="21">
        <v>3.2393000000000001</v>
      </c>
      <c r="AC72" s="21">
        <v>3.1353</v>
      </c>
      <c r="AD72" s="21">
        <v>1.8229</v>
      </c>
      <c r="AE72" s="21">
        <v>1.0965</v>
      </c>
      <c r="AF72" s="21">
        <v>0.97950000000000004</v>
      </c>
      <c r="AG72" s="21">
        <v>1.0629</v>
      </c>
      <c r="AH72" s="21">
        <v>1.0789</v>
      </c>
      <c r="AI72" s="21">
        <v>1.4293</v>
      </c>
      <c r="AJ72" s="21">
        <v>4.6440999999999999</v>
      </c>
      <c r="AK72" s="21">
        <v>5.9138999999999999</v>
      </c>
      <c r="AL72" s="21">
        <v>7.1303999999999998</v>
      </c>
      <c r="AM72" s="21">
        <v>5.5159000000000002</v>
      </c>
      <c r="AN72" s="21">
        <v>2.8506</v>
      </c>
      <c r="AO72" s="21">
        <v>2.2042999999999999</v>
      </c>
      <c r="AP72" s="21">
        <v>1.4963</v>
      </c>
      <c r="AQ72" s="21">
        <v>1.2710999999999999</v>
      </c>
      <c r="AR72" s="21">
        <v>1.2354000000000001</v>
      </c>
      <c r="AS72" s="21">
        <v>1.2504999999999999</v>
      </c>
      <c r="AT72" s="21">
        <v>1.3439000000000001</v>
      </c>
      <c r="AU72" s="21">
        <v>2.6684000000000001</v>
      </c>
      <c r="AV72" s="21">
        <v>5.5500999999999996</v>
      </c>
      <c r="AW72" s="21">
        <v>7.7519999999999998</v>
      </c>
      <c r="AX72" s="21">
        <v>8.5648999999999997</v>
      </c>
      <c r="AY72" s="21">
        <v>4.8502999999999998</v>
      </c>
      <c r="AZ72" s="21">
        <v>4.2302999999999997</v>
      </c>
      <c r="BA72" s="21">
        <v>3.3277000000000001</v>
      </c>
      <c r="BB72" s="21">
        <v>2.0668000000000002</v>
      </c>
      <c r="BC72" s="21">
        <v>1.4428000000000001</v>
      </c>
      <c r="BD72" s="21">
        <v>1.2172000000000001</v>
      </c>
      <c r="BE72" s="21">
        <v>1.2377</v>
      </c>
      <c r="BF72" s="21">
        <v>1.4012</v>
      </c>
      <c r="BG72" s="21">
        <v>1.8520000000000001</v>
      </c>
      <c r="BH72" s="21">
        <v>3.9948000000000001</v>
      </c>
      <c r="BI72" s="21">
        <v>6.6616999999999997</v>
      </c>
      <c r="BJ72" s="21">
        <v>7.4260999999999999</v>
      </c>
      <c r="BK72" s="21">
        <v>5.8526999999999996</v>
      </c>
      <c r="BL72" s="21">
        <v>7.2554999999999996</v>
      </c>
      <c r="BM72" s="21">
        <v>4.1085000000000003</v>
      </c>
      <c r="BN72" s="21">
        <v>1.8091999999999999</v>
      </c>
      <c r="BO72" s="21">
        <v>1.4776</v>
      </c>
      <c r="BP72" s="21">
        <v>1.3187</v>
      </c>
      <c r="BQ72" s="21">
        <v>1.4121999999999999</v>
      </c>
      <c r="BR72" s="21">
        <v>1.5135000000000001</v>
      </c>
      <c r="BS72" s="21">
        <v>2.3923999999999999</v>
      </c>
      <c r="BT72" s="21">
        <v>5.0022000000000002</v>
      </c>
      <c r="BU72" s="21">
        <v>8.7528000000000006</v>
      </c>
      <c r="BV72" s="21">
        <v>10.750400000000001</v>
      </c>
      <c r="BW72" s="21">
        <v>6.6543000000000001</v>
      </c>
      <c r="BX72" s="21">
        <v>4.0170000000000003</v>
      </c>
      <c r="BY72" s="21">
        <v>3.2389000000000001</v>
      </c>
      <c r="BZ72" s="21">
        <v>2.2330000000000001</v>
      </c>
      <c r="CA72" s="21">
        <v>1.7081</v>
      </c>
      <c r="CB72" s="21">
        <v>1.61</v>
      </c>
      <c r="CC72" s="21">
        <v>1.6485000000000001</v>
      </c>
      <c r="CD72" s="21">
        <v>1.7322</v>
      </c>
      <c r="CE72" s="21">
        <v>2.6254</v>
      </c>
      <c r="CF72" s="21">
        <v>4.6167999999999996</v>
      </c>
      <c r="CG72" s="21">
        <v>9.9047999999999998</v>
      </c>
      <c r="CH72" s="21">
        <v>10.3812</v>
      </c>
      <c r="CI72" s="21">
        <v>7.8068</v>
      </c>
      <c r="CJ72" s="21">
        <v>5.0228999999999999</v>
      </c>
      <c r="CK72" s="21">
        <v>3.6943000000000001</v>
      </c>
      <c r="CL72" s="21">
        <v>2.1999</v>
      </c>
      <c r="CM72" s="21">
        <v>1.7102999999999999</v>
      </c>
      <c r="CN72" s="21">
        <v>1.5935999999999999</v>
      </c>
      <c r="CO72" s="21">
        <v>1.5749</v>
      </c>
      <c r="CP72" s="21">
        <v>1.6293</v>
      </c>
      <c r="CQ72" s="21">
        <v>2.3083</v>
      </c>
      <c r="CR72" s="21">
        <v>4.1657999999999999</v>
      </c>
      <c r="CS72" s="21">
        <v>9.8351000000000006</v>
      </c>
      <c r="CT72" s="21">
        <v>9.3581000000000003</v>
      </c>
      <c r="CU72" s="21">
        <v>6.9524999999999997</v>
      </c>
      <c r="CV72" s="21">
        <v>5.9408000000000003</v>
      </c>
      <c r="CW72" s="21">
        <v>3.9272</v>
      </c>
      <c r="CX72" s="21">
        <v>2.1589</v>
      </c>
      <c r="CY72" s="21">
        <v>1.7761</v>
      </c>
      <c r="CZ72" s="21">
        <v>1.5544</v>
      </c>
      <c r="DA72" s="21">
        <v>1.5873999999999999</v>
      </c>
      <c r="DB72" s="21">
        <v>1.5818000000000001</v>
      </c>
      <c r="DC72" s="21">
        <v>2.6996000000000002</v>
      </c>
      <c r="DD72" s="21">
        <v>5.6680999999999999</v>
      </c>
      <c r="DE72" s="21">
        <v>9.8344000000000005</v>
      </c>
      <c r="DF72" s="21">
        <v>9.2501999999999995</v>
      </c>
      <c r="DG72" s="21">
        <v>6.4219999999999997</v>
      </c>
      <c r="DH72" s="21">
        <v>6.1437999999999997</v>
      </c>
      <c r="DI72" s="21">
        <v>5.3047000000000004</v>
      </c>
      <c r="DJ72" s="21">
        <v>3.2502</v>
      </c>
      <c r="DK72" s="21">
        <v>1.8411999999999999</v>
      </c>
      <c r="DL72" s="21">
        <v>1.6505000000000001</v>
      </c>
      <c r="DM72" s="21">
        <v>1.7298</v>
      </c>
      <c r="DN72" s="21">
        <v>1.7287999999999999</v>
      </c>
      <c r="DO72" s="21">
        <v>2.4647000000000001</v>
      </c>
      <c r="DP72" s="21">
        <v>6.7446999999999999</v>
      </c>
      <c r="DQ72" s="21">
        <v>8.2173999999999996</v>
      </c>
      <c r="DR72" s="21">
        <v>10.837199999999999</v>
      </c>
      <c r="DS72" s="21">
        <v>8.9878</v>
      </c>
      <c r="DT72" s="21">
        <v>7.4039999999999999</v>
      </c>
      <c r="DU72" s="21">
        <v>4.3311000000000002</v>
      </c>
      <c r="DV72" s="21">
        <v>3.2667000000000002</v>
      </c>
      <c r="DW72" s="21">
        <v>2.2717999999999998</v>
      </c>
      <c r="DX72" s="21">
        <v>1.7864</v>
      </c>
      <c r="DY72" s="21">
        <v>1.7976000000000001</v>
      </c>
      <c r="DZ72" s="21">
        <v>1.7561</v>
      </c>
      <c r="EA72" s="21">
        <v>2.5710000000000002</v>
      </c>
      <c r="EB72" s="21">
        <v>6.6726000000000001</v>
      </c>
      <c r="EC72" s="21">
        <v>11.400499999999999</v>
      </c>
      <c r="ED72" s="21">
        <v>10.302199999999999</v>
      </c>
      <c r="EE72" s="21">
        <v>8.1585999999999999</v>
      </c>
      <c r="EF72" s="21">
        <v>7.3315000000000001</v>
      </c>
      <c r="EG72" s="21">
        <v>4.5755999999999997</v>
      </c>
      <c r="EH72" s="21">
        <v>2.4077999999999999</v>
      </c>
      <c r="EI72" s="21">
        <v>1.9887999999999999</v>
      </c>
      <c r="EJ72" s="21">
        <v>1.7911999999999999</v>
      </c>
      <c r="EK72" s="21">
        <v>1.7503</v>
      </c>
      <c r="EL72" s="21">
        <v>1.8080000000000001</v>
      </c>
      <c r="EM72" s="21">
        <v>2.6303999999999998</v>
      </c>
      <c r="EN72" s="21">
        <v>5.3922999999999996</v>
      </c>
      <c r="EO72" s="21">
        <v>9.9732000000000003</v>
      </c>
      <c r="EP72" s="21">
        <v>12.3017</v>
      </c>
      <c r="EQ72" s="21">
        <v>8.7623999999999995</v>
      </c>
      <c r="ER72" s="21">
        <v>5.1574999999999998</v>
      </c>
      <c r="ES72" s="21">
        <v>3.2433000000000001</v>
      </c>
      <c r="ET72" s="21">
        <v>2.4051</v>
      </c>
      <c r="EU72" s="21">
        <v>2.0188999999999999</v>
      </c>
      <c r="EV72" s="21">
        <v>1.7884</v>
      </c>
      <c r="EW72" s="21">
        <v>1.9037999999999999</v>
      </c>
      <c r="EX72" s="21">
        <v>2.0110000000000001</v>
      </c>
      <c r="EY72" s="21">
        <v>2.9274</v>
      </c>
      <c r="EZ72" s="21">
        <v>5.7743000000000002</v>
      </c>
      <c r="FA72" s="21">
        <v>12.1248</v>
      </c>
      <c r="FB72" s="21">
        <v>9.2230000000000008</v>
      </c>
      <c r="FC72" s="21">
        <v>6.8731999999999998</v>
      </c>
      <c r="FD72" s="21">
        <v>4.6883999999999997</v>
      </c>
      <c r="FE72" s="21">
        <v>3.7048999999999999</v>
      </c>
      <c r="FF72" s="21">
        <v>2.4300999999999999</v>
      </c>
      <c r="FG72" s="21">
        <v>1.9256</v>
      </c>
      <c r="FH72" s="21">
        <v>1.6972</v>
      </c>
      <c r="FI72" s="21">
        <v>1.7096</v>
      </c>
      <c r="FJ72" s="21">
        <v>1.7575000000000001</v>
      </c>
      <c r="FK72" s="21">
        <v>2.3652000000000002</v>
      </c>
      <c r="FL72" s="21">
        <v>5.5143000000000004</v>
      </c>
      <c r="FM72" s="21">
        <v>8.5397999999999996</v>
      </c>
      <c r="FN72" s="21">
        <v>10.1492</v>
      </c>
      <c r="FO72" s="21">
        <v>6.0826000000000002</v>
      </c>
      <c r="FP72" s="21">
        <v>4.2910000000000004</v>
      </c>
      <c r="FQ72" s="21">
        <v>3.8035999999999999</v>
      </c>
      <c r="FR72" s="21">
        <v>2.6360999999999999</v>
      </c>
      <c r="FS72" s="21">
        <v>1.8053999999999999</v>
      </c>
      <c r="FT72" s="21">
        <v>1.6951000000000001</v>
      </c>
      <c r="FU72" s="21">
        <v>1.7808999999999999</v>
      </c>
      <c r="FV72" s="21">
        <v>1.8707</v>
      </c>
      <c r="FW72" s="21">
        <v>2.1724999999999999</v>
      </c>
      <c r="FX72" s="21">
        <v>8.2883999999999993</v>
      </c>
      <c r="FY72" s="21">
        <v>12.257300000000001</v>
      </c>
      <c r="FZ72" s="21">
        <v>10.417</v>
      </c>
      <c r="GA72" s="21">
        <v>7.024</v>
      </c>
      <c r="GB72" s="21">
        <v>5.9463999999999997</v>
      </c>
      <c r="GC72" s="21">
        <v>3.4767999999999999</v>
      </c>
      <c r="GD72" s="21">
        <v>2.7263000000000002</v>
      </c>
      <c r="GE72" s="21">
        <v>2.0482</v>
      </c>
      <c r="GF72" s="21">
        <v>1.9451000000000001</v>
      </c>
      <c r="GG72" s="21">
        <v>1.9701</v>
      </c>
      <c r="GH72" s="21">
        <v>2.0688</v>
      </c>
      <c r="GI72" s="21">
        <v>2.9491999999999998</v>
      </c>
      <c r="GJ72" s="21">
        <v>5.9778000000000002</v>
      </c>
      <c r="GK72" s="21">
        <v>12.3186</v>
      </c>
      <c r="GL72" s="21">
        <v>13.592700000000001</v>
      </c>
      <c r="GM72" s="21">
        <v>8.3800000000000008</v>
      </c>
      <c r="GN72" s="21">
        <v>6.5877999999999997</v>
      </c>
      <c r="GO72" s="21">
        <v>4.8986999999999998</v>
      </c>
      <c r="GP72" s="21">
        <v>2.8397000000000001</v>
      </c>
      <c r="GQ72" s="21">
        <v>2.2248999999999999</v>
      </c>
      <c r="GR72" s="21">
        <v>1.9819</v>
      </c>
      <c r="GS72" s="21">
        <v>2.0415999999999999</v>
      </c>
      <c r="GT72" s="21">
        <v>2.2259000000000002</v>
      </c>
      <c r="GU72" s="21">
        <v>3.2261000000000002</v>
      </c>
      <c r="GV72" s="21">
        <v>5.5918999999999999</v>
      </c>
      <c r="GW72" s="21">
        <v>11.868499999999999</v>
      </c>
      <c r="GX72" s="21">
        <v>10.2829</v>
      </c>
      <c r="GY72" s="21">
        <v>10.001899999999999</v>
      </c>
      <c r="GZ72" s="21">
        <v>8.8116000000000003</v>
      </c>
      <c r="HA72" s="21">
        <v>4.7500999999999998</v>
      </c>
      <c r="HB72" s="21">
        <v>2.9582999999999999</v>
      </c>
      <c r="HC72" s="21">
        <v>2.2726999999999999</v>
      </c>
      <c r="HD72" s="21">
        <v>2.0038</v>
      </c>
      <c r="HE72" s="21">
        <v>2.1069</v>
      </c>
      <c r="HF72" s="21">
        <v>2.2378</v>
      </c>
      <c r="HG72" s="21">
        <v>3.0114000000000001</v>
      </c>
      <c r="HH72" s="21">
        <v>7.0583</v>
      </c>
      <c r="HI72" s="21">
        <v>11.839399999999999</v>
      </c>
      <c r="HJ72" s="21">
        <v>11.7803</v>
      </c>
      <c r="HK72" s="21">
        <v>13.135899999999999</v>
      </c>
      <c r="HL72" s="21">
        <v>8.7660999999999998</v>
      </c>
      <c r="HM72" s="21">
        <v>4.3304999999999998</v>
      </c>
      <c r="HN72" s="21">
        <v>3.7622</v>
      </c>
      <c r="HO72" s="21">
        <v>2.3795000000000002</v>
      </c>
      <c r="HP72" s="21">
        <v>2.2225999999999999</v>
      </c>
      <c r="HQ72" s="21">
        <v>2.1537000000000002</v>
      </c>
      <c r="HR72" s="21">
        <v>2.3126000000000002</v>
      </c>
      <c r="HS72" s="21">
        <v>3.7993000000000001</v>
      </c>
      <c r="HT72" s="21">
        <v>7.5129000000000001</v>
      </c>
      <c r="HU72" s="21">
        <v>11.472</v>
      </c>
      <c r="HV72" s="21">
        <v>12.7715</v>
      </c>
      <c r="HW72" s="21">
        <v>9.5312000000000001</v>
      </c>
      <c r="HX72" s="21">
        <v>8.7706</v>
      </c>
      <c r="HY72" s="21">
        <v>5.5795000000000003</v>
      </c>
      <c r="HZ72" s="21">
        <v>3.0002</v>
      </c>
      <c r="IA72" s="21">
        <v>2.4775</v>
      </c>
      <c r="IB72" s="21">
        <v>2.2879</v>
      </c>
      <c r="IC72" s="21">
        <v>2.2679999999999998</v>
      </c>
      <c r="ID72" s="21">
        <v>2.3772000000000002</v>
      </c>
      <c r="IE72" s="21">
        <v>3.1913</v>
      </c>
      <c r="IF72" s="21">
        <v>8.8598999999999997</v>
      </c>
      <c r="IG72" s="21">
        <v>13.381399999999999</v>
      </c>
      <c r="IH72" s="21">
        <v>13.392799999999999</v>
      </c>
      <c r="II72" s="21">
        <v>10.366300000000001</v>
      </c>
      <c r="IJ72" s="21">
        <v>10.148999999999999</v>
      </c>
      <c r="IK72" s="21">
        <v>4.5685000000000002</v>
      </c>
      <c r="IL72" s="21">
        <v>3.0903999999999998</v>
      </c>
      <c r="IM72" s="21">
        <v>2.4918999999999998</v>
      </c>
      <c r="IN72" s="21">
        <v>2.0861999999999998</v>
      </c>
      <c r="IO72" s="21">
        <v>1.6452</v>
      </c>
      <c r="IP72" s="21">
        <v>2.4125000000000001</v>
      </c>
      <c r="IQ72" s="21">
        <v>3.9655999999999998</v>
      </c>
      <c r="IR72" s="21">
        <v>7.0444000000000004</v>
      </c>
      <c r="IS72" s="21">
        <v>14.4467</v>
      </c>
      <c r="IT72" s="21">
        <v>11.151394924029137</v>
      </c>
      <c r="IU72" s="21">
        <v>8.4385540434335233</v>
      </c>
      <c r="IV72" s="21">
        <v>6.634211046520182</v>
      </c>
      <c r="IW72" s="21">
        <v>4.2768094858262806</v>
      </c>
      <c r="IX72" s="21">
        <v>2.6873736247168063</v>
      </c>
      <c r="IY72" s="21">
        <v>1.9298634987680359</v>
      </c>
      <c r="IZ72" s="21">
        <v>1.6950515810459796</v>
      </c>
      <c r="JA72" s="21">
        <v>1.6960091847619925</v>
      </c>
      <c r="JB72" s="21">
        <v>1.8330726252287048</v>
      </c>
      <c r="JC72" s="21">
        <v>2.8396560679341478</v>
      </c>
      <c r="JD72" s="21">
        <v>6.4080816530988258</v>
      </c>
      <c r="JE72" s="21">
        <v>11.097040380164884</v>
      </c>
      <c r="JF72" s="21">
        <v>11.125981030471841</v>
      </c>
      <c r="JG72" s="21">
        <v>8.4155995589301575</v>
      </c>
      <c r="JH72" s="21">
        <v>6.6087971529628859</v>
      </c>
      <c r="JI72" s="21">
        <v>4.2522153952869619</v>
      </c>
      <c r="JJ72" s="21">
        <v>2.6619597311595102</v>
      </c>
      <c r="JK72" s="21">
        <v>1.9052694082287172</v>
      </c>
      <c r="JL72" s="21">
        <v>1.6696376874886836</v>
      </c>
      <c r="JM72" s="21">
        <v>1.6705952912046964</v>
      </c>
      <c r="JN72" s="21">
        <v>1.8084785346893861</v>
      </c>
      <c r="JO72" s="21">
        <v>2.8142421743768526</v>
      </c>
      <c r="JP72" s="21">
        <v>6.3834875625595071</v>
      </c>
      <c r="JQ72" s="21">
        <v>11.071626486607588</v>
      </c>
      <c r="JR72" s="21">
        <v>11.100567136914545</v>
      </c>
      <c r="JS72" s="21">
        <v>8.3918252714088162</v>
      </c>
      <c r="JT72" s="21">
        <v>6.5833832594055899</v>
      </c>
      <c r="JU72" s="21">
        <v>4.2276213047476432</v>
      </c>
      <c r="JV72" s="21">
        <v>2.6365458376022142</v>
      </c>
      <c r="JW72" s="21">
        <v>1.8806753176893984</v>
      </c>
      <c r="JX72" s="21">
        <v>1.6442237939313884</v>
      </c>
      <c r="JY72" s="21">
        <v>1.6451813976474003</v>
      </c>
      <c r="JZ72" s="21">
        <v>1.7838844441500674</v>
      </c>
      <c r="KA72" s="21">
        <v>2.7888282808195566</v>
      </c>
      <c r="KB72" s="21">
        <v>6.3588934720201884</v>
      </c>
      <c r="KC72" s="21">
        <v>11.046212593050292</v>
      </c>
      <c r="KD72" s="21">
        <v>11.075153243357249</v>
      </c>
      <c r="KE72" s="21">
        <v>8.3688707869054504</v>
      </c>
      <c r="KF72" s="21">
        <v>6.5579693658482938</v>
      </c>
      <c r="KG72" s="21">
        <v>4.2030272142083245</v>
      </c>
      <c r="KH72" s="21">
        <v>2.6111319440449181</v>
      </c>
      <c r="KI72" s="21">
        <v>1.8560812271500797</v>
      </c>
      <c r="KJ72" s="21">
        <v>1.6188099003740923</v>
      </c>
      <c r="KK72" s="21">
        <v>1.6197675040901043</v>
      </c>
      <c r="KL72" s="21">
        <v>1.7592903536107487</v>
      </c>
      <c r="KM72" s="21">
        <v>2.7634143872622605</v>
      </c>
      <c r="KN72" s="21">
        <v>6.3342993814808697</v>
      </c>
      <c r="KO72" s="21">
        <v>11.020798699492996</v>
      </c>
      <c r="KP72" s="21">
        <v>11.049739349799953</v>
      </c>
      <c r="KQ72" s="21">
        <v>8.3459163024020881</v>
      </c>
      <c r="KR72" s="21">
        <v>6.5325554722909978</v>
      </c>
      <c r="KS72" s="21">
        <v>4.1784331236690058</v>
      </c>
      <c r="KT72" s="21">
        <v>2.585718050487622</v>
      </c>
      <c r="KU72" s="21">
        <v>1.831487136610761</v>
      </c>
      <c r="KV72" s="21">
        <v>1.5933960068167963</v>
      </c>
      <c r="KW72" s="21">
        <v>1.5943536105328082</v>
      </c>
      <c r="KX72" s="21">
        <v>1.73469626307143</v>
      </c>
      <c r="KY72" s="21">
        <v>2.7380004937049645</v>
      </c>
      <c r="KZ72" s="21">
        <v>6.309705290941551</v>
      </c>
      <c r="LA72" s="21">
        <v>10.9953848059357</v>
      </c>
      <c r="LB72" s="21">
        <v>11.024325456242657</v>
      </c>
      <c r="LC72" s="21">
        <v>8.3229618178987224</v>
      </c>
      <c r="LD72" s="21">
        <v>6.5071415787337017</v>
      </c>
      <c r="LE72" s="21">
        <v>4.1538390331296871</v>
      </c>
      <c r="LF72" s="21">
        <v>2.560304156930326</v>
      </c>
      <c r="LG72" s="21">
        <v>1.8068930460714423</v>
      </c>
      <c r="LH72" s="21">
        <v>1.5679821132595002</v>
      </c>
      <c r="LI72" s="21">
        <v>1.5689397169755122</v>
      </c>
      <c r="LJ72" s="21">
        <v>1.7101021725321113</v>
      </c>
      <c r="LK72" s="21">
        <v>2.7125866001476684</v>
      </c>
      <c r="LL72" s="21">
        <v>6.2851112004022323</v>
      </c>
      <c r="LM72" s="21">
        <v>10.969970912378404</v>
      </c>
      <c r="LN72" s="21">
        <v>10.998911562685359</v>
      </c>
      <c r="LO72" s="21">
        <v>8.299187530377381</v>
      </c>
      <c r="LP72" s="21">
        <v>6.4817276851764056</v>
      </c>
      <c r="LQ72" s="21">
        <v>4.1292449425903683</v>
      </c>
      <c r="LR72" s="21">
        <v>2.5348902633730299</v>
      </c>
      <c r="LS72" s="21">
        <v>1.7822989555321236</v>
      </c>
      <c r="LT72" s="21">
        <v>1.5425682197022041</v>
      </c>
      <c r="LU72" s="21">
        <v>1.5499981267985472</v>
      </c>
      <c r="LV72" s="21">
        <v>1.6855080819927926</v>
      </c>
      <c r="LW72" s="21">
        <v>2.6871727065903723</v>
      </c>
      <c r="LX72" s="21">
        <v>6.2605171098629135</v>
      </c>
      <c r="LY72" s="21">
        <v>10.944557018821108</v>
      </c>
      <c r="LZ72" s="21">
        <v>10.973497669128063</v>
      </c>
      <c r="MA72" s="21">
        <v>8.2762330458740188</v>
      </c>
      <c r="MB72" s="21">
        <v>6.4563137916191096</v>
      </c>
      <c r="MC72" s="21">
        <v>4.1046508520510496</v>
      </c>
      <c r="MD72" s="21">
        <v>2.5094763698157339</v>
      </c>
      <c r="ME72" s="21">
        <v>1.7577048649928049</v>
      </c>
      <c r="MF72" s="21">
        <v>1.5268214490446192</v>
      </c>
      <c r="MG72" s="21">
        <v>1.5499981267985472</v>
      </c>
      <c r="MH72" s="21">
        <v>1.6609139914534738</v>
      </c>
      <c r="MI72" s="21">
        <v>2.6617588130330763</v>
      </c>
      <c r="MJ72" s="21">
        <v>6.2359230193235948</v>
      </c>
      <c r="MK72" s="21">
        <v>10.919143125263812</v>
      </c>
      <c r="ML72" s="21">
        <v>10.948083775570767</v>
      </c>
      <c r="MM72" s="21">
        <v>8.253278561370653</v>
      </c>
      <c r="MN72" s="21">
        <v>6.4308998980618135</v>
      </c>
      <c r="MO72" s="21">
        <v>4.0800567615117309</v>
      </c>
      <c r="MP72" s="21">
        <v>2.4840624762584387</v>
      </c>
      <c r="MQ72" s="21">
        <v>1.7331107744534862</v>
      </c>
      <c r="MR72" s="21">
        <v>1.5268214490446192</v>
      </c>
      <c r="MS72" s="21">
        <v>1.5499981267985472</v>
      </c>
      <c r="MT72" s="21">
        <v>1.6363199009141551</v>
      </c>
      <c r="MU72" s="21">
        <v>2.6363449194757802</v>
      </c>
      <c r="MV72" s="21">
        <v>6.2113289287842761</v>
      </c>
      <c r="MW72" s="21">
        <v>10.893729231706516</v>
      </c>
      <c r="MX72" s="21">
        <v>10.922669882013471</v>
      </c>
      <c r="MY72" s="21">
        <v>8.2303240768672907</v>
      </c>
      <c r="MZ72" s="21">
        <v>6.4054860045045174</v>
      </c>
      <c r="NA72" s="21">
        <v>4.0554626709724122</v>
      </c>
      <c r="NB72" s="21">
        <v>2.4586485827011426</v>
      </c>
      <c r="NC72" s="21">
        <v>1.7085166839141674</v>
      </c>
      <c r="ND72" s="21">
        <v>1.5268214490446192</v>
      </c>
      <c r="NE72" s="21">
        <v>1.5499981267985472</v>
      </c>
      <c r="NF72" s="21">
        <v>1.6117258103748364</v>
      </c>
      <c r="NG72" s="21">
        <v>2.6109310259184841</v>
      </c>
      <c r="NH72" s="21">
        <v>6.1867348382449574</v>
      </c>
      <c r="NI72" s="21">
        <v>10.86831533814922</v>
      </c>
      <c r="NJ72" s="21">
        <v>10.897255988456175</v>
      </c>
      <c r="NK72" s="21">
        <v>8.2065497893459494</v>
      </c>
      <c r="NL72" s="21">
        <v>6.3800721109472214</v>
      </c>
      <c r="NM72" s="21">
        <v>4.0308685804330935</v>
      </c>
      <c r="NN72" s="21">
        <v>2.4332346891438466</v>
      </c>
      <c r="NO72" s="21">
        <v>1.6839225933748487</v>
      </c>
      <c r="NP72" s="21">
        <v>1.5268214490446192</v>
      </c>
      <c r="NQ72" s="21">
        <v>1.5499981267985472</v>
      </c>
      <c r="NR72" s="21">
        <v>1.5871317198355186</v>
      </c>
      <c r="NS72" s="21">
        <v>2.585517132361189</v>
      </c>
      <c r="NT72" s="21">
        <v>6.1621407477056387</v>
      </c>
      <c r="NU72" s="21">
        <v>10.842901444591924</v>
      </c>
      <c r="NV72" s="21">
        <v>10.871842094898879</v>
      </c>
      <c r="NW72" s="21">
        <v>8.1835953048425836</v>
      </c>
      <c r="NX72" s="21">
        <v>6.3546582173899253</v>
      </c>
      <c r="NY72" s="21">
        <v>4.0062744898937748</v>
      </c>
      <c r="NZ72" s="21">
        <v>2.4078207955865505</v>
      </c>
      <c r="OA72" s="21">
        <v>1.65932850283553</v>
      </c>
      <c r="OB72" s="21">
        <v>1.5268214490446192</v>
      </c>
      <c r="OC72" s="21">
        <v>1.5499981267985472</v>
      </c>
      <c r="OD72" s="21">
        <v>1.5625376292961999</v>
      </c>
      <c r="OE72" s="21">
        <v>2.5601032388038929</v>
      </c>
      <c r="OF72" s="21">
        <v>6.13754665716632</v>
      </c>
      <c r="OG72" s="21">
        <v>10.817487551034628</v>
      </c>
      <c r="OH72" s="21">
        <v>10.846428201341583</v>
      </c>
      <c r="OI72" s="21">
        <v>8.1606408203392178</v>
      </c>
      <c r="OJ72" s="21">
        <v>6.3292443238326275</v>
      </c>
      <c r="OK72" s="21">
        <v>3.9816803993544565</v>
      </c>
      <c r="OL72" s="21">
        <v>2.3824069020292544</v>
      </c>
      <c r="OM72" s="21">
        <v>1.6347344122962113</v>
      </c>
      <c r="ON72" s="21">
        <v>1.5268214490446192</v>
      </c>
      <c r="OO72" s="21">
        <v>1.5499981267985472</v>
      </c>
      <c r="OP72" s="21">
        <v>1.5379435387568812</v>
      </c>
      <c r="OQ72" s="21">
        <v>2.5346893452465968</v>
      </c>
      <c r="OR72" s="21">
        <v>6.1129525666269995</v>
      </c>
      <c r="OS72" s="21">
        <v>10.792073657477331</v>
      </c>
      <c r="OT72" s="21">
        <v>10.821014307784287</v>
      </c>
      <c r="OU72" s="21">
        <v>8.1376863358358555</v>
      </c>
      <c r="OV72" s="21">
        <v>6.3038304302753314</v>
      </c>
      <c r="OW72" s="21">
        <v>3.9570863088151378</v>
      </c>
      <c r="OX72" s="21">
        <v>2.3569930084719584</v>
      </c>
      <c r="OY72" s="21">
        <v>1.6101403217568926</v>
      </c>
      <c r="OZ72" s="21">
        <v>1.5268214490446192</v>
      </c>
      <c r="PA72" s="21">
        <v>1.5499981267985472</v>
      </c>
      <c r="PB72" s="21">
        <v>1.5347022024338388</v>
      </c>
      <c r="PC72" s="21">
        <v>2.5092754516893008</v>
      </c>
      <c r="PD72" s="21">
        <v>6.0883584760876825</v>
      </c>
      <c r="PE72" s="21">
        <v>10.766659763920035</v>
      </c>
    </row>
    <row r="73" spans="1:421" s="13" customFormat="1" x14ac:dyDescent="0.2">
      <c r="A73" s="37" t="s">
        <v>56</v>
      </c>
      <c r="B73" s="46">
        <v>0</v>
      </c>
      <c r="C73" s="46">
        <v>0</v>
      </c>
      <c r="D73" s="46">
        <v>0</v>
      </c>
      <c r="E73" s="46">
        <v>0</v>
      </c>
      <c r="F73" s="46">
        <v>0</v>
      </c>
      <c r="G73" s="46">
        <v>0</v>
      </c>
      <c r="H73" s="46">
        <v>0</v>
      </c>
      <c r="I73" s="46">
        <v>0</v>
      </c>
      <c r="J73" s="46">
        <v>0</v>
      </c>
      <c r="K73" s="46">
        <v>0</v>
      </c>
      <c r="L73" s="46">
        <v>0</v>
      </c>
      <c r="M73" s="46">
        <v>0</v>
      </c>
      <c r="N73" s="46">
        <v>0</v>
      </c>
      <c r="O73" s="46">
        <v>0</v>
      </c>
      <c r="P73" s="46">
        <v>0</v>
      </c>
      <c r="Q73" s="46">
        <v>0</v>
      </c>
      <c r="R73" s="46">
        <v>0</v>
      </c>
      <c r="S73" s="46">
        <v>0</v>
      </c>
      <c r="T73" s="46">
        <v>0</v>
      </c>
      <c r="U73" s="46">
        <v>0</v>
      </c>
      <c r="V73" s="46">
        <v>0</v>
      </c>
      <c r="W73" s="46">
        <v>0</v>
      </c>
      <c r="X73" s="46">
        <v>0</v>
      </c>
      <c r="Y73" s="46">
        <v>0</v>
      </c>
      <c r="Z73" s="46">
        <v>433.79639999999995</v>
      </c>
      <c r="AA73" s="46">
        <v>429.86519999999996</v>
      </c>
      <c r="AB73" s="46">
        <v>357.47740000000005</v>
      </c>
      <c r="AC73" s="46">
        <v>348.82779999999997</v>
      </c>
      <c r="AD73" s="46">
        <v>251.90349999999998</v>
      </c>
      <c r="AE73" s="46">
        <v>193.89</v>
      </c>
      <c r="AF73" s="46">
        <v>180.4118</v>
      </c>
      <c r="AG73" s="46">
        <v>181.26870000000002</v>
      </c>
      <c r="AH73" s="46">
        <v>184.25719999999998</v>
      </c>
      <c r="AI73" s="46">
        <v>232.85040000000004</v>
      </c>
      <c r="AJ73" s="46">
        <v>428.40640000000002</v>
      </c>
      <c r="AK73" s="46">
        <v>497.47000000000008</v>
      </c>
      <c r="AL73" s="46">
        <v>541.02769999999998</v>
      </c>
      <c r="AM73" s="46">
        <v>456.39029999999991</v>
      </c>
      <c r="AN73" s="46">
        <v>305.33489999999995</v>
      </c>
      <c r="AO73" s="46">
        <v>272.44630000000001</v>
      </c>
      <c r="AP73" s="46">
        <v>228.22249999999997</v>
      </c>
      <c r="AQ73" s="46">
        <v>194.10839999999999</v>
      </c>
      <c r="AR73" s="46">
        <v>176.41889999999995</v>
      </c>
      <c r="AS73" s="46">
        <v>177.00089999999997</v>
      </c>
      <c r="AT73" s="46">
        <v>185.55690000000001</v>
      </c>
      <c r="AU73" s="46">
        <v>273.91579999999999</v>
      </c>
      <c r="AV73" s="46">
        <v>416.70030000000003</v>
      </c>
      <c r="AW73" s="46">
        <v>522.29219999999998</v>
      </c>
      <c r="AX73" s="46">
        <v>570.4824000000001</v>
      </c>
      <c r="AY73" s="46">
        <v>389.6918</v>
      </c>
      <c r="AZ73" s="46">
        <v>351.51800000000003</v>
      </c>
      <c r="BA73" s="46">
        <v>317.93070000000006</v>
      </c>
      <c r="BB73" s="46">
        <v>235.69720000000004</v>
      </c>
      <c r="BC73" s="46">
        <v>197.90150000000003</v>
      </c>
      <c r="BD73" s="46">
        <v>171.72359999999998</v>
      </c>
      <c r="BE73" s="46">
        <v>182.35599999999997</v>
      </c>
      <c r="BF73" s="46">
        <v>201.63200000000001</v>
      </c>
      <c r="BG73" s="46">
        <v>243.14079999999998</v>
      </c>
      <c r="BH73" s="46">
        <v>342.62389999999999</v>
      </c>
      <c r="BI73" s="46">
        <v>446.31920000000002</v>
      </c>
      <c r="BJ73" s="46">
        <v>496.05230000000006</v>
      </c>
      <c r="BK73" s="46">
        <v>407.71550000000002</v>
      </c>
      <c r="BL73" s="46">
        <v>476.5370999999999</v>
      </c>
      <c r="BM73" s="46">
        <v>331.6293</v>
      </c>
      <c r="BN73" s="46">
        <v>220.57000000000002</v>
      </c>
      <c r="BO73" s="46">
        <v>172.22929999999999</v>
      </c>
      <c r="BP73" s="46">
        <v>159.43129999999999</v>
      </c>
      <c r="BQ73" s="46">
        <v>175.25969999999998</v>
      </c>
      <c r="BR73" s="46">
        <v>182.54069999999999</v>
      </c>
      <c r="BS73" s="46">
        <v>260.21390000000002</v>
      </c>
      <c r="BT73" s="46">
        <v>366.60770000000002</v>
      </c>
      <c r="BU73" s="46">
        <v>537.61860000000001</v>
      </c>
      <c r="BV73" s="46">
        <v>613.29290000000003</v>
      </c>
      <c r="BW73" s="46">
        <v>415.2315999999999</v>
      </c>
      <c r="BX73" s="46">
        <v>331.39300000000003</v>
      </c>
      <c r="BY73" s="46">
        <v>290.74429999999995</v>
      </c>
      <c r="BZ73" s="46">
        <v>232.40460000000002</v>
      </c>
      <c r="CA73" s="46">
        <v>188.90269999999998</v>
      </c>
      <c r="CB73" s="46">
        <v>172.04750000000001</v>
      </c>
      <c r="CC73" s="46">
        <v>176.8039</v>
      </c>
      <c r="CD73" s="46">
        <v>188.33029999999999</v>
      </c>
      <c r="CE73" s="46">
        <v>263.25220000000002</v>
      </c>
      <c r="CF73" s="46">
        <v>357.67159999999996</v>
      </c>
      <c r="CG73" s="46">
        <v>547.93060000000003</v>
      </c>
      <c r="CH73" s="46">
        <v>587.08910000000014</v>
      </c>
      <c r="CI73" s="46">
        <v>452.97129999999999</v>
      </c>
      <c r="CJ73" s="46">
        <v>373.98719999999997</v>
      </c>
      <c r="CK73" s="46">
        <v>310.08089999999999</v>
      </c>
      <c r="CL73" s="46">
        <v>232.72120000000001</v>
      </c>
      <c r="CM73" s="46">
        <v>181.44669999999999</v>
      </c>
      <c r="CN73" s="46">
        <v>169.18340000000001</v>
      </c>
      <c r="CO73" s="46">
        <v>166.34880000000004</v>
      </c>
      <c r="CP73" s="46">
        <v>173.63230000000001</v>
      </c>
      <c r="CQ73" s="46">
        <v>230.53190000000001</v>
      </c>
      <c r="CR73" s="46">
        <v>311.83379999999994</v>
      </c>
      <c r="CS73" s="46">
        <v>547.70349999999996</v>
      </c>
      <c r="CT73" s="46">
        <v>510.69469999999995</v>
      </c>
      <c r="CU73" s="46">
        <v>423.39789999999999</v>
      </c>
      <c r="CV73" s="46">
        <v>385.21869999999996</v>
      </c>
      <c r="CW73" s="46">
        <v>301.80390000000006</v>
      </c>
      <c r="CX73" s="46">
        <v>214.3304</v>
      </c>
      <c r="CY73" s="46">
        <v>184.93629999999999</v>
      </c>
      <c r="CZ73" s="46">
        <v>171.88419999999999</v>
      </c>
      <c r="DA73" s="46">
        <v>169.6026</v>
      </c>
      <c r="DB73" s="46">
        <v>168.60959999999997</v>
      </c>
      <c r="DC73" s="46">
        <v>241.00860000000003</v>
      </c>
      <c r="DD73" s="46">
        <v>377.42059999999998</v>
      </c>
      <c r="DE73" s="46">
        <v>512.89329999999995</v>
      </c>
      <c r="DF73" s="46">
        <v>492.71749999999997</v>
      </c>
      <c r="DG73" s="46">
        <v>372.79570000000007</v>
      </c>
      <c r="DH73" s="46">
        <v>379.84219999999999</v>
      </c>
      <c r="DI73" s="46">
        <v>334.64069999999998</v>
      </c>
      <c r="DJ73" s="46">
        <v>258.33580000000001</v>
      </c>
      <c r="DK73" s="46">
        <v>180.65789999999998</v>
      </c>
      <c r="DL73" s="46">
        <v>173.55199999999996</v>
      </c>
      <c r="DM73" s="46">
        <v>181.94499999999999</v>
      </c>
      <c r="DN73" s="46">
        <v>173.8133</v>
      </c>
      <c r="DO73" s="46">
        <v>225.29560000000001</v>
      </c>
      <c r="DP73" s="46">
        <v>390.09050000000002</v>
      </c>
      <c r="DQ73" s="46">
        <v>447.62629999999996</v>
      </c>
      <c r="DR73" s="46">
        <v>505.97539999999998</v>
      </c>
      <c r="DS73" s="46">
        <v>455.7944</v>
      </c>
      <c r="DT73" s="46">
        <v>397.6003</v>
      </c>
      <c r="DU73" s="46">
        <v>286.84780000000001</v>
      </c>
      <c r="DV73" s="46">
        <v>256.40880000000004</v>
      </c>
      <c r="DW73" s="46">
        <v>193.03129999999996</v>
      </c>
      <c r="DX73" s="46">
        <v>162.46459999999999</v>
      </c>
      <c r="DY73" s="46">
        <v>167.27419999999998</v>
      </c>
      <c r="DZ73" s="46">
        <v>163.37430000000003</v>
      </c>
      <c r="EA73" s="46">
        <v>212.28529999999998</v>
      </c>
      <c r="EB73" s="46">
        <v>387.22889999999995</v>
      </c>
      <c r="EC73" s="46">
        <v>541.84580000000005</v>
      </c>
      <c r="ED73" s="46">
        <v>511.58990000000006</v>
      </c>
      <c r="EE73" s="46">
        <v>393.63070000000005</v>
      </c>
      <c r="EF73" s="46">
        <v>384.28319999999997</v>
      </c>
      <c r="EG73" s="46">
        <v>275.50739999999996</v>
      </c>
      <c r="EH73" s="46">
        <v>213.77769999999998</v>
      </c>
      <c r="EI73" s="46">
        <v>173.2919</v>
      </c>
      <c r="EJ73" s="46">
        <v>165.55650000000003</v>
      </c>
      <c r="EK73" s="46">
        <v>157.09049999999999</v>
      </c>
      <c r="EL73" s="46">
        <v>179.67679999999999</v>
      </c>
      <c r="EM73" s="46">
        <v>216.3168</v>
      </c>
      <c r="EN73" s="46">
        <v>325.25259999999992</v>
      </c>
      <c r="EO73" s="46">
        <v>471.88239999999996</v>
      </c>
      <c r="EP73" s="46">
        <v>568.5172</v>
      </c>
      <c r="EQ73" s="46">
        <v>435.46929999999998</v>
      </c>
      <c r="ER73" s="46">
        <v>323.29300000000006</v>
      </c>
      <c r="ES73" s="46">
        <v>234.66630000000001</v>
      </c>
      <c r="ET73" s="46">
        <v>169.0746</v>
      </c>
      <c r="EU73" s="46">
        <v>165.1446</v>
      </c>
      <c r="EV73" s="46">
        <v>162.41400000000002</v>
      </c>
      <c r="EW73" s="46">
        <v>144.01130000000001</v>
      </c>
      <c r="EX73" s="46">
        <v>167.78920000000002</v>
      </c>
      <c r="EY73" s="46">
        <v>247.14139999999998</v>
      </c>
      <c r="EZ73" s="46">
        <v>341.36689999999999</v>
      </c>
      <c r="FA73" s="46">
        <v>567.80870000000004</v>
      </c>
      <c r="FB73" s="46">
        <v>453.97440000000006</v>
      </c>
      <c r="FC73" s="46">
        <v>351.88899999999995</v>
      </c>
      <c r="FD73" s="46">
        <v>287.21839999999997</v>
      </c>
      <c r="FE73" s="46">
        <v>246.35289999999998</v>
      </c>
      <c r="FF73" s="46">
        <v>187.84059999999999</v>
      </c>
      <c r="FG73" s="46">
        <v>161.27780000000001</v>
      </c>
      <c r="FH73" s="46">
        <v>152.19589999999999</v>
      </c>
      <c r="FI73" s="46">
        <v>157.1507</v>
      </c>
      <c r="FJ73" s="46">
        <v>157.07269999999997</v>
      </c>
      <c r="FK73" s="46">
        <v>190.91729999999998</v>
      </c>
      <c r="FL73" s="46">
        <v>295.06709999999998</v>
      </c>
      <c r="FM73" s="46">
        <v>375.99740000000003</v>
      </c>
      <c r="FN73" s="46">
        <v>458.779</v>
      </c>
      <c r="FO73" s="46">
        <v>294.48969999999997</v>
      </c>
      <c r="FP73" s="46">
        <v>261.93700000000001</v>
      </c>
      <c r="FQ73" s="46">
        <v>240.70289999999997</v>
      </c>
      <c r="FR73" s="46">
        <v>219.1534</v>
      </c>
      <c r="FS73" s="46">
        <v>157.48609999999999</v>
      </c>
      <c r="FT73" s="46">
        <v>149.04329999999999</v>
      </c>
      <c r="FU73" s="46">
        <v>128.3587</v>
      </c>
      <c r="FV73" s="46">
        <v>152.3663</v>
      </c>
      <c r="FW73" s="46">
        <v>199.2593</v>
      </c>
      <c r="FX73" s="46">
        <v>314.28800000000001</v>
      </c>
      <c r="FY73" s="46">
        <v>492.75559999999996</v>
      </c>
      <c r="FZ73" s="46">
        <v>431.89939999999996</v>
      </c>
      <c r="GA73" s="46">
        <v>323.43639999999999</v>
      </c>
      <c r="GB73" s="46">
        <v>313.37789999999995</v>
      </c>
      <c r="GC73" s="46">
        <v>231.98480000000001</v>
      </c>
      <c r="GD73" s="46">
        <v>203.81909999999999</v>
      </c>
      <c r="GE73" s="46">
        <v>159.51170000000002</v>
      </c>
      <c r="GF73" s="46">
        <v>160.2054</v>
      </c>
      <c r="GG73" s="46">
        <v>165.66060000000002</v>
      </c>
      <c r="GH73" s="46">
        <v>167.94280000000001</v>
      </c>
      <c r="GI73" s="46">
        <v>215.62379999999999</v>
      </c>
      <c r="GJ73" s="46">
        <v>315.39490000000001</v>
      </c>
      <c r="GK73" s="46">
        <v>498.74689999999998</v>
      </c>
      <c r="GL73" s="46">
        <v>533.34140000000002</v>
      </c>
      <c r="GM73" s="46">
        <v>355.42439999999999</v>
      </c>
      <c r="GN73" s="46">
        <v>327.584</v>
      </c>
      <c r="GO73" s="46">
        <v>255.95260000000002</v>
      </c>
      <c r="GP73" s="46">
        <v>206.86360000000002</v>
      </c>
      <c r="GQ73" s="46">
        <v>164.11940000000001</v>
      </c>
      <c r="GR73" s="46">
        <v>153.81339999999997</v>
      </c>
      <c r="GS73" s="46">
        <v>159.9196</v>
      </c>
      <c r="GT73" s="46">
        <v>154.95169999999999</v>
      </c>
      <c r="GU73" s="46">
        <v>215.94630000000001</v>
      </c>
      <c r="GV73" s="46">
        <v>307.12459999999999</v>
      </c>
      <c r="GW73" s="46">
        <v>515.45579999999995</v>
      </c>
      <c r="GX73" s="46">
        <v>425.68129999999996</v>
      </c>
      <c r="GY73" s="46">
        <v>393.56529999999992</v>
      </c>
      <c r="GZ73" s="46">
        <v>379.88910000000004</v>
      </c>
      <c r="HA73" s="46">
        <v>261.81619999999998</v>
      </c>
      <c r="HB73" s="46">
        <v>219.32390000000001</v>
      </c>
      <c r="HC73" s="46">
        <v>165.5514</v>
      </c>
      <c r="HD73" s="46">
        <v>154.06230000000005</v>
      </c>
      <c r="HE73" s="46">
        <v>165.53489999999999</v>
      </c>
      <c r="HF73" s="46">
        <v>174.84909999999996</v>
      </c>
      <c r="HG73" s="46">
        <v>217.43199999999999</v>
      </c>
      <c r="HH73" s="46">
        <v>344.35949999999991</v>
      </c>
      <c r="HI73" s="46">
        <v>453.52760000000001</v>
      </c>
      <c r="HJ73" s="46">
        <v>451.17359999999996</v>
      </c>
      <c r="HK73" s="46">
        <v>470.01479999999998</v>
      </c>
      <c r="HL73" s="46">
        <v>378.01640000000003</v>
      </c>
      <c r="HM73" s="46">
        <v>230.11150000000001</v>
      </c>
      <c r="HN73" s="46">
        <v>226.89999999999998</v>
      </c>
      <c r="HO73" s="46">
        <v>148.12630000000001</v>
      </c>
      <c r="HP73" s="46">
        <v>148.84010000000001</v>
      </c>
      <c r="HQ73" s="46">
        <v>145.55149999999998</v>
      </c>
      <c r="HR73" s="46">
        <v>153.2662</v>
      </c>
      <c r="HS73" s="46">
        <v>234.45159999999998</v>
      </c>
      <c r="HT73" s="46">
        <v>346.1823</v>
      </c>
      <c r="HU73" s="46">
        <v>424.68459999999999</v>
      </c>
      <c r="HV73" s="46">
        <v>481.00819999999999</v>
      </c>
      <c r="HW73" s="46">
        <v>364.07529999999997</v>
      </c>
      <c r="HX73" s="46">
        <v>346.21079999999995</v>
      </c>
      <c r="HY73" s="46">
        <v>234.9074</v>
      </c>
      <c r="HZ73" s="46">
        <v>160.57680000000002</v>
      </c>
      <c r="IA73" s="46">
        <v>136.6773</v>
      </c>
      <c r="IB73" s="46">
        <v>135.70169999999999</v>
      </c>
      <c r="IC73" s="46">
        <v>126.6075</v>
      </c>
      <c r="ID73" s="46">
        <v>133.23099999999997</v>
      </c>
      <c r="IE73" s="46">
        <v>168.55309999999997</v>
      </c>
      <c r="IF73" s="46">
        <v>357.71139999999997</v>
      </c>
      <c r="IG73" s="46">
        <v>455.62909999999999</v>
      </c>
      <c r="IH73" s="46">
        <v>438.37800000000004</v>
      </c>
      <c r="II73" s="46">
        <v>351.24889999999999</v>
      </c>
      <c r="IJ73" s="46">
        <v>374.31049999999999</v>
      </c>
      <c r="IK73" s="46">
        <v>247.74010000000004</v>
      </c>
      <c r="IL73" s="46">
        <v>186.1343</v>
      </c>
      <c r="IM73" s="46">
        <v>145.32669999999996</v>
      </c>
      <c r="IN73" s="46">
        <v>134.58349999999999</v>
      </c>
      <c r="IO73" s="46">
        <v>133.3708</v>
      </c>
      <c r="IP73" s="46">
        <v>144.68199999999999</v>
      </c>
      <c r="IQ73" s="46">
        <v>208.87010000000001</v>
      </c>
      <c r="IR73" s="46">
        <v>286.83860000000004</v>
      </c>
      <c r="IS73" s="46">
        <v>458.41510000000005</v>
      </c>
      <c r="IT73" s="46">
        <v>552.67446841319577</v>
      </c>
      <c r="IU73" s="46">
        <v>434.88304718726005</v>
      </c>
      <c r="IV73" s="46">
        <v>384.10831576535202</v>
      </c>
      <c r="IW73" s="46">
        <v>294.228481430724</v>
      </c>
      <c r="IX73" s="46">
        <v>228.14009892133566</v>
      </c>
      <c r="IY73" s="46">
        <v>175.84504295618399</v>
      </c>
      <c r="IZ73" s="46">
        <v>162.79512219220246</v>
      </c>
      <c r="JA73" s="46">
        <v>162.8424734325194</v>
      </c>
      <c r="JB73" s="46">
        <v>171.82782967489439</v>
      </c>
      <c r="JC73" s="46">
        <v>237.50750397105108</v>
      </c>
      <c r="JD73" s="46">
        <v>372.82877654904348</v>
      </c>
      <c r="JE73" s="46">
        <v>531.59043357103644</v>
      </c>
      <c r="JF73" s="46">
        <v>550.93608724496266</v>
      </c>
      <c r="JG73" s="46">
        <v>433.31289645466245</v>
      </c>
      <c r="JH73" s="46">
        <v>382.36993459711891</v>
      </c>
      <c r="JI73" s="46">
        <v>292.5461770743695</v>
      </c>
      <c r="JJ73" s="46">
        <v>226.40171775310256</v>
      </c>
      <c r="JK73" s="46">
        <v>174.1627385998294</v>
      </c>
      <c r="JL73" s="46">
        <v>161.05674102396935</v>
      </c>
      <c r="JM73" s="46">
        <v>161.10409226428632</v>
      </c>
      <c r="JN73" s="46">
        <v>170.14552531853977</v>
      </c>
      <c r="JO73" s="46">
        <v>235.769122802818</v>
      </c>
      <c r="JP73" s="46">
        <v>371.1464721926888</v>
      </c>
      <c r="JQ73" s="46">
        <v>529.85205240280322</v>
      </c>
      <c r="JR73" s="46">
        <v>549.19770607672956</v>
      </c>
      <c r="JS73" s="46">
        <v>431.68666891018631</v>
      </c>
      <c r="JT73" s="46">
        <v>380.63155342888575</v>
      </c>
      <c r="JU73" s="46">
        <v>290.86387271801487</v>
      </c>
      <c r="JV73" s="46">
        <v>224.66333658486951</v>
      </c>
      <c r="JW73" s="46">
        <v>172.48043424347475</v>
      </c>
      <c r="JX73" s="46">
        <v>159.31835985573625</v>
      </c>
      <c r="JY73" s="46">
        <v>159.36571109605322</v>
      </c>
      <c r="JZ73" s="46">
        <v>168.46322096218515</v>
      </c>
      <c r="KA73" s="46">
        <v>234.0307416345849</v>
      </c>
      <c r="KB73" s="46">
        <v>369.46416783633424</v>
      </c>
      <c r="KC73" s="46">
        <v>528.11367123457012</v>
      </c>
      <c r="KD73" s="46">
        <v>547.45932490849657</v>
      </c>
      <c r="KE73" s="46">
        <v>430.11651817758872</v>
      </c>
      <c r="KF73" s="46">
        <v>378.8931722606527</v>
      </c>
      <c r="KG73" s="46">
        <v>289.18156836166025</v>
      </c>
      <c r="KH73" s="46">
        <v>222.92495541663641</v>
      </c>
      <c r="KI73" s="46">
        <v>170.79812988712015</v>
      </c>
      <c r="KJ73" s="46">
        <v>157.57997868750317</v>
      </c>
      <c r="KK73" s="46">
        <v>157.62732992782017</v>
      </c>
      <c r="KL73" s="46">
        <v>166.78091660583061</v>
      </c>
      <c r="KM73" s="46">
        <v>232.29236046635185</v>
      </c>
      <c r="KN73" s="46">
        <v>367.78186347997968</v>
      </c>
      <c r="KO73" s="46">
        <v>526.37529006633713</v>
      </c>
      <c r="KP73" s="46">
        <v>545.72094374026346</v>
      </c>
      <c r="KQ73" s="46">
        <v>428.54636744499112</v>
      </c>
      <c r="KR73" s="46">
        <v>377.1547910924196</v>
      </c>
      <c r="KS73" s="46">
        <v>287.49926400530569</v>
      </c>
      <c r="KT73" s="46">
        <v>221.18657424840336</v>
      </c>
      <c r="KU73" s="46">
        <v>169.11582553076562</v>
      </c>
      <c r="KV73" s="46">
        <v>155.8415975192701</v>
      </c>
      <c r="KW73" s="46">
        <v>155.88894875958707</v>
      </c>
      <c r="KX73" s="46">
        <v>165.09861224947596</v>
      </c>
      <c r="KY73" s="46">
        <v>230.55397929811875</v>
      </c>
      <c r="KZ73" s="46">
        <v>366.09955912362506</v>
      </c>
      <c r="LA73" s="46">
        <v>524.63690889810402</v>
      </c>
      <c r="LB73" s="46">
        <v>543.98256257203036</v>
      </c>
      <c r="LC73" s="46">
        <v>426.97621671239347</v>
      </c>
      <c r="LD73" s="46">
        <v>375.4164099241865</v>
      </c>
      <c r="LE73" s="46">
        <v>285.81695964895107</v>
      </c>
      <c r="LF73" s="46">
        <v>219.44819308017028</v>
      </c>
      <c r="LG73" s="46">
        <v>167.433521174411</v>
      </c>
      <c r="LH73" s="46">
        <v>154.10321635103702</v>
      </c>
      <c r="LI73" s="46">
        <v>154.15056759135399</v>
      </c>
      <c r="LJ73" s="46">
        <v>163.4163078931214</v>
      </c>
      <c r="LK73" s="46">
        <v>228.81559812988564</v>
      </c>
      <c r="LL73" s="46">
        <v>364.41725476727038</v>
      </c>
      <c r="LM73" s="46">
        <v>522.89852772987081</v>
      </c>
      <c r="LN73" s="46">
        <v>542.24418140379726</v>
      </c>
      <c r="LO73" s="46">
        <v>425.34998916791733</v>
      </c>
      <c r="LP73" s="46">
        <v>373.67802875595339</v>
      </c>
      <c r="LQ73" s="46">
        <v>284.13465529259651</v>
      </c>
      <c r="LR73" s="46">
        <v>217.70981191193721</v>
      </c>
      <c r="LS73" s="46">
        <v>165.75121681805641</v>
      </c>
      <c r="LT73" s="46">
        <v>152.36483518280392</v>
      </c>
      <c r="LU73" s="46">
        <v>152.85491001783859</v>
      </c>
      <c r="LV73" s="46">
        <v>161.73400353676678</v>
      </c>
      <c r="LW73" s="46">
        <v>227.0772169616526</v>
      </c>
      <c r="LX73" s="46">
        <v>362.73495041091576</v>
      </c>
      <c r="LY73" s="46">
        <v>521.16014656163782</v>
      </c>
      <c r="LZ73" s="46">
        <v>540.50580023556415</v>
      </c>
      <c r="MA73" s="46">
        <v>423.77983843531968</v>
      </c>
      <c r="MB73" s="46">
        <v>371.93964758772029</v>
      </c>
      <c r="MC73" s="46">
        <v>282.45235093624194</v>
      </c>
      <c r="MD73" s="46">
        <v>215.97143074370408</v>
      </c>
      <c r="ME73" s="46">
        <v>164.06891246170179</v>
      </c>
      <c r="MF73" s="46">
        <v>151.28771217093973</v>
      </c>
      <c r="MG73" s="46">
        <v>152.85491001783859</v>
      </c>
      <c r="MH73" s="46">
        <v>160.05169918041221</v>
      </c>
      <c r="MI73" s="46">
        <v>225.33883579341949</v>
      </c>
      <c r="MJ73" s="46">
        <v>361.05264605456119</v>
      </c>
      <c r="MK73" s="46">
        <v>519.4217653934046</v>
      </c>
      <c r="ML73" s="46">
        <v>538.76741906733116</v>
      </c>
      <c r="MM73" s="46">
        <v>422.20968770272214</v>
      </c>
      <c r="MN73" s="46">
        <v>370.20126641948724</v>
      </c>
      <c r="MO73" s="46">
        <v>280.77004657988732</v>
      </c>
      <c r="MP73" s="46">
        <v>214.23304957547097</v>
      </c>
      <c r="MQ73" s="46">
        <v>162.38660810534719</v>
      </c>
      <c r="MR73" s="46">
        <v>151.28771217093973</v>
      </c>
      <c r="MS73" s="46">
        <v>152.85491001783859</v>
      </c>
      <c r="MT73" s="46">
        <v>158.36939482405759</v>
      </c>
      <c r="MU73" s="46">
        <v>223.60045462518644</v>
      </c>
      <c r="MV73" s="46">
        <v>359.37034169820663</v>
      </c>
      <c r="MW73" s="46">
        <v>517.68338422517172</v>
      </c>
      <c r="MX73" s="46">
        <v>537.02903789909794</v>
      </c>
      <c r="MY73" s="46">
        <v>420.63953697012442</v>
      </c>
      <c r="MZ73" s="46">
        <v>368.46288525125414</v>
      </c>
      <c r="NA73" s="46">
        <v>279.0877422235327</v>
      </c>
      <c r="NB73" s="46">
        <v>212.49466840723792</v>
      </c>
      <c r="NC73" s="46">
        <v>160.70430374899257</v>
      </c>
      <c r="ND73" s="46">
        <v>151.28771217093973</v>
      </c>
      <c r="NE73" s="46">
        <v>152.85491001783859</v>
      </c>
      <c r="NF73" s="46">
        <v>156.68709046770303</v>
      </c>
      <c r="NG73" s="46">
        <v>221.86207345695334</v>
      </c>
      <c r="NH73" s="46">
        <v>357.68803734185195</v>
      </c>
      <c r="NI73" s="46">
        <v>515.9450030569385</v>
      </c>
      <c r="NJ73" s="46">
        <v>535.29065673086484</v>
      </c>
      <c r="NK73" s="46">
        <v>419.01330942564829</v>
      </c>
      <c r="NL73" s="46">
        <v>366.72450408302103</v>
      </c>
      <c r="NM73" s="46">
        <v>277.40543786717814</v>
      </c>
      <c r="NN73" s="46">
        <v>210.75628723900488</v>
      </c>
      <c r="NO73" s="46">
        <v>159.02199939263804</v>
      </c>
      <c r="NP73" s="46">
        <v>151.28771217093973</v>
      </c>
      <c r="NQ73" s="46">
        <v>152.85491001783859</v>
      </c>
      <c r="NR73" s="46">
        <v>155.00478611134844</v>
      </c>
      <c r="NS73" s="46">
        <v>220.12369228872029</v>
      </c>
      <c r="NT73" s="46">
        <v>356.00573298549745</v>
      </c>
      <c r="NU73" s="46">
        <v>514.2066218887054</v>
      </c>
      <c r="NV73" s="46">
        <v>533.55227556263173</v>
      </c>
      <c r="NW73" s="46">
        <v>417.44315869305075</v>
      </c>
      <c r="NX73" s="46">
        <v>364.98612291478798</v>
      </c>
      <c r="NY73" s="46">
        <v>275.72313351082346</v>
      </c>
      <c r="NZ73" s="46">
        <v>209.01790607077177</v>
      </c>
      <c r="OA73" s="46">
        <v>157.33969503628344</v>
      </c>
      <c r="OB73" s="46">
        <v>151.28771217093973</v>
      </c>
      <c r="OC73" s="46">
        <v>152.85491001783859</v>
      </c>
      <c r="OD73" s="46">
        <v>153.32248175499382</v>
      </c>
      <c r="OE73" s="46">
        <v>218.38531112048716</v>
      </c>
      <c r="OF73" s="46">
        <v>354.32342862914282</v>
      </c>
      <c r="OG73" s="46">
        <v>512.46824072047241</v>
      </c>
      <c r="OH73" s="46">
        <v>531.81389439439863</v>
      </c>
      <c r="OI73" s="46">
        <v>415.87300796045309</v>
      </c>
      <c r="OJ73" s="46">
        <v>363.24774174655488</v>
      </c>
      <c r="OK73" s="46">
        <v>274.0408291544689</v>
      </c>
      <c r="OL73" s="46">
        <v>207.2795249025387</v>
      </c>
      <c r="OM73" s="46">
        <v>155.65739067992882</v>
      </c>
      <c r="ON73" s="46">
        <v>151.28771217093973</v>
      </c>
      <c r="OO73" s="46">
        <v>152.85491001783859</v>
      </c>
      <c r="OP73" s="46">
        <v>151.64017739863925</v>
      </c>
      <c r="OQ73" s="46">
        <v>216.64692995225411</v>
      </c>
      <c r="OR73" s="46">
        <v>352.64112427278809</v>
      </c>
      <c r="OS73" s="46">
        <v>510.72985955223925</v>
      </c>
      <c r="OT73" s="46">
        <v>530.07551322616564</v>
      </c>
      <c r="OU73" s="46">
        <v>414.30285722785538</v>
      </c>
      <c r="OV73" s="46">
        <v>361.50936057832183</v>
      </c>
      <c r="OW73" s="46">
        <v>272.35852479811433</v>
      </c>
      <c r="OX73" s="46">
        <v>205.54114373430565</v>
      </c>
      <c r="OY73" s="46">
        <v>153.97508632357423</v>
      </c>
      <c r="OZ73" s="46">
        <v>151.28771217093973</v>
      </c>
      <c r="PA73" s="46">
        <v>152.85491001783859</v>
      </c>
      <c r="PB73" s="46">
        <v>151.4184609579379</v>
      </c>
      <c r="PC73" s="46">
        <v>214.90854878402104</v>
      </c>
      <c r="PD73" s="46">
        <v>350.95881991643364</v>
      </c>
      <c r="PE73" s="46">
        <v>508.99147838400614</v>
      </c>
    </row>
    <row r="74" spans="1:421" x14ac:dyDescent="0.2">
      <c r="A74" s="40"/>
    </row>
    <row r="75" spans="1:421" x14ac:dyDescent="0.2">
      <c r="A75" s="17" t="s">
        <v>57</v>
      </c>
    </row>
    <row r="76" spans="1:421" x14ac:dyDescent="0.2">
      <c r="A76" s="31" t="s">
        <v>58</v>
      </c>
      <c r="B76" s="21">
        <v>728.09640000000002</v>
      </c>
      <c r="C76" s="21">
        <v>695.34521999999993</v>
      </c>
      <c r="D76" s="21">
        <v>880.92504000000008</v>
      </c>
      <c r="E76" s="21">
        <v>574.04478000000006</v>
      </c>
      <c r="F76" s="21">
        <v>760.8394199999999</v>
      </c>
      <c r="G76" s="21">
        <v>697.20978000000002</v>
      </c>
      <c r="H76" s="21">
        <v>792.01674000000003</v>
      </c>
      <c r="I76" s="21">
        <v>772.92845999999997</v>
      </c>
      <c r="J76" s="21">
        <v>727.27326000000005</v>
      </c>
      <c r="K76" s="21">
        <v>595.10471999999993</v>
      </c>
      <c r="L76" s="21">
        <v>736.48692000000005</v>
      </c>
      <c r="M76" s="21">
        <v>607.89347999999995</v>
      </c>
      <c r="N76" s="21">
        <v>581.30106000000001</v>
      </c>
      <c r="O76" s="21">
        <v>542.64917999999989</v>
      </c>
      <c r="P76" s="21">
        <v>609.89267999999993</v>
      </c>
      <c r="Q76" s="21">
        <v>551.73126000000002</v>
      </c>
      <c r="R76" s="21">
        <v>592.32921999999996</v>
      </c>
      <c r="S76" s="21">
        <v>571.34586000000002</v>
      </c>
      <c r="T76" s="21">
        <v>693.02675999999997</v>
      </c>
      <c r="U76" s="21">
        <v>617.73239999999987</v>
      </c>
      <c r="V76" s="21">
        <v>626.88288</v>
      </c>
      <c r="W76" s="21">
        <v>412.66854000000006</v>
      </c>
      <c r="X76" s="21">
        <v>383.52305999999999</v>
      </c>
      <c r="Y76" s="21">
        <v>467.68111800000003</v>
      </c>
      <c r="Z76" s="21">
        <v>200.70699999999999</v>
      </c>
      <c r="AA76" s="21">
        <v>214.61615999999998</v>
      </c>
      <c r="AB76" s="21">
        <v>366.29015999999996</v>
      </c>
      <c r="AC76" s="21">
        <v>521.88912000000005</v>
      </c>
      <c r="AD76" s="21">
        <v>440.28024600000003</v>
      </c>
      <c r="AE76" s="21">
        <v>387.64518599999997</v>
      </c>
      <c r="AF76" s="21">
        <v>495.77406000000002</v>
      </c>
      <c r="AG76" s="21">
        <v>364.11551999999995</v>
      </c>
      <c r="AH76" s="21">
        <v>496.07822400000003</v>
      </c>
      <c r="AI76" s="21">
        <v>554.22668999999996</v>
      </c>
      <c r="AJ76" s="21">
        <v>472.43982599999998</v>
      </c>
      <c r="AK76" s="21">
        <v>388.77911999999998</v>
      </c>
      <c r="AL76" s="21">
        <v>310.81338</v>
      </c>
      <c r="AM76" s="21">
        <v>367.50375600000001</v>
      </c>
      <c r="AN76" s="21">
        <v>515.04084</v>
      </c>
      <c r="AO76" s="21">
        <v>714.30396000000007</v>
      </c>
      <c r="AP76" s="21">
        <v>-30731783953.380898</v>
      </c>
      <c r="AQ76" s="21">
        <v>393.25783799999999</v>
      </c>
      <c r="AR76" s="21">
        <v>503.470572</v>
      </c>
      <c r="AS76" s="21">
        <v>617.54268000000002</v>
      </c>
      <c r="AT76" s="21">
        <v>586.32792600000005</v>
      </c>
      <c r="AU76" s="21">
        <v>437.88345000000004</v>
      </c>
      <c r="AV76" s="21">
        <v>532.59330599999998</v>
      </c>
      <c r="AW76" s="21">
        <v>588.55030199999999</v>
      </c>
      <c r="AX76" s="21">
        <v>284.39843999999999</v>
      </c>
      <c r="AY76" s="21">
        <v>363.30757750000004</v>
      </c>
      <c r="AZ76" s="21">
        <v>431.17179699999997</v>
      </c>
      <c r="BA76" s="21">
        <v>379.63009700000003</v>
      </c>
      <c r="BB76" s="21">
        <v>355.10526099999998</v>
      </c>
      <c r="BC76" s="21">
        <v>320.24782649999997</v>
      </c>
      <c r="BD76" s="21">
        <v>399.03608499999996</v>
      </c>
      <c r="BE76" s="21">
        <v>279.57088949999996</v>
      </c>
      <c r="BF76" s="21">
        <v>237.24406999999999</v>
      </c>
      <c r="BG76" s="21">
        <v>423.18263050000002</v>
      </c>
      <c r="BH76" s="21">
        <v>277.79433500000005</v>
      </c>
      <c r="BI76" s="21">
        <v>324.20084550000001</v>
      </c>
      <c r="BJ76" s="21">
        <v>389.60021999999998</v>
      </c>
      <c r="BK76" s="21">
        <v>154.725942</v>
      </c>
      <c r="BL76" s="21">
        <v>261.03799200000003</v>
      </c>
      <c r="BM76" s="21">
        <v>299.464044</v>
      </c>
      <c r="BN76" s="21">
        <v>358.76888400000001</v>
      </c>
      <c r="BO76" s="21">
        <v>392.20907400000004</v>
      </c>
      <c r="BP76" s="21">
        <v>500.87110199999995</v>
      </c>
      <c r="BQ76" s="21">
        <v>611.72704800000008</v>
      </c>
      <c r="BR76" s="21">
        <v>636.69929999999999</v>
      </c>
      <c r="BS76" s="21">
        <v>560.27019000000007</v>
      </c>
      <c r="BT76" s="21">
        <v>445.05374399999999</v>
      </c>
      <c r="BU76" s="21">
        <v>407.32210800000001</v>
      </c>
      <c r="BV76" s="21">
        <v>442.59421800000001</v>
      </c>
      <c r="BW76" s="21">
        <v>391.22385600000001</v>
      </c>
      <c r="BX76" s="21">
        <v>449.87140799999997</v>
      </c>
      <c r="BY76" s="21">
        <v>509.94797999999997</v>
      </c>
      <c r="BZ76" s="21">
        <v>486.90363000000002</v>
      </c>
      <c r="CA76" s="21">
        <v>462.10263600000002</v>
      </c>
      <c r="CB76" s="21">
        <v>452.83405920000001</v>
      </c>
      <c r="CC76" s="21">
        <v>473.254908</v>
      </c>
      <c r="CD76" s="21">
        <v>525.9317880000001</v>
      </c>
      <c r="CE76" s="21">
        <v>544.02363000000003</v>
      </c>
      <c r="CF76" s="21">
        <v>432.10749599999997</v>
      </c>
      <c r="CG76" s="21">
        <v>441.32115599999997</v>
      </c>
      <c r="CH76" s="21">
        <v>377.59685999999999</v>
      </c>
      <c r="CI76" s="21">
        <v>345.94360799999998</v>
      </c>
      <c r="CJ76" s="21">
        <v>496.78875599999998</v>
      </c>
      <c r="CK76" s="21">
        <v>546.50987999999995</v>
      </c>
      <c r="CL76" s="21">
        <v>683.37011400000006</v>
      </c>
      <c r="CM76" s="21">
        <v>420.90126599999996</v>
      </c>
      <c r="CN76" s="21">
        <v>535.89986141999998</v>
      </c>
      <c r="CO76" s="21">
        <v>534.51355799999999</v>
      </c>
      <c r="CP76" s="21">
        <v>494.81828646290649</v>
      </c>
      <c r="CQ76" s="21">
        <v>508.77283799999998</v>
      </c>
      <c r="CR76" s="21">
        <v>430.15235999999999</v>
      </c>
      <c r="CS76" s="21">
        <v>482.98927800000001</v>
      </c>
      <c r="CT76" s="21">
        <v>456.69480000000004</v>
      </c>
      <c r="CU76" s="21">
        <v>413.15956799999998</v>
      </c>
      <c r="CV76" s="21">
        <v>526.10325</v>
      </c>
      <c r="CW76" s="21">
        <v>508.28843999999998</v>
      </c>
      <c r="CX76" s="21">
        <v>527.259726</v>
      </c>
      <c r="CY76" s="21">
        <v>395.81895600000001</v>
      </c>
      <c r="CZ76" s="21">
        <v>387.60816</v>
      </c>
      <c r="DA76" s="21">
        <v>393.23478600000004</v>
      </c>
      <c r="DB76" s="21">
        <v>574.28182800000002</v>
      </c>
      <c r="DC76" s="21">
        <v>563.56282343999999</v>
      </c>
      <c r="DD76" s="21">
        <v>511.00776000000002</v>
      </c>
      <c r="DE76" s="21">
        <v>462.93699599999997</v>
      </c>
      <c r="DF76" s="21">
        <v>383.73984799999999</v>
      </c>
      <c r="DG76" s="21">
        <v>294.87226952000003</v>
      </c>
      <c r="DH76" s="21">
        <v>461.86926399999999</v>
      </c>
      <c r="DI76" s="21">
        <v>522.31982000000005</v>
      </c>
      <c r="DJ76" s="21">
        <v>533.23203799999999</v>
      </c>
      <c r="DK76" s="21">
        <v>436.11595919999996</v>
      </c>
      <c r="DL76" s="21">
        <v>438.00838759999999</v>
      </c>
      <c r="DM76" s="21">
        <v>417.4697448</v>
      </c>
      <c r="DN76" s="21">
        <v>532.32691680000005</v>
      </c>
      <c r="DO76" s="21">
        <v>610.92909999999995</v>
      </c>
      <c r="DP76" s="21">
        <v>530.05725480000001</v>
      </c>
      <c r="DQ76" s="21">
        <v>352.13533039999999</v>
      </c>
      <c r="DR76" s="21">
        <v>199.60355200000001</v>
      </c>
      <c r="DS76" s="21">
        <v>300.44994000000003</v>
      </c>
      <c r="DT76" s="21">
        <v>478.82157599999999</v>
      </c>
      <c r="DU76" s="21">
        <v>448.12025199999999</v>
      </c>
      <c r="DV76" s="21">
        <v>510.90065999999996</v>
      </c>
      <c r="DW76" s="21">
        <v>482.710576</v>
      </c>
      <c r="DX76" s="21">
        <v>469.95743599999997</v>
      </c>
      <c r="DY76" s="21">
        <v>435.49584800000002</v>
      </c>
      <c r="DZ76" s="21">
        <v>552.22546</v>
      </c>
      <c r="EA76" s="21">
        <v>804.68735600000002</v>
      </c>
      <c r="EB76" s="21">
        <v>350.48238400000002</v>
      </c>
      <c r="EC76" s="21">
        <v>383.38124800000003</v>
      </c>
      <c r="ED76" s="21">
        <v>397.49125749999996</v>
      </c>
      <c r="EE76" s="21">
        <v>390.01532500000002</v>
      </c>
      <c r="EF76" s="21">
        <v>431.20281399999999</v>
      </c>
      <c r="EG76" s="21">
        <v>606.07852000000003</v>
      </c>
      <c r="EH76" s="21">
        <v>682.69822950000002</v>
      </c>
      <c r="EI76" s="21">
        <v>531.29118849999998</v>
      </c>
      <c r="EJ76" s="21">
        <v>513.22411</v>
      </c>
      <c r="EK76" s="21">
        <v>429.67928799999999</v>
      </c>
      <c r="EL76" s="21">
        <v>563.94381750000002</v>
      </c>
      <c r="EM76" s="21">
        <v>721.76707149999993</v>
      </c>
      <c r="EN76" s="21">
        <v>642.76575349999996</v>
      </c>
      <c r="EO76" s="21">
        <v>554.8073280000001</v>
      </c>
      <c r="EP76" s="21">
        <v>511.57573259999998</v>
      </c>
      <c r="EQ76" s="21">
        <v>482.27015069999999</v>
      </c>
      <c r="ER76" s="21">
        <v>500.20499579999995</v>
      </c>
      <c r="ES76" s="21">
        <v>444.57272280000001</v>
      </c>
      <c r="ET76" s="21">
        <v>541.55528489999995</v>
      </c>
      <c r="EU76" s="21">
        <v>481.44751679999996</v>
      </c>
      <c r="EV76" s="21">
        <v>472.94744249999997</v>
      </c>
      <c r="EW76" s="21">
        <v>481.26839100000001</v>
      </c>
      <c r="EX76" s="21">
        <v>581.21438850000004</v>
      </c>
      <c r="EY76" s="21">
        <v>560.00180969999997</v>
      </c>
      <c r="EZ76" s="21">
        <v>311.30124749999999</v>
      </c>
      <c r="FA76" s="21">
        <v>258.35445989999999</v>
      </c>
      <c r="FB76" s="21">
        <v>249.9556652</v>
      </c>
      <c r="FC76" s="21">
        <v>164.5618212</v>
      </c>
      <c r="FD76" s="21">
        <v>252.72403400000002</v>
      </c>
      <c r="FE76" s="21">
        <v>637.32529720000002</v>
      </c>
      <c r="FF76" s="21">
        <v>700.03309839999997</v>
      </c>
      <c r="FG76" s="21">
        <v>590.12797039999998</v>
      </c>
      <c r="FH76" s="21">
        <v>554.20815240000002</v>
      </c>
      <c r="FI76" s="21">
        <v>597.98056999999994</v>
      </c>
      <c r="FJ76" s="21">
        <v>530.02564839999991</v>
      </c>
      <c r="FK76" s="21">
        <v>647.73762399999998</v>
      </c>
      <c r="FL76" s="21">
        <v>510.85228319999999</v>
      </c>
      <c r="FM76" s="21">
        <v>551.78181040000004</v>
      </c>
      <c r="FN76" s="21">
        <v>383.88302640000001</v>
      </c>
      <c r="FO76" s="21">
        <v>502.7431168</v>
      </c>
      <c r="FP76" s="21">
        <v>410.78368879999999</v>
      </c>
      <c r="FQ76" s="21">
        <v>507.38902959999996</v>
      </c>
      <c r="FR76" s="21">
        <v>686.13774400000011</v>
      </c>
      <c r="FS76" s="21">
        <v>533.605908</v>
      </c>
      <c r="FT76" s="21">
        <v>507.76300639999999</v>
      </c>
      <c r="FU76" s="21">
        <v>408.50873999999999</v>
      </c>
      <c r="FV76" s="21">
        <v>447.21181280000002</v>
      </c>
      <c r="FW76" s="21">
        <v>569.62293440000008</v>
      </c>
      <c r="FX76" s="21">
        <v>569.85051040000008</v>
      </c>
      <c r="FY76" s="21">
        <v>577.72440719999997</v>
      </c>
      <c r="FZ76" s="21">
        <v>507.36149119999999</v>
      </c>
      <c r="GA76" s="21">
        <v>440.82758480000001</v>
      </c>
      <c r="GB76" s="21">
        <v>429.88442580000003</v>
      </c>
      <c r="GC76" s="21">
        <v>463.2007122</v>
      </c>
      <c r="GD76" s="21">
        <v>441.41639179999999</v>
      </c>
      <c r="GE76" s="21">
        <v>459.65523120000006</v>
      </c>
      <c r="GF76" s="21">
        <v>417.57949619999999</v>
      </c>
      <c r="GG76" s="21">
        <v>424.5291914</v>
      </c>
      <c r="GH76" s="21">
        <v>329.25632299999995</v>
      </c>
      <c r="GI76" s="21">
        <v>681.30770519999999</v>
      </c>
      <c r="GJ76" s="21">
        <v>357.24297380000002</v>
      </c>
      <c r="GK76" s="21">
        <v>254.5697802</v>
      </c>
      <c r="GL76" s="21">
        <v>184.71778739999999</v>
      </c>
      <c r="GM76" s="21">
        <v>336.30313860000001</v>
      </c>
      <c r="GN76" s="21">
        <v>510.35710499999999</v>
      </c>
      <c r="GO76" s="21">
        <v>389.25374309999995</v>
      </c>
      <c r="GP76" s="21">
        <v>482.75484210000002</v>
      </c>
      <c r="GQ76" s="21">
        <v>416.56833319999998</v>
      </c>
      <c r="GR76" s="21">
        <v>401.894494925</v>
      </c>
      <c r="GS76" s="21">
        <v>440.35591298200006</v>
      </c>
      <c r="GT76" s="21">
        <v>476.24636936099995</v>
      </c>
      <c r="GU76" s="21">
        <v>396.37006128600001</v>
      </c>
      <c r="GV76" s="21">
        <v>300.9306982928</v>
      </c>
      <c r="GW76" s="21">
        <v>294.23195672309998</v>
      </c>
      <c r="GX76" s="21">
        <v>212.69372563600001</v>
      </c>
      <c r="GY76" s="21">
        <v>302.070631682</v>
      </c>
      <c r="GZ76" s="21">
        <v>351.23988040699999</v>
      </c>
      <c r="HA76" s="21">
        <v>441.33951504000004</v>
      </c>
      <c r="HB76" s="21">
        <v>501.78687529299998</v>
      </c>
      <c r="HC76" s="21">
        <v>448.72689186499997</v>
      </c>
      <c r="HD76" s="21">
        <v>413.70137138500002</v>
      </c>
      <c r="HE76" s="21">
        <v>425.98538041899997</v>
      </c>
      <c r="HF76" s="21">
        <v>339.65356066280003</v>
      </c>
      <c r="HG76" s="21">
        <v>625.26335835700002</v>
      </c>
      <c r="HH76" s="21">
        <v>451.3645086519</v>
      </c>
      <c r="HI76" s="21">
        <v>481.64709449600002</v>
      </c>
      <c r="HJ76" s="21">
        <v>484.54563715400002</v>
      </c>
      <c r="HK76" s="21">
        <v>327.82798084630002</v>
      </c>
      <c r="HL76" s="21">
        <v>502.41364002099999</v>
      </c>
      <c r="HM76" s="21">
        <v>619.01561559099991</v>
      </c>
      <c r="HN76" s="21">
        <v>643.31412761800004</v>
      </c>
      <c r="HO76" s="21">
        <v>628.77334098400001</v>
      </c>
      <c r="HP76" s="21">
        <v>485.14261938000004</v>
      </c>
      <c r="HQ76" s="21">
        <v>536.28851207299999</v>
      </c>
      <c r="HR76" s="21">
        <v>612.54297989999986</v>
      </c>
      <c r="HS76" s="21">
        <v>491.57636970599998</v>
      </c>
      <c r="HT76" s="21">
        <v>467.98427156399998</v>
      </c>
      <c r="HU76" s="21">
        <v>387.519028037</v>
      </c>
      <c r="HV76" s="21">
        <v>425.79720026199999</v>
      </c>
      <c r="HW76" s="21">
        <v>592.27901536000002</v>
      </c>
      <c r="HX76" s="21">
        <v>597.11161183700005</v>
      </c>
      <c r="HY76" s="21">
        <v>497.85310455599995</v>
      </c>
      <c r="HZ76" s="21">
        <v>494.33546432800006</v>
      </c>
      <c r="IA76" s="21">
        <v>428.37876915200002</v>
      </c>
      <c r="IB76" s="21">
        <v>321.61383417249999</v>
      </c>
      <c r="IC76" s="21">
        <v>480.93944746</v>
      </c>
      <c r="ID76" s="21">
        <v>496.61229880100007</v>
      </c>
      <c r="IE76" s="21">
        <v>416.08018499600001</v>
      </c>
      <c r="IF76" s="21">
        <v>470.41032954899998</v>
      </c>
      <c r="IG76" s="21">
        <v>446.76167196599999</v>
      </c>
      <c r="IH76" s="21">
        <v>417.54362561599999</v>
      </c>
      <c r="II76" s="21">
        <v>233.68361887400002</v>
      </c>
      <c r="IJ76" s="21">
        <v>442.83124205199999</v>
      </c>
      <c r="IK76" s="21">
        <v>541.00782620700011</v>
      </c>
      <c r="IL76" s="21">
        <v>654.8590779509999</v>
      </c>
      <c r="IM76" s="21">
        <v>566.10998835099997</v>
      </c>
      <c r="IN76" s="21">
        <v>524.09082082730004</v>
      </c>
      <c r="IO76" s="21">
        <v>563.27524274399991</v>
      </c>
      <c r="IP76" s="21">
        <v>547.42154982200009</v>
      </c>
      <c r="IQ76" s="21">
        <v>443.19057660749996</v>
      </c>
      <c r="IR76" s="21">
        <v>432.36849602100006</v>
      </c>
      <c r="IS76" s="21">
        <v>384.35500000000002</v>
      </c>
      <c r="IT76" s="21">
        <v>365.49948326712678</v>
      </c>
      <c r="IU76" s="21">
        <v>296.98020685667876</v>
      </c>
      <c r="IV76" s="21">
        <v>364.21537039892672</v>
      </c>
      <c r="IW76" s="21">
        <v>423.73082374729563</v>
      </c>
      <c r="IX76" s="21">
        <v>446.68478560485045</v>
      </c>
      <c r="IY76" s="21">
        <v>376.87526676651555</v>
      </c>
      <c r="IZ76" s="21">
        <v>282.0782972437089</v>
      </c>
      <c r="JA76" s="21">
        <v>340.48602246042537</v>
      </c>
      <c r="JB76" s="21">
        <v>372.71144781974328</v>
      </c>
      <c r="JC76" s="21">
        <v>297.79181654154928</v>
      </c>
      <c r="JD76" s="21">
        <v>329.00889707437403</v>
      </c>
      <c r="JE76" s="21">
        <v>314.58767442810017</v>
      </c>
      <c r="JF76" s="21">
        <v>364.80666026964258</v>
      </c>
      <c r="JG76" s="21">
        <v>295.41835648759763</v>
      </c>
      <c r="JH76" s="21">
        <v>361.53209409733057</v>
      </c>
      <c r="JI76" s="21">
        <v>420.17885161108183</v>
      </c>
      <c r="JJ76" s="21">
        <v>443.58578225441858</v>
      </c>
      <c r="JK76" s="21">
        <v>374.82891206167534</v>
      </c>
      <c r="JL76" s="21">
        <v>280.93409321549325</v>
      </c>
      <c r="JM76" s="21">
        <v>338.59766396982826</v>
      </c>
      <c r="JN76" s="21">
        <v>370.85142820285722</v>
      </c>
      <c r="JO76" s="21">
        <v>295.48764744198076</v>
      </c>
      <c r="JP76" s="21">
        <v>327.29613271439274</v>
      </c>
      <c r="JQ76" s="21">
        <v>312.44821326851695</v>
      </c>
      <c r="JR76" s="21">
        <v>363.30358618147017</v>
      </c>
      <c r="JS76" s="21">
        <v>295.81008963739731</v>
      </c>
      <c r="JT76" s="21">
        <v>360.27285906997679</v>
      </c>
      <c r="JU76" s="21">
        <v>418.61618212906239</v>
      </c>
      <c r="JV76" s="21">
        <v>442.12447678132799</v>
      </c>
      <c r="JW76" s="21">
        <v>373.8691138477389</v>
      </c>
      <c r="JX76" s="21">
        <v>280.26885995992939</v>
      </c>
      <c r="JY76" s="21">
        <v>337.77838141682639</v>
      </c>
      <c r="JZ76" s="21">
        <v>369.80532471569427</v>
      </c>
      <c r="KA76" s="21">
        <v>295.58605830182586</v>
      </c>
      <c r="KB76" s="21">
        <v>325.56463963167818</v>
      </c>
      <c r="KC76" s="21">
        <v>310.35754879084931</v>
      </c>
      <c r="KD76" s="21">
        <v>360.805857420167</v>
      </c>
      <c r="KE76" s="21">
        <v>292.22105681233899</v>
      </c>
      <c r="KF76" s="21">
        <v>357.83146687828781</v>
      </c>
      <c r="KG76" s="21">
        <v>415.7131798980559</v>
      </c>
      <c r="KH76" s="21">
        <v>439.23267832855549</v>
      </c>
      <c r="KI76" s="21">
        <v>371.86166377835764</v>
      </c>
      <c r="KJ76" s="21">
        <v>279.0037470025672</v>
      </c>
      <c r="KK76" s="21">
        <v>336.38347173243426</v>
      </c>
      <c r="KL76" s="21">
        <v>368.12685105849829</v>
      </c>
      <c r="KM76" s="21">
        <v>293.73594571217558</v>
      </c>
      <c r="KN76" s="21">
        <v>323.21255107836151</v>
      </c>
      <c r="KO76" s="21">
        <v>307.82359703069972</v>
      </c>
      <c r="KP76" s="21">
        <v>358.22139565094045</v>
      </c>
      <c r="KQ76" s="21">
        <v>290.01910458539231</v>
      </c>
      <c r="KR76" s="21">
        <v>355.11697512043816</v>
      </c>
      <c r="KS76" s="21">
        <v>412.39740988973108</v>
      </c>
      <c r="KT76" s="21">
        <v>435.92042990940377</v>
      </c>
      <c r="KU76" s="21">
        <v>369.50524258352948</v>
      </c>
      <c r="KV76" s="21">
        <v>277.54463943965686</v>
      </c>
      <c r="KW76" s="21">
        <v>334.78908630179029</v>
      </c>
      <c r="KX76" s="21">
        <v>366.2537382137092</v>
      </c>
      <c r="KY76" s="21">
        <v>291.93691499327775</v>
      </c>
      <c r="KZ76" s="21">
        <v>320.62680357814304</v>
      </c>
      <c r="LA76" s="21">
        <v>306.10593184699087</v>
      </c>
      <c r="LB76" s="21">
        <v>356.33172649087419</v>
      </c>
      <c r="LC76" s="21">
        <v>288.50844957802633</v>
      </c>
      <c r="LD76" s="21">
        <v>353.35456125258298</v>
      </c>
      <c r="LE76" s="21">
        <v>410.40954254778313</v>
      </c>
      <c r="LF76" s="21">
        <v>434.08200330371471</v>
      </c>
      <c r="LG76" s="21">
        <v>368.31446832514933</v>
      </c>
      <c r="LH76" s="21">
        <v>276.81362235837815</v>
      </c>
      <c r="LI76" s="21">
        <v>333.99815448992905</v>
      </c>
      <c r="LJ76" s="21">
        <v>365.34575503597597</v>
      </c>
      <c r="LK76" s="21">
        <v>290.98469998137284</v>
      </c>
      <c r="LL76" s="21">
        <v>319.05244275741927</v>
      </c>
      <c r="LM76" s="21">
        <v>301.63585021524165</v>
      </c>
      <c r="LN76" s="21">
        <v>354.41437631565759</v>
      </c>
      <c r="LO76" s="21">
        <v>288.41637444071421</v>
      </c>
      <c r="LP76" s="21">
        <v>351.48458468267216</v>
      </c>
      <c r="LQ76" s="21">
        <v>408.25148297942269</v>
      </c>
      <c r="LR76" s="21">
        <v>432.03812195155064</v>
      </c>
      <c r="LS76" s="21">
        <v>366.93243347984179</v>
      </c>
      <c r="LT76" s="21">
        <v>275.95652344324571</v>
      </c>
      <c r="LU76" s="21">
        <v>333.26004345792336</v>
      </c>
      <c r="LV76" s="21">
        <v>364.24685832217614</v>
      </c>
      <c r="LW76" s="21">
        <v>289.85585418726703</v>
      </c>
      <c r="LX76" s="21">
        <v>317.38504696819138</v>
      </c>
      <c r="LY76" s="21">
        <v>306.3074391161864</v>
      </c>
      <c r="LZ76" s="21">
        <v>352.36189482588861</v>
      </c>
      <c r="MA76" s="21">
        <v>285.23342298669849</v>
      </c>
      <c r="MB76" s="21">
        <v>349.5087637856135</v>
      </c>
      <c r="MC76" s="21">
        <v>405.99708313691389</v>
      </c>
      <c r="MD76" s="21">
        <v>429.87908118475031</v>
      </c>
      <c r="ME76" s="21">
        <v>365.46608664340096</v>
      </c>
      <c r="MF76" s="21">
        <v>275.31634760168834</v>
      </c>
      <c r="MG76" s="21">
        <v>333.04310444022985</v>
      </c>
      <c r="MH76" s="21">
        <v>363.10229284199357</v>
      </c>
      <c r="MI76" s="21">
        <v>288.71617066278611</v>
      </c>
      <c r="MJ76" s="21">
        <v>315.75597851878405</v>
      </c>
      <c r="MK76" s="21">
        <v>305.43004024754686</v>
      </c>
      <c r="ML76" s="21">
        <v>350.1811604365991</v>
      </c>
      <c r="MM76" s="21">
        <v>283.4557862754985</v>
      </c>
      <c r="MN76" s="21">
        <v>347.42048780171632</v>
      </c>
      <c r="MO76" s="21">
        <v>403.61093632324543</v>
      </c>
      <c r="MP76" s="21">
        <v>427.59422009444643</v>
      </c>
      <c r="MQ76" s="21">
        <v>363.90136538228256</v>
      </c>
      <c r="MR76" s="21">
        <v>275.05818679637315</v>
      </c>
      <c r="MS76" s="21">
        <v>332.76047159562881</v>
      </c>
      <c r="MT76" s="21">
        <v>361.87871138612962</v>
      </c>
      <c r="MU76" s="21">
        <v>287.49650414799004</v>
      </c>
      <c r="MV76" s="21">
        <v>314.00607333983152</v>
      </c>
      <c r="MW76" s="21">
        <v>301.35107023206626</v>
      </c>
      <c r="MX76" s="21">
        <v>352.7373772512035</v>
      </c>
      <c r="MY76" s="21">
        <v>283.86406077766856</v>
      </c>
      <c r="MZ76" s="21">
        <v>349.18158511712954</v>
      </c>
      <c r="NA76" s="21">
        <v>404.01404289087907</v>
      </c>
      <c r="NB76" s="21">
        <v>427.92271347831161</v>
      </c>
      <c r="NC76" s="21">
        <v>362.3008164976236</v>
      </c>
      <c r="ND76" s="21">
        <v>274.75927249666648</v>
      </c>
      <c r="NE76" s="21">
        <v>332.4347071960164</v>
      </c>
      <c r="NF76" s="21">
        <v>361.80889501209822</v>
      </c>
      <c r="NG76" s="21">
        <v>286.2421844820683</v>
      </c>
      <c r="NH76" s="21">
        <v>315.14914532439707</v>
      </c>
      <c r="NI76" s="21">
        <v>301.47495080858147</v>
      </c>
      <c r="NJ76" s="21">
        <v>355.26662256299153</v>
      </c>
      <c r="NK76" s="21">
        <v>285.88660475799918</v>
      </c>
      <c r="NL76" s="21">
        <v>350.89548259816138</v>
      </c>
      <c r="NM76" s="21">
        <v>404.35526841475718</v>
      </c>
      <c r="NN76" s="21">
        <v>428.18505060768956</v>
      </c>
      <c r="NO76" s="21">
        <v>360.65083444017307</v>
      </c>
      <c r="NP76" s="21">
        <v>274.41834794126129</v>
      </c>
      <c r="NQ76" s="21">
        <v>332.06517224101441</v>
      </c>
      <c r="NR76" s="21">
        <v>361.70570347115608</v>
      </c>
      <c r="NS76" s="21">
        <v>284.96072984542138</v>
      </c>
      <c r="NT76" s="21">
        <v>316.26542814283806</v>
      </c>
      <c r="NU76" s="21">
        <v>301.58061197897661</v>
      </c>
      <c r="NV76" s="21">
        <v>357.84248389210728</v>
      </c>
      <c r="NW76" s="21">
        <v>284.64157487470811</v>
      </c>
      <c r="NX76" s="21">
        <v>352.67682784460243</v>
      </c>
      <c r="NY76" s="21">
        <v>404.78805659141511</v>
      </c>
      <c r="NZ76" s="21">
        <v>428.55919153619874</v>
      </c>
      <c r="OA76" s="21">
        <v>359.09455172919417</v>
      </c>
      <c r="OB76" s="21">
        <v>274.13062814531429</v>
      </c>
      <c r="OC76" s="21">
        <v>331.75737811308653</v>
      </c>
      <c r="OD76" s="21">
        <v>361.69208581724752</v>
      </c>
      <c r="OE76" s="21">
        <v>283.75973917801952</v>
      </c>
      <c r="OF76" s="21">
        <v>317.4652458250365</v>
      </c>
      <c r="OG76" s="21">
        <v>301.74790105731682</v>
      </c>
      <c r="OH76" s="21">
        <v>360.4380056409795</v>
      </c>
      <c r="OI76" s="21">
        <v>285.07725247299089</v>
      </c>
      <c r="OJ76" s="21">
        <v>354.47802892443701</v>
      </c>
      <c r="OK76" s="21">
        <v>405.24547347386698</v>
      </c>
      <c r="OL76" s="21">
        <v>428.95857611394439</v>
      </c>
      <c r="OM76" s="21">
        <v>357.55370251035771</v>
      </c>
      <c r="ON76" s="21">
        <v>273.83790146708481</v>
      </c>
      <c r="OO76" s="21">
        <v>331.44045984356768</v>
      </c>
      <c r="OP76" s="21">
        <v>361.67833116791996</v>
      </c>
      <c r="OQ76" s="21">
        <v>282.5532278495125</v>
      </c>
      <c r="OR76" s="21">
        <v>318.65156359709766</v>
      </c>
      <c r="OS76" s="21">
        <v>301.90191394528887</v>
      </c>
      <c r="OT76" s="21">
        <v>362.99871917462514</v>
      </c>
      <c r="OU76" s="21">
        <v>285.4770062945409</v>
      </c>
      <c r="OV76" s="21">
        <v>356.23107043781374</v>
      </c>
      <c r="OW76" s="21">
        <v>405.63768147251113</v>
      </c>
      <c r="OX76" s="21">
        <v>429.27721206762919</v>
      </c>
      <c r="OY76" s="21">
        <v>355.94275078072855</v>
      </c>
      <c r="OZ76" s="21">
        <v>273.48472527241125</v>
      </c>
      <c r="PA76" s="21">
        <v>331.05529808343096</v>
      </c>
      <c r="PB76" s="21">
        <v>362.31954058643049</v>
      </c>
      <c r="PC76" s="21">
        <v>281.28965484166412</v>
      </c>
      <c r="PD76" s="21">
        <v>319.7891592170235</v>
      </c>
      <c r="PE76" s="21">
        <v>302.02832149184036</v>
      </c>
    </row>
    <row r="77" spans="1:421" x14ac:dyDescent="0.2">
      <c r="A77" s="31" t="s">
        <v>59</v>
      </c>
      <c r="B77" s="21">
        <v>2984.3495049999997</v>
      </c>
      <c r="C77" s="21">
        <v>1399.2414799999999</v>
      </c>
      <c r="D77" s="21">
        <v>994.28366000000005</v>
      </c>
      <c r="E77" s="21">
        <v>1905.3396</v>
      </c>
      <c r="F77" s="21">
        <v>420.91670399999617</v>
      </c>
      <c r="G77" s="21">
        <v>873.20492200000001</v>
      </c>
      <c r="H77" s="21">
        <v>713.11620099999016</v>
      </c>
      <c r="I77" s="21">
        <v>1192.1419219999907</v>
      </c>
      <c r="J77" s="21">
        <v>869.36318100002393</v>
      </c>
      <c r="K77" s="21">
        <v>669.73414700001479</v>
      </c>
      <c r="L77" s="21">
        <v>1943.062471</v>
      </c>
      <c r="M77" s="21">
        <v>2684.2553279999943</v>
      </c>
      <c r="N77" s="21">
        <v>2976.6586630000002</v>
      </c>
      <c r="O77" s="21">
        <v>1246.3863000000001</v>
      </c>
      <c r="P77" s="21">
        <v>1476.4838819999993</v>
      </c>
      <c r="Q77" s="21">
        <v>784.86349400000279</v>
      </c>
      <c r="R77" s="21">
        <v>494.495</v>
      </c>
      <c r="S77" s="21">
        <v>592.3777</v>
      </c>
      <c r="T77" s="21">
        <v>147.38213500000538</v>
      </c>
      <c r="U77" s="21">
        <v>556.28863799999999</v>
      </c>
      <c r="V77" s="21">
        <v>365.9751</v>
      </c>
      <c r="W77" s="21">
        <v>1306.080406</v>
      </c>
      <c r="X77" s="21">
        <v>2013.1798779999999</v>
      </c>
      <c r="Y77" s="21">
        <v>2039.413438</v>
      </c>
      <c r="Z77" s="21">
        <v>352.09951398999999</v>
      </c>
      <c r="AA77" s="21">
        <v>2698.1111110000002</v>
      </c>
      <c r="AB77" s="21">
        <v>1331.4195530000002</v>
      </c>
      <c r="AC77" s="21">
        <v>1455.4584950000001</v>
      </c>
      <c r="AD77" s="21">
        <v>706.11176999999998</v>
      </c>
      <c r="AE77" s="21">
        <v>118.35314177000001</v>
      </c>
      <c r="AF77" s="21">
        <v>702.16079833000003</v>
      </c>
      <c r="AG77" s="21">
        <v>145.74111186000002</v>
      </c>
      <c r="AH77" s="21">
        <v>279.93636047000001</v>
      </c>
      <c r="AI77" s="21">
        <v>636.9750583</v>
      </c>
      <c r="AJ77" s="21">
        <v>2550.0626800999999</v>
      </c>
      <c r="AK77" s="21">
        <v>2377.1220685999997</v>
      </c>
      <c r="AL77" s="21">
        <v>2635.8073577</v>
      </c>
      <c r="AM77" s="21">
        <v>1402.3744663</v>
      </c>
      <c r="AN77" s="21">
        <v>428.63213673000001</v>
      </c>
      <c r="AO77" s="21">
        <v>470.22176338000003</v>
      </c>
      <c r="AP77" s="21">
        <v>891.66767705000007</v>
      </c>
      <c r="AQ77" s="21">
        <v>693.69032937999998</v>
      </c>
      <c r="AR77" s="21">
        <v>473.74173888999997</v>
      </c>
      <c r="AS77" s="21">
        <v>491.47153558999997</v>
      </c>
      <c r="AT77" s="21">
        <v>599.09275711999999</v>
      </c>
      <c r="AU77" s="21">
        <v>967.06983206000007</v>
      </c>
      <c r="AV77" s="21">
        <v>2130.5504260999996</v>
      </c>
      <c r="AW77" s="21">
        <v>2580.0359275000001</v>
      </c>
      <c r="AX77" s="21">
        <v>2738.80989</v>
      </c>
      <c r="AY77" s="21">
        <v>639.75066587000003</v>
      </c>
      <c r="AZ77" s="21">
        <v>1197.4702467</v>
      </c>
      <c r="BA77" s="21">
        <v>813.88102609999999</v>
      </c>
      <c r="BB77" s="21">
        <v>561.80379657999993</v>
      </c>
      <c r="BC77" s="21">
        <v>475.65095661999999</v>
      </c>
      <c r="BD77" s="21">
        <v>353.27062132999998</v>
      </c>
      <c r="BE77" s="21">
        <v>736.82682425999997</v>
      </c>
      <c r="BF77" s="21">
        <v>854.21798589999992</v>
      </c>
      <c r="BG77" s="21">
        <v>1006.9980031</v>
      </c>
      <c r="BH77" s="21">
        <v>1981.4637318</v>
      </c>
      <c r="BI77" s="21">
        <v>2152.8485639999999</v>
      </c>
      <c r="BJ77" s="21">
        <v>2266.2630364000001</v>
      </c>
      <c r="BK77" s="21">
        <v>2781.2430798</v>
      </c>
      <c r="BL77" s="21">
        <v>1883.058796</v>
      </c>
      <c r="BM77" s="21">
        <v>480.23234923000001</v>
      </c>
      <c r="BN77" s="21">
        <v>187.10093840000002</v>
      </c>
      <c r="BO77" s="21">
        <v>363.74379971000002</v>
      </c>
      <c r="BP77" s="21">
        <v>411.92938978999996</v>
      </c>
      <c r="BQ77" s="21">
        <v>526.25806987999999</v>
      </c>
      <c r="BR77" s="21">
        <v>535.51823433999994</v>
      </c>
      <c r="BS77" s="21">
        <v>1257.0906934</v>
      </c>
      <c r="BT77" s="21">
        <v>2168.3891759000003</v>
      </c>
      <c r="BU77" s="21">
        <v>3150.0472184</v>
      </c>
      <c r="BV77" s="21">
        <v>3240.9612711</v>
      </c>
      <c r="BW77" s="21">
        <v>1428.4683588</v>
      </c>
      <c r="BX77" s="21">
        <v>386.55086900000003</v>
      </c>
      <c r="BY77" s="21">
        <v>948.5372938700001</v>
      </c>
      <c r="BZ77" s="21">
        <v>493.66290301000004</v>
      </c>
      <c r="CA77" s="21">
        <v>257.28531978000001</v>
      </c>
      <c r="CB77" s="21">
        <v>541.96448306000002</v>
      </c>
      <c r="CC77" s="21">
        <v>356.00366541</v>
      </c>
      <c r="CD77" s="21">
        <v>1473.1843182999999</v>
      </c>
      <c r="CE77" s="21">
        <v>548.61165361999997</v>
      </c>
      <c r="CF77" s="21">
        <v>1655.6266742</v>
      </c>
      <c r="CG77" s="21">
        <v>3072.3154024</v>
      </c>
      <c r="CH77" s="21">
        <v>3029.0901365999998</v>
      </c>
      <c r="CI77" s="21">
        <v>1102.9214101</v>
      </c>
      <c r="CJ77" s="21">
        <v>1140.8081588</v>
      </c>
      <c r="CK77" s="21">
        <v>674.72444508000001</v>
      </c>
      <c r="CL77" s="21">
        <v>253.82539764999999</v>
      </c>
      <c r="CM77" s="21">
        <v>412.84427920000002</v>
      </c>
      <c r="CN77" s="21">
        <v>255.3208583</v>
      </c>
      <c r="CO77" s="21">
        <v>204.98228610000001</v>
      </c>
      <c r="CP77" s="21">
        <v>302.35781959341477</v>
      </c>
      <c r="CQ77" s="21">
        <v>974.14547988999993</v>
      </c>
      <c r="CR77" s="21">
        <v>1548.7838193999999</v>
      </c>
      <c r="CS77" s="21">
        <v>3032.85241</v>
      </c>
      <c r="CT77" s="21">
        <v>2223.6934556000001</v>
      </c>
      <c r="CU77" s="21">
        <v>1270.4434174999999</v>
      </c>
      <c r="CV77" s="21">
        <v>1231.3426578999999</v>
      </c>
      <c r="CW77" s="21">
        <v>432.80606367000001</v>
      </c>
      <c r="CX77" s="21">
        <v>289.53271753000001</v>
      </c>
      <c r="CY77" s="21">
        <v>138.02795904999999</v>
      </c>
      <c r="CZ77" s="21">
        <v>543.88378639000007</v>
      </c>
      <c r="DA77" s="21">
        <v>296.36194809</v>
      </c>
      <c r="DB77" s="21">
        <v>345.05891872000001</v>
      </c>
      <c r="DC77" s="21">
        <v>575.40789043000007</v>
      </c>
      <c r="DD77" s="21">
        <v>1789.5875039</v>
      </c>
      <c r="DE77" s="21">
        <v>1542.2347975999999</v>
      </c>
      <c r="DF77" s="21">
        <v>1968.8617520999999</v>
      </c>
      <c r="DG77" s="21">
        <v>1104.7217619</v>
      </c>
      <c r="DH77" s="21">
        <v>576.55956256000002</v>
      </c>
      <c r="DI77" s="21">
        <v>812.43652086000009</v>
      </c>
      <c r="DJ77" s="21">
        <v>135.54468351</v>
      </c>
      <c r="DK77" s="21">
        <v>-280.50838150000004</v>
      </c>
      <c r="DL77" s="21">
        <v>208.5258877</v>
      </c>
      <c r="DM77" s="21">
        <v>315.37476939999999</v>
      </c>
      <c r="DN77" s="21">
        <v>663.41676173999997</v>
      </c>
      <c r="DO77" s="21">
        <v>589.76240835999999</v>
      </c>
      <c r="DP77" s="21">
        <v>1444.2779928</v>
      </c>
      <c r="DQ77" s="21">
        <v>1611.2235090000001</v>
      </c>
      <c r="DR77" s="21">
        <v>2317.2117307000003</v>
      </c>
      <c r="DS77" s="21">
        <v>1530.9609045</v>
      </c>
      <c r="DT77" s="21">
        <v>969.72735539000007</v>
      </c>
      <c r="DU77" s="21">
        <v>250.21937609</v>
      </c>
      <c r="DV77" s="21">
        <v>892.21462786999996</v>
      </c>
      <c r="DW77" s="21">
        <v>278.53610369999996</v>
      </c>
      <c r="DX77" s="21">
        <v>-214.98129829999999</v>
      </c>
      <c r="DY77" s="21">
        <v>323.34445087</v>
      </c>
      <c r="DZ77" s="21">
        <v>265.67711807000001</v>
      </c>
      <c r="EA77" s="21">
        <v>475.97303813000002</v>
      </c>
      <c r="EB77" s="21">
        <v>2138.5924907999997</v>
      </c>
      <c r="EC77" s="21">
        <v>2420.3116970000001</v>
      </c>
      <c r="ED77" s="21">
        <v>2000.8895119000001</v>
      </c>
      <c r="EE77" s="21">
        <v>1489.2467035999998</v>
      </c>
      <c r="EF77" s="21">
        <v>1261.3508102999999</v>
      </c>
      <c r="EG77" s="21">
        <v>593.61183345000006</v>
      </c>
      <c r="EH77" s="21">
        <v>311.49658703</v>
      </c>
      <c r="EI77" s="21">
        <v>301.96682340000001</v>
      </c>
      <c r="EJ77" s="21">
        <v>209.33138273</v>
      </c>
      <c r="EK77" s="21">
        <v>560.12236138999992</v>
      </c>
      <c r="EL77" s="21">
        <v>487.12063429999995</v>
      </c>
      <c r="EM77" s="21">
        <v>512.49093665999999</v>
      </c>
      <c r="EN77" s="21">
        <v>1018.8657393999999</v>
      </c>
      <c r="EO77" s="21">
        <v>2277.5793113999998</v>
      </c>
      <c r="EP77" s="21">
        <v>2784.9241161</v>
      </c>
      <c r="EQ77" s="21">
        <v>1650.9606893</v>
      </c>
      <c r="ER77" s="21">
        <v>757.94592899999998</v>
      </c>
      <c r="ES77" s="21">
        <v>589.56675743999995</v>
      </c>
      <c r="ET77" s="21">
        <v>601.34866746</v>
      </c>
      <c r="EU77" s="21">
        <v>311.61519836999997</v>
      </c>
      <c r="EV77" s="21">
        <v>150.27342788999999</v>
      </c>
      <c r="EW77" s="21">
        <v>-164.88765270000002</v>
      </c>
      <c r="EX77" s="21">
        <v>285.82820915000002</v>
      </c>
      <c r="EY77" s="21">
        <v>990.87273424</v>
      </c>
      <c r="EZ77" s="21">
        <v>1640.0164254000001</v>
      </c>
      <c r="FA77" s="21">
        <v>3198.5479043</v>
      </c>
      <c r="FB77" s="21">
        <v>1731.1197638000001</v>
      </c>
      <c r="FC77" s="21">
        <v>1185.2971255</v>
      </c>
      <c r="FD77" s="21">
        <v>1450.6960959999999</v>
      </c>
      <c r="FE77" s="21">
        <v>894.75121025999999</v>
      </c>
      <c r="FF77" s="21">
        <v>837.05508915999997</v>
      </c>
      <c r="FG77" s="21">
        <v>626.38652812999999</v>
      </c>
      <c r="FH77" s="21">
        <v>447.65203973000001</v>
      </c>
      <c r="FI77" s="21">
        <v>502.79859471999998</v>
      </c>
      <c r="FJ77" s="21">
        <v>732.81549467000002</v>
      </c>
      <c r="FK77" s="21">
        <v>692.27705049000008</v>
      </c>
      <c r="FL77" s="21">
        <v>1512.2707560000001</v>
      </c>
      <c r="FM77" s="21">
        <v>1479.0434101000001</v>
      </c>
      <c r="FN77" s="21">
        <v>2388.1552802000001</v>
      </c>
      <c r="FO77" s="21">
        <v>767.15997488999994</v>
      </c>
      <c r="FP77" s="21">
        <v>926.64249010000003</v>
      </c>
      <c r="FQ77" s="21">
        <v>958.13812867999991</v>
      </c>
      <c r="FR77" s="21">
        <v>748.94822368999996</v>
      </c>
      <c r="FS77" s="21">
        <v>592.14935596999999</v>
      </c>
      <c r="FT77" s="21">
        <v>306.03585823999998</v>
      </c>
      <c r="FU77" s="21">
        <v>497.81330531000003</v>
      </c>
      <c r="FV77" s="21">
        <v>611.44500441000002</v>
      </c>
      <c r="FW77" s="21">
        <v>614.71312284999999</v>
      </c>
      <c r="FX77" s="21">
        <v>2424.9233442999998</v>
      </c>
      <c r="FY77" s="21">
        <v>2385.5376931999999</v>
      </c>
      <c r="FZ77" s="21">
        <v>2256.4499893000002</v>
      </c>
      <c r="GA77" s="21">
        <v>864.29168564000008</v>
      </c>
      <c r="GB77" s="21">
        <v>1252.6789825999999</v>
      </c>
      <c r="GC77" s="21">
        <v>637.73735089000002</v>
      </c>
      <c r="GD77" s="21">
        <v>506.63125489999999</v>
      </c>
      <c r="GE77" s="21">
        <v>-108.6970262</v>
      </c>
      <c r="GF77" s="21">
        <v>215.04099014000002</v>
      </c>
      <c r="GG77" s="21">
        <v>287.71371156999999</v>
      </c>
      <c r="GH77" s="21">
        <v>701.65322348999996</v>
      </c>
      <c r="GI77" s="21">
        <v>464.06346337000002</v>
      </c>
      <c r="GJ77" s="21">
        <v>1385.2468518000001</v>
      </c>
      <c r="GK77" s="21">
        <v>2870.0680179999999</v>
      </c>
      <c r="GL77" s="21">
        <v>2637.2958306999999</v>
      </c>
      <c r="GM77" s="21">
        <v>1426.1292266999999</v>
      </c>
      <c r="GN77" s="21">
        <v>1114.2304921</v>
      </c>
      <c r="GO77" s="21">
        <v>866.73842776999993</v>
      </c>
      <c r="GP77" s="21">
        <v>327.18382336999997</v>
      </c>
      <c r="GQ77" s="21">
        <v>749.69614885999999</v>
      </c>
      <c r="GR77" s="21">
        <v>-198.7824368</v>
      </c>
      <c r="GS77" s="21">
        <v>485.99020482999998</v>
      </c>
      <c r="GT77" s="21">
        <v>95.479476443999999</v>
      </c>
      <c r="GU77" s="21">
        <v>897.91598811000006</v>
      </c>
      <c r="GV77" s="21">
        <v>1200.8197212</v>
      </c>
      <c r="GW77" s="21">
        <v>2461.1576147999999</v>
      </c>
      <c r="GX77" s="21">
        <v>2009.0510029</v>
      </c>
      <c r="GY77" s="21">
        <v>1240.1938657000001</v>
      </c>
      <c r="GZ77" s="21">
        <v>1753.1273637000002</v>
      </c>
      <c r="HA77" s="21">
        <v>646.81020661000002</v>
      </c>
      <c r="HB77" s="21">
        <v>562.02946349000001</v>
      </c>
      <c r="HC77" s="21">
        <v>284.10754113999997</v>
      </c>
      <c r="HD77" s="21">
        <v>645.75072140000009</v>
      </c>
      <c r="HE77" s="21">
        <v>344.21679569000003</v>
      </c>
      <c r="HF77" s="21">
        <v>932.03064879999999</v>
      </c>
      <c r="HG77" s="21">
        <v>52.275991359000002</v>
      </c>
      <c r="HH77" s="21">
        <v>1593.4896667999999</v>
      </c>
      <c r="HI77" s="21">
        <v>1982.7811511</v>
      </c>
      <c r="HJ77" s="21">
        <v>1936.5938651000001</v>
      </c>
      <c r="HK77" s="21">
        <v>2138.5537263000001</v>
      </c>
      <c r="HL77" s="21">
        <v>1160.999499</v>
      </c>
      <c r="HM77" s="21">
        <v>383.93992557999997</v>
      </c>
      <c r="HN77" s="21">
        <v>327.79149682000002</v>
      </c>
      <c r="HO77" s="21">
        <v>254.81523485</v>
      </c>
      <c r="HP77" s="21">
        <v>475.00478847000005</v>
      </c>
      <c r="HQ77" s="21">
        <v>610.96737561999998</v>
      </c>
      <c r="HR77" s="21">
        <v>373.05697779999997</v>
      </c>
      <c r="HS77" s="21">
        <v>935.06012606000002</v>
      </c>
      <c r="HT77" s="21">
        <v>1354.2996006000001</v>
      </c>
      <c r="HU77" s="21">
        <v>1900.7326991</v>
      </c>
      <c r="HV77" s="21">
        <v>2355.9156085999998</v>
      </c>
      <c r="HW77" s="21">
        <v>940.16204403999996</v>
      </c>
      <c r="HX77" s="21">
        <v>1356.7806861000001</v>
      </c>
      <c r="HY77" s="21">
        <v>631.20440466999992</v>
      </c>
      <c r="HZ77" s="21">
        <v>75.371268047000001</v>
      </c>
      <c r="IA77" s="21">
        <v>54.863102242000004</v>
      </c>
      <c r="IB77" s="21">
        <v>206.94962958000002</v>
      </c>
      <c r="IC77" s="21">
        <v>331.04128076000001</v>
      </c>
      <c r="ID77" s="21">
        <v>316.20276960000001</v>
      </c>
      <c r="IE77" s="21">
        <v>456.82149511</v>
      </c>
      <c r="IF77" s="21">
        <v>2056.6524838</v>
      </c>
      <c r="IG77" s="21">
        <v>2291.2188047000004</v>
      </c>
      <c r="IH77" s="21">
        <v>2398.5317617999999</v>
      </c>
      <c r="II77" s="21">
        <v>1480.8650693000002</v>
      </c>
      <c r="IJ77" s="21">
        <v>1443.7861214</v>
      </c>
      <c r="IK77" s="21">
        <v>257.14733655000003</v>
      </c>
      <c r="IL77" s="21">
        <v>598.92217923999999</v>
      </c>
      <c r="IM77" s="21">
        <v>280.39046935000005</v>
      </c>
      <c r="IN77" s="21">
        <v>758.14068067000005</v>
      </c>
      <c r="IO77" s="21">
        <v>607.88981093000007</v>
      </c>
      <c r="IP77" s="21">
        <v>273.03197841999997</v>
      </c>
      <c r="IQ77" s="21">
        <v>448.78885677999995</v>
      </c>
      <c r="IR77" s="21">
        <v>1610.1660976000001</v>
      </c>
      <c r="IS77" s="21">
        <v>3003.3752538999997</v>
      </c>
      <c r="IT77" s="21">
        <v>1914.7109508656495</v>
      </c>
      <c r="IU77" s="21">
        <v>1181.0057311939358</v>
      </c>
      <c r="IV77" s="21">
        <v>968.30075861193586</v>
      </c>
      <c r="IW77" s="21">
        <v>344.66581000676416</v>
      </c>
      <c r="IX77" s="21">
        <v>252.71323391757815</v>
      </c>
      <c r="IY77" s="21">
        <v>141.95663830875961</v>
      </c>
      <c r="IZ77" s="21">
        <v>310.91936929998826</v>
      </c>
      <c r="JA77" s="21">
        <v>349.13007888382731</v>
      </c>
      <c r="JB77" s="21">
        <v>227.74465654015438</v>
      </c>
      <c r="JC77" s="21">
        <v>408.94158212429596</v>
      </c>
      <c r="JD77" s="21">
        <v>1253.0543846491994</v>
      </c>
      <c r="JE77" s="21">
        <v>1910.4725393379861</v>
      </c>
      <c r="JF77" s="21">
        <v>1911.0815181550017</v>
      </c>
      <c r="JG77" s="21">
        <v>1174.7946969412646</v>
      </c>
      <c r="JH77" s="21">
        <v>961.16701662967091</v>
      </c>
      <c r="JI77" s="21">
        <v>341.77660939911686</v>
      </c>
      <c r="JJ77" s="21">
        <v>250.95996363874255</v>
      </c>
      <c r="JK77" s="21">
        <v>141.18584314043034</v>
      </c>
      <c r="JL77" s="21">
        <v>309.65817622601008</v>
      </c>
      <c r="JM77" s="21">
        <v>347.19377987214102</v>
      </c>
      <c r="JN77" s="21">
        <v>226.60809491511264</v>
      </c>
      <c r="JO77" s="21">
        <v>405.77738987750189</v>
      </c>
      <c r="JP77" s="21">
        <v>1246.5311966435563</v>
      </c>
      <c r="JQ77" s="21">
        <v>1897.4797169020958</v>
      </c>
      <c r="JR77" s="21">
        <v>1903.2074922032803</v>
      </c>
      <c r="JS77" s="21">
        <v>1176.352508149994</v>
      </c>
      <c r="JT77" s="21">
        <v>957.81922207909531</v>
      </c>
      <c r="JU77" s="21">
        <v>340.50552239621737</v>
      </c>
      <c r="JV77" s="21">
        <v>250.13322576060744</v>
      </c>
      <c r="JW77" s="21">
        <v>140.82431841349842</v>
      </c>
      <c r="JX77" s="21">
        <v>308.92492625152306</v>
      </c>
      <c r="JY77" s="21">
        <v>346.35369786145895</v>
      </c>
      <c r="JZ77" s="21">
        <v>225.96887527004122</v>
      </c>
      <c r="KA77" s="21">
        <v>405.91253225042084</v>
      </c>
      <c r="KB77" s="21">
        <v>1239.9366789311832</v>
      </c>
      <c r="KC77" s="21">
        <v>1884.7832338602393</v>
      </c>
      <c r="KD77" s="21">
        <v>1890.1228537003469</v>
      </c>
      <c r="KE77" s="21">
        <v>1162.0799464170075</v>
      </c>
      <c r="KF77" s="21">
        <v>951.32855171366737</v>
      </c>
      <c r="KG77" s="21">
        <v>338.14419874609268</v>
      </c>
      <c r="KH77" s="21">
        <v>248.49718226329333</v>
      </c>
      <c r="KI77" s="21">
        <v>140.06817735423755</v>
      </c>
      <c r="KJ77" s="21">
        <v>307.53046192498738</v>
      </c>
      <c r="KK77" s="21">
        <v>344.92337504048544</v>
      </c>
      <c r="KL77" s="21">
        <v>224.9432469755364</v>
      </c>
      <c r="KM77" s="21">
        <v>403.37187153547433</v>
      </c>
      <c r="KN77" s="21">
        <v>1230.9785780985776</v>
      </c>
      <c r="KO77" s="21">
        <v>1869.3946930899319</v>
      </c>
      <c r="KP77" s="21">
        <v>1876.583854390695</v>
      </c>
      <c r="KQ77" s="21">
        <v>1153.3234093152123</v>
      </c>
      <c r="KR77" s="21">
        <v>944.11182051011406</v>
      </c>
      <c r="KS77" s="21">
        <v>335.44712670963173</v>
      </c>
      <c r="KT77" s="21">
        <v>246.62326795835725</v>
      </c>
      <c r="KU77" s="21">
        <v>139.18059023787592</v>
      </c>
      <c r="KV77" s="21">
        <v>305.92216803058341</v>
      </c>
      <c r="KW77" s="21">
        <v>343.288512301776</v>
      </c>
      <c r="KX77" s="21">
        <v>223.79868475724962</v>
      </c>
      <c r="KY77" s="21">
        <v>400.90135882286717</v>
      </c>
      <c r="KZ77" s="21">
        <v>1221.1305701220274</v>
      </c>
      <c r="LA77" s="21">
        <v>1858.9634129349854</v>
      </c>
      <c r="LB77" s="21">
        <v>1866.6846058282902</v>
      </c>
      <c r="LC77" s="21">
        <v>1147.3159644405546</v>
      </c>
      <c r="LD77" s="21">
        <v>939.42627776829306</v>
      </c>
      <c r="LE77" s="21">
        <v>333.83018059856215</v>
      </c>
      <c r="LF77" s="21">
        <v>245.58317268800974</v>
      </c>
      <c r="LG77" s="21">
        <v>138.73206435780278</v>
      </c>
      <c r="LH77" s="21">
        <v>305.11640816858903</v>
      </c>
      <c r="LI77" s="21">
        <v>342.47750078397149</v>
      </c>
      <c r="LJ77" s="21">
        <v>223.24386327761238</v>
      </c>
      <c r="LK77" s="21">
        <v>399.59373285109518</v>
      </c>
      <c r="LL77" s="21">
        <v>1215.1345020917397</v>
      </c>
      <c r="LM77" s="21">
        <v>1831.8168687431919</v>
      </c>
      <c r="LN77" s="21">
        <v>1856.6403470941448</v>
      </c>
      <c r="LO77" s="21">
        <v>1146.9498078336308</v>
      </c>
      <c r="LP77" s="21">
        <v>934.45476948392843</v>
      </c>
      <c r="LQ77" s="21">
        <v>332.07479886212428</v>
      </c>
      <c r="LR77" s="21">
        <v>244.42684078933135</v>
      </c>
      <c r="LS77" s="21">
        <v>138.21149684391767</v>
      </c>
      <c r="LT77" s="21">
        <v>304.17167524611801</v>
      </c>
      <c r="LU77" s="21">
        <v>341.72065102853367</v>
      </c>
      <c r="LV77" s="21">
        <v>222.57238442682461</v>
      </c>
      <c r="LW77" s="21">
        <v>398.04354926856013</v>
      </c>
      <c r="LX77" s="21">
        <v>1208.7841035973022</v>
      </c>
      <c r="LY77" s="21">
        <v>1860.1871547900182</v>
      </c>
      <c r="LZ77" s="21">
        <v>1845.8881874747083</v>
      </c>
      <c r="MA77" s="21">
        <v>1134.2921161002598</v>
      </c>
      <c r="MB77" s="21">
        <v>929.20186411805196</v>
      </c>
      <c r="MC77" s="21">
        <v>330.24105322869161</v>
      </c>
      <c r="MD77" s="21">
        <v>243.20535711242661</v>
      </c>
      <c r="ME77" s="21">
        <v>137.65917174898175</v>
      </c>
      <c r="MF77" s="21">
        <v>303.46604467884993</v>
      </c>
      <c r="MG77" s="21">
        <v>341.49820449221772</v>
      </c>
      <c r="MH77" s="21">
        <v>221.87299975888178</v>
      </c>
      <c r="MI77" s="21">
        <v>396.47848281027086</v>
      </c>
      <c r="MJ77" s="21">
        <v>1202.5796775724277</v>
      </c>
      <c r="MK77" s="21">
        <v>1854.8587627999968</v>
      </c>
      <c r="ML77" s="21">
        <v>1834.4641603357964</v>
      </c>
      <c r="MM77" s="21">
        <v>1127.2229610002328</v>
      </c>
      <c r="MN77" s="21">
        <v>923.64998634533754</v>
      </c>
      <c r="MO77" s="21">
        <v>328.30014362703713</v>
      </c>
      <c r="MP77" s="21">
        <v>241.91269021668435</v>
      </c>
      <c r="MQ77" s="21">
        <v>137.06979221228684</v>
      </c>
      <c r="MR77" s="21">
        <v>303.18148824345269</v>
      </c>
      <c r="MS77" s="21">
        <v>341.20839633322873</v>
      </c>
      <c r="MT77" s="21">
        <v>221.12533252181478</v>
      </c>
      <c r="MU77" s="21">
        <v>394.80357998716005</v>
      </c>
      <c r="MV77" s="21">
        <v>1195.9150360484291</v>
      </c>
      <c r="MW77" s="21">
        <v>1830.0874165686946</v>
      </c>
      <c r="MX77" s="21">
        <v>1847.8551952121243</v>
      </c>
      <c r="MY77" s="21">
        <v>1128.8465524579487</v>
      </c>
      <c r="MZ77" s="21">
        <v>928.33202890887981</v>
      </c>
      <c r="NA77" s="21">
        <v>328.62803351341307</v>
      </c>
      <c r="NB77" s="21">
        <v>242.09853631673607</v>
      </c>
      <c r="NC77" s="21">
        <v>136.46691757669612</v>
      </c>
      <c r="ND77" s="21">
        <v>302.85201147601725</v>
      </c>
      <c r="NE77" s="21">
        <v>340.87436162098902</v>
      </c>
      <c r="NF77" s="21">
        <v>221.08267135265115</v>
      </c>
      <c r="NG77" s="21">
        <v>393.08108984411723</v>
      </c>
      <c r="NH77" s="21">
        <v>1200.2685090850739</v>
      </c>
      <c r="NI77" s="21">
        <v>1830.8397360612491</v>
      </c>
      <c r="NJ77" s="21">
        <v>1861.1049367784258</v>
      </c>
      <c r="NK77" s="21">
        <v>1136.8896340412105</v>
      </c>
      <c r="NL77" s="21">
        <v>932.88858628109733</v>
      </c>
      <c r="NM77" s="21">
        <v>328.90558889761274</v>
      </c>
      <c r="NN77" s="21">
        <v>242.24695432083706</v>
      </c>
      <c r="NO77" s="21">
        <v>135.84542307493422</v>
      </c>
      <c r="NP77" s="21">
        <v>302.47622911778126</v>
      </c>
      <c r="NQ77" s="21">
        <v>340.49544513255915</v>
      </c>
      <c r="NR77" s="21">
        <v>221.01961634806997</v>
      </c>
      <c r="NS77" s="21">
        <v>391.32133669637483</v>
      </c>
      <c r="NT77" s="21">
        <v>1204.5199536283499</v>
      </c>
      <c r="NU77" s="21">
        <v>1831.4814101665083</v>
      </c>
      <c r="NV77" s="21">
        <v>1874.59888169644</v>
      </c>
      <c r="NW77" s="21">
        <v>1131.9385046604432</v>
      </c>
      <c r="NX77" s="21">
        <v>937.6244598703679</v>
      </c>
      <c r="NY77" s="21">
        <v>329.25762202597946</v>
      </c>
      <c r="NZ77" s="21">
        <v>242.45862565380276</v>
      </c>
      <c r="OA77" s="21">
        <v>135.25922206523654</v>
      </c>
      <c r="OB77" s="21">
        <v>302.15909143521191</v>
      </c>
      <c r="OC77" s="21">
        <v>340.17983691056247</v>
      </c>
      <c r="OD77" s="21">
        <v>221.01129530526214</v>
      </c>
      <c r="OE77" s="21">
        <v>389.67208041610593</v>
      </c>
      <c r="OF77" s="21">
        <v>1209.0895467938458</v>
      </c>
      <c r="OG77" s="21">
        <v>1832.4973469506851</v>
      </c>
      <c r="OH77" s="21">
        <v>1888.1958199775909</v>
      </c>
      <c r="OI77" s="21">
        <v>1133.6710704296263</v>
      </c>
      <c r="OJ77" s="21">
        <v>942.41312205699148</v>
      </c>
      <c r="OK77" s="21">
        <v>329.62968832719116</v>
      </c>
      <c r="OL77" s="21">
        <v>242.68457865572165</v>
      </c>
      <c r="OM77" s="21">
        <v>134.67883434936604</v>
      </c>
      <c r="ON77" s="21">
        <v>301.83643494209736</v>
      </c>
      <c r="OO77" s="21">
        <v>339.85487290870043</v>
      </c>
      <c r="OP77" s="21">
        <v>221.00289055165109</v>
      </c>
      <c r="OQ77" s="21">
        <v>388.01524290706806</v>
      </c>
      <c r="OR77" s="21">
        <v>1213.6077245668087</v>
      </c>
      <c r="OS77" s="21">
        <v>1833.4326582075855</v>
      </c>
      <c r="OT77" s="21">
        <v>1901.6104114322052</v>
      </c>
      <c r="OU77" s="21">
        <v>1135.2607775663887</v>
      </c>
      <c r="OV77" s="21">
        <v>947.07374751445548</v>
      </c>
      <c r="OW77" s="21">
        <v>329.94871323632651</v>
      </c>
      <c r="OX77" s="21">
        <v>242.86484788559719</v>
      </c>
      <c r="OY77" s="21">
        <v>134.0720413008917</v>
      </c>
      <c r="OZ77" s="21">
        <v>301.44714827675415</v>
      </c>
      <c r="PA77" s="21">
        <v>339.45993289111072</v>
      </c>
      <c r="PB77" s="21">
        <v>221.39470040789041</v>
      </c>
      <c r="PC77" s="21">
        <v>386.28004564422798</v>
      </c>
      <c r="PD77" s="21">
        <v>1217.94034046924</v>
      </c>
      <c r="PE77" s="21">
        <v>1834.2003238413099</v>
      </c>
    </row>
    <row r="78" spans="1:421" s="13" customFormat="1" x14ac:dyDescent="0.2">
      <c r="A78" s="27" t="s">
        <v>60</v>
      </c>
      <c r="B78" s="46">
        <v>3712.4459049999996</v>
      </c>
      <c r="C78" s="46">
        <v>2094.5866999999998</v>
      </c>
      <c r="D78" s="46">
        <v>1875.2087000000001</v>
      </c>
      <c r="E78" s="46">
        <v>2479.38438</v>
      </c>
      <c r="F78" s="46">
        <v>1181.7561239999961</v>
      </c>
      <c r="G78" s="46">
        <v>1570.414702</v>
      </c>
      <c r="H78" s="46">
        <v>1505.1329409999903</v>
      </c>
      <c r="I78" s="46">
        <v>1965.0703819999908</v>
      </c>
      <c r="J78" s="46">
        <v>1596.636441000024</v>
      </c>
      <c r="K78" s="46">
        <v>1264.8388670000147</v>
      </c>
      <c r="L78" s="46">
        <v>2679.549391</v>
      </c>
      <c r="M78" s="46">
        <v>3292.1488079999945</v>
      </c>
      <c r="N78" s="46">
        <v>3557.9597229999999</v>
      </c>
      <c r="O78" s="46">
        <v>1789.03548</v>
      </c>
      <c r="P78" s="46">
        <v>2086.3765619999995</v>
      </c>
      <c r="Q78" s="46">
        <v>1336.5947540000029</v>
      </c>
      <c r="R78" s="46">
        <v>1086.82422</v>
      </c>
      <c r="S78" s="46">
        <v>1163.7235599999999</v>
      </c>
      <c r="T78" s="46">
        <v>840.40889500000537</v>
      </c>
      <c r="U78" s="46">
        <v>1174.0210379999999</v>
      </c>
      <c r="V78" s="46">
        <v>992.85798</v>
      </c>
      <c r="W78" s="46">
        <v>1718.7489460000002</v>
      </c>
      <c r="X78" s="46">
        <v>2396.7029379999999</v>
      </c>
      <c r="Y78" s="46">
        <v>2507.094556</v>
      </c>
      <c r="Z78" s="46">
        <v>552.80651398999998</v>
      </c>
      <c r="AA78" s="46">
        <v>2912.7272710000002</v>
      </c>
      <c r="AB78" s="46">
        <v>1697.7097130000002</v>
      </c>
      <c r="AC78" s="46">
        <v>1977.3476150000001</v>
      </c>
      <c r="AD78" s="46">
        <v>1146.392016</v>
      </c>
      <c r="AE78" s="46">
        <v>505.99832776999995</v>
      </c>
      <c r="AF78" s="46">
        <v>1197.93485833</v>
      </c>
      <c r="AG78" s="46">
        <v>509.85663185999999</v>
      </c>
      <c r="AH78" s="46">
        <v>776.01458447000005</v>
      </c>
      <c r="AI78" s="46">
        <v>1191.2017483</v>
      </c>
      <c r="AJ78" s="46">
        <v>3022.5025060999997</v>
      </c>
      <c r="AK78" s="46">
        <v>2765.9011885999998</v>
      </c>
      <c r="AL78" s="46">
        <v>2946.6207377000001</v>
      </c>
      <c r="AM78" s="46">
        <v>1769.8782223000001</v>
      </c>
      <c r="AN78" s="46">
        <v>943.67297673000007</v>
      </c>
      <c r="AO78" s="46">
        <v>1184.52572338</v>
      </c>
      <c r="AP78" s="46">
        <v>-30731783061.713219</v>
      </c>
      <c r="AQ78" s="46">
        <v>1086.9481673800001</v>
      </c>
      <c r="AR78" s="46">
        <v>977.21231089000003</v>
      </c>
      <c r="AS78" s="46">
        <v>1109.01421559</v>
      </c>
      <c r="AT78" s="46">
        <v>1185.4206831199999</v>
      </c>
      <c r="AU78" s="46">
        <v>1404.9532820600002</v>
      </c>
      <c r="AV78" s="46">
        <v>2663.1437320999994</v>
      </c>
      <c r="AW78" s="46">
        <v>3168.5862295000002</v>
      </c>
      <c r="AX78" s="46">
        <v>3023.2083299999999</v>
      </c>
      <c r="AY78" s="46">
        <v>1003.0582433700001</v>
      </c>
      <c r="AZ78" s="46">
        <v>1628.6420436999999</v>
      </c>
      <c r="BA78" s="46">
        <v>1193.5111231000001</v>
      </c>
      <c r="BB78" s="46">
        <v>916.90905757999985</v>
      </c>
      <c r="BC78" s="46">
        <v>795.89878311999996</v>
      </c>
      <c r="BD78" s="46">
        <v>752.30670633</v>
      </c>
      <c r="BE78" s="46">
        <v>1016.39771376</v>
      </c>
      <c r="BF78" s="46">
        <v>1091.4620559</v>
      </c>
      <c r="BG78" s="46">
        <v>1430.1806336</v>
      </c>
      <c r="BH78" s="46">
        <v>2259.2580668000001</v>
      </c>
      <c r="BI78" s="46">
        <v>2477.0494094999999</v>
      </c>
      <c r="BJ78" s="46">
        <v>2655.8632564</v>
      </c>
      <c r="BK78" s="46">
        <v>2935.9690218000001</v>
      </c>
      <c r="BL78" s="46">
        <v>2144.0967879999998</v>
      </c>
      <c r="BM78" s="46">
        <v>779.69639323000001</v>
      </c>
      <c r="BN78" s="46">
        <v>545.86982239999998</v>
      </c>
      <c r="BO78" s="46">
        <v>755.95287371000006</v>
      </c>
      <c r="BP78" s="46">
        <v>912.80049178999991</v>
      </c>
      <c r="BQ78" s="46">
        <v>1137.98511788</v>
      </c>
      <c r="BR78" s="46">
        <v>1172.2175343399999</v>
      </c>
      <c r="BS78" s="46">
        <v>1817.3608834000001</v>
      </c>
      <c r="BT78" s="46">
        <v>2613.4429199000001</v>
      </c>
      <c r="BU78" s="46">
        <v>3557.3693263999999</v>
      </c>
      <c r="BV78" s="46">
        <v>3683.5554891000002</v>
      </c>
      <c r="BW78" s="46">
        <v>1819.6922148000001</v>
      </c>
      <c r="BX78" s="46">
        <v>836.42227700000001</v>
      </c>
      <c r="BY78" s="46">
        <v>1458.4852738700001</v>
      </c>
      <c r="BZ78" s="46">
        <v>980.56653301000006</v>
      </c>
      <c r="CA78" s="46">
        <v>719.38795578000008</v>
      </c>
      <c r="CB78" s="46">
        <v>994.79854225999998</v>
      </c>
      <c r="CC78" s="46">
        <v>829.25857341000005</v>
      </c>
      <c r="CD78" s="46">
        <v>1999.1161063</v>
      </c>
      <c r="CE78" s="46">
        <v>1092.6352836199999</v>
      </c>
      <c r="CF78" s="46">
        <v>2087.7341701999999</v>
      </c>
      <c r="CG78" s="46">
        <v>3513.6365584</v>
      </c>
      <c r="CH78" s="46">
        <v>3406.6869965999999</v>
      </c>
      <c r="CI78" s="46">
        <v>1448.8650181</v>
      </c>
      <c r="CJ78" s="46">
        <v>1637.5969147999999</v>
      </c>
      <c r="CK78" s="46">
        <v>1221.23432508</v>
      </c>
      <c r="CL78" s="46">
        <v>937.19551165000007</v>
      </c>
      <c r="CM78" s="46">
        <v>833.74554519999992</v>
      </c>
      <c r="CN78" s="46">
        <v>791.22071972000003</v>
      </c>
      <c r="CO78" s="46">
        <v>739.4958441</v>
      </c>
      <c r="CP78" s="46">
        <v>797.17610605632126</v>
      </c>
      <c r="CQ78" s="46">
        <v>1482.9183178899998</v>
      </c>
      <c r="CR78" s="46">
        <v>1978.9361793999999</v>
      </c>
      <c r="CS78" s="46">
        <v>3515.841688</v>
      </c>
      <c r="CT78" s="46">
        <v>2680.3882556000003</v>
      </c>
      <c r="CU78" s="46">
        <v>1683.6029854999999</v>
      </c>
      <c r="CV78" s="46">
        <v>1757.4459078999998</v>
      </c>
      <c r="CW78" s="46">
        <v>941.09450366999999</v>
      </c>
      <c r="CX78" s="46">
        <v>816.79244353000001</v>
      </c>
      <c r="CY78" s="46">
        <v>533.84691505000001</v>
      </c>
      <c r="CZ78" s="46">
        <v>931.49194639000007</v>
      </c>
      <c r="DA78" s="46">
        <v>689.59673409000004</v>
      </c>
      <c r="DB78" s="46">
        <v>919.34074671999997</v>
      </c>
      <c r="DC78" s="46">
        <v>1138.9707138700001</v>
      </c>
      <c r="DD78" s="46">
        <v>2300.5952639000002</v>
      </c>
      <c r="DE78" s="46">
        <v>2005.1717935999998</v>
      </c>
      <c r="DF78" s="46">
        <v>2352.6016000999998</v>
      </c>
      <c r="DG78" s="46">
        <v>1399.5940314200002</v>
      </c>
      <c r="DH78" s="46">
        <v>1038.4288265600001</v>
      </c>
      <c r="DI78" s="46">
        <v>1334.7563408600001</v>
      </c>
      <c r="DJ78" s="46">
        <v>668.77672151000002</v>
      </c>
      <c r="DK78" s="46">
        <v>155.60757769999992</v>
      </c>
      <c r="DL78" s="46">
        <v>646.53427529999999</v>
      </c>
      <c r="DM78" s="46">
        <v>732.84451420000005</v>
      </c>
      <c r="DN78" s="46">
        <v>1195.74367854</v>
      </c>
      <c r="DO78" s="46">
        <v>1200.6915083599999</v>
      </c>
      <c r="DP78" s="46">
        <v>1974.3352476</v>
      </c>
      <c r="DQ78" s="46">
        <v>1963.3588394000001</v>
      </c>
      <c r="DR78" s="46">
        <v>2516.8152827000004</v>
      </c>
      <c r="DS78" s="46">
        <v>1831.4108444999999</v>
      </c>
      <c r="DT78" s="46">
        <v>1448.54893139</v>
      </c>
      <c r="DU78" s="46">
        <v>698.33962809000002</v>
      </c>
      <c r="DV78" s="46">
        <v>1403.11528787</v>
      </c>
      <c r="DW78" s="46">
        <v>761.24667969999996</v>
      </c>
      <c r="DX78" s="46">
        <v>254.97613769999998</v>
      </c>
      <c r="DY78" s="46">
        <v>758.84029886999997</v>
      </c>
      <c r="DZ78" s="46">
        <v>817.90257807</v>
      </c>
      <c r="EA78" s="46">
        <v>1280.66039413</v>
      </c>
      <c r="EB78" s="46">
        <v>2489.0748747999996</v>
      </c>
      <c r="EC78" s="46">
        <v>2803.6929450000002</v>
      </c>
      <c r="ED78" s="46">
        <v>2398.3807694000002</v>
      </c>
      <c r="EE78" s="46">
        <v>1879.2620285999999</v>
      </c>
      <c r="EF78" s="46">
        <v>1692.5536242999999</v>
      </c>
      <c r="EG78" s="46">
        <v>1199.6903534500002</v>
      </c>
      <c r="EH78" s="46">
        <v>994.19481653000003</v>
      </c>
      <c r="EI78" s="46">
        <v>833.25801189999993</v>
      </c>
      <c r="EJ78" s="46">
        <v>722.55549272999997</v>
      </c>
      <c r="EK78" s="46">
        <v>989.80164938999997</v>
      </c>
      <c r="EL78" s="46">
        <v>1051.0644517999999</v>
      </c>
      <c r="EM78" s="46">
        <v>1234.2580081599999</v>
      </c>
      <c r="EN78" s="46">
        <v>1661.6314929</v>
      </c>
      <c r="EO78" s="46">
        <v>2832.3866393999997</v>
      </c>
      <c r="EP78" s="46">
        <v>3296.4998486999998</v>
      </c>
      <c r="EQ78" s="46">
        <v>2133.2308400000002</v>
      </c>
      <c r="ER78" s="46">
        <v>1258.1509248</v>
      </c>
      <c r="ES78" s="46">
        <v>1034.13948024</v>
      </c>
      <c r="ET78" s="46">
        <v>1142.9039523599999</v>
      </c>
      <c r="EU78" s="46">
        <v>793.06271516999993</v>
      </c>
      <c r="EV78" s="46">
        <v>623.22087038999996</v>
      </c>
      <c r="EW78" s="46">
        <v>316.38073829999996</v>
      </c>
      <c r="EX78" s="46">
        <v>867.04259765000006</v>
      </c>
      <c r="EY78" s="46">
        <v>1550.87454394</v>
      </c>
      <c r="EZ78" s="46">
        <v>1951.3176729000002</v>
      </c>
      <c r="FA78" s="46">
        <v>3456.9023642000002</v>
      </c>
      <c r="FB78" s="46">
        <v>1981.075429</v>
      </c>
      <c r="FC78" s="46">
        <v>1349.8589466999999</v>
      </c>
      <c r="FD78" s="46">
        <v>1703.42013</v>
      </c>
      <c r="FE78" s="46">
        <v>1532.0765074599999</v>
      </c>
      <c r="FF78" s="46">
        <v>1537.0881875599998</v>
      </c>
      <c r="FG78" s="46">
        <v>1216.5144985299999</v>
      </c>
      <c r="FH78" s="46">
        <v>1001.8601921300001</v>
      </c>
      <c r="FI78" s="46">
        <v>1100.7791647199999</v>
      </c>
      <c r="FJ78" s="46">
        <v>1262.8411430699998</v>
      </c>
      <c r="FK78" s="46">
        <v>1340.0146744900001</v>
      </c>
      <c r="FL78" s="46">
        <v>2023.1230392000002</v>
      </c>
      <c r="FM78" s="46">
        <v>2030.8252205000001</v>
      </c>
      <c r="FN78" s="46">
        <v>2772.0383065999999</v>
      </c>
      <c r="FO78" s="46">
        <v>1269.9030916899999</v>
      </c>
      <c r="FP78" s="46">
        <v>1337.4261789</v>
      </c>
      <c r="FQ78" s="46">
        <v>1465.5271582799999</v>
      </c>
      <c r="FR78" s="46">
        <v>1435.08596769</v>
      </c>
      <c r="FS78" s="46">
        <v>1125.75526397</v>
      </c>
      <c r="FT78" s="46">
        <v>813.79886463999992</v>
      </c>
      <c r="FU78" s="46">
        <v>906.32204531000002</v>
      </c>
      <c r="FV78" s="46">
        <v>1058.6568172100001</v>
      </c>
      <c r="FW78" s="46">
        <v>1184.3360572500001</v>
      </c>
      <c r="FX78" s="46">
        <v>2994.7738546999999</v>
      </c>
      <c r="FY78" s="46">
        <v>2963.2621003999998</v>
      </c>
      <c r="FZ78" s="46">
        <v>2763.8114805</v>
      </c>
      <c r="GA78" s="46">
        <v>1305.11927044</v>
      </c>
      <c r="GB78" s="46">
        <v>1682.5634083999998</v>
      </c>
      <c r="GC78" s="46">
        <v>1100.93806309</v>
      </c>
      <c r="GD78" s="46">
        <v>948.04764669999997</v>
      </c>
      <c r="GE78" s="46">
        <v>350.95820500000008</v>
      </c>
      <c r="GF78" s="46">
        <v>632.62048634000007</v>
      </c>
      <c r="GG78" s="46">
        <v>712.24290296999993</v>
      </c>
      <c r="GH78" s="46">
        <v>1030.9095464899999</v>
      </c>
      <c r="GI78" s="46">
        <v>1145.37116857</v>
      </c>
      <c r="GJ78" s="46">
        <v>1742.4898256000001</v>
      </c>
      <c r="GK78" s="46">
        <v>3124.6377981999999</v>
      </c>
      <c r="GL78" s="46">
        <v>2822.0136180999998</v>
      </c>
      <c r="GM78" s="46">
        <v>1762.4323652999999</v>
      </c>
      <c r="GN78" s="46">
        <v>1624.5875971</v>
      </c>
      <c r="GO78" s="46">
        <v>1255.9921708699999</v>
      </c>
      <c r="GP78" s="46">
        <v>809.93866546999993</v>
      </c>
      <c r="GQ78" s="46">
        <v>1166.2644820599999</v>
      </c>
      <c r="GR78" s="46">
        <v>203.112058125</v>
      </c>
      <c r="GS78" s="46">
        <v>926.3461178120001</v>
      </c>
      <c r="GT78" s="46">
        <v>571.72584580499995</v>
      </c>
      <c r="GU78" s="46">
        <v>1294.2860493960002</v>
      </c>
      <c r="GV78" s="46">
        <v>1501.7504194928001</v>
      </c>
      <c r="GW78" s="46">
        <v>2755.3895715231001</v>
      </c>
      <c r="GX78" s="46">
        <v>2221.7447285359999</v>
      </c>
      <c r="GY78" s="46">
        <v>1542.2644973820002</v>
      </c>
      <c r="GZ78" s="46">
        <v>2104.3672441070003</v>
      </c>
      <c r="HA78" s="46">
        <v>1088.1497216500002</v>
      </c>
      <c r="HB78" s="46">
        <v>1063.816338783</v>
      </c>
      <c r="HC78" s="46">
        <v>732.83443300499994</v>
      </c>
      <c r="HD78" s="46">
        <v>1059.4520927850001</v>
      </c>
      <c r="HE78" s="46">
        <v>770.20217610899999</v>
      </c>
      <c r="HF78" s="46">
        <v>1271.6842094628</v>
      </c>
      <c r="HG78" s="46">
        <v>677.53934971600006</v>
      </c>
      <c r="HH78" s="46">
        <v>2044.8541754518999</v>
      </c>
      <c r="HI78" s="46">
        <v>2464.4282455960001</v>
      </c>
      <c r="HJ78" s="46">
        <v>2421.139502254</v>
      </c>
      <c r="HK78" s="46">
        <v>2466.3817071463</v>
      </c>
      <c r="HL78" s="46">
        <v>1663.413139021</v>
      </c>
      <c r="HM78" s="46">
        <v>1002.9555411709998</v>
      </c>
      <c r="HN78" s="46">
        <v>971.10562443800006</v>
      </c>
      <c r="HO78" s="46">
        <v>883.58857583400004</v>
      </c>
      <c r="HP78" s="46">
        <v>960.14740785000004</v>
      </c>
      <c r="HQ78" s="46">
        <v>1147.255887693</v>
      </c>
      <c r="HR78" s="46">
        <v>985.59995769999978</v>
      </c>
      <c r="HS78" s="46">
        <v>1426.6364957660001</v>
      </c>
      <c r="HT78" s="46">
        <v>1822.2838721640001</v>
      </c>
      <c r="HU78" s="46">
        <v>2288.2517271369998</v>
      </c>
      <c r="HV78" s="46">
        <v>2781.7128088619997</v>
      </c>
      <c r="HW78" s="46">
        <v>1532.4410594000001</v>
      </c>
      <c r="HX78" s="46">
        <v>1953.8922979370002</v>
      </c>
      <c r="HY78" s="46">
        <v>1129.0575092259999</v>
      </c>
      <c r="HZ78" s="46">
        <v>569.706732375</v>
      </c>
      <c r="IA78" s="46">
        <v>483.24187139400004</v>
      </c>
      <c r="IB78" s="46">
        <v>528.56346375249996</v>
      </c>
      <c r="IC78" s="46">
        <v>811.98072821999995</v>
      </c>
      <c r="ID78" s="46">
        <v>812.81506840100008</v>
      </c>
      <c r="IE78" s="46">
        <v>872.90168010599996</v>
      </c>
      <c r="IF78" s="46">
        <v>2527.062813349</v>
      </c>
      <c r="IG78" s="46">
        <v>2737.9804766660004</v>
      </c>
      <c r="IH78" s="46">
        <v>2816.075387416</v>
      </c>
      <c r="II78" s="46">
        <v>1714.5486881740003</v>
      </c>
      <c r="IJ78" s="46">
        <v>1886.6173634520001</v>
      </c>
      <c r="IK78" s="46">
        <v>798.1551627570002</v>
      </c>
      <c r="IL78" s="46">
        <v>1253.7812571909999</v>
      </c>
      <c r="IM78" s="46">
        <v>846.50045770099996</v>
      </c>
      <c r="IN78" s="46">
        <v>1282.2315014973001</v>
      </c>
      <c r="IO78" s="46">
        <v>1171.1650536739999</v>
      </c>
      <c r="IP78" s="46">
        <v>820.45352824200006</v>
      </c>
      <c r="IQ78" s="46">
        <v>891.97943338749997</v>
      </c>
      <c r="IR78" s="46">
        <v>2042.5345936210001</v>
      </c>
      <c r="IS78" s="46">
        <v>3387.7302538999998</v>
      </c>
      <c r="IT78" s="46">
        <v>2280.2104341327763</v>
      </c>
      <c r="IU78" s="46">
        <v>1477.9859380506145</v>
      </c>
      <c r="IV78" s="46">
        <v>1332.5161290108626</v>
      </c>
      <c r="IW78" s="46">
        <v>768.39663375405985</v>
      </c>
      <c r="IX78" s="46">
        <v>699.39801952242863</v>
      </c>
      <c r="IY78" s="46">
        <v>518.83190507527513</v>
      </c>
      <c r="IZ78" s="46">
        <v>592.99766654369716</v>
      </c>
      <c r="JA78" s="46">
        <v>689.61610134425268</v>
      </c>
      <c r="JB78" s="46">
        <v>600.45610435989761</v>
      </c>
      <c r="JC78" s="46">
        <v>706.73339866584524</v>
      </c>
      <c r="JD78" s="46">
        <v>1582.0632817235735</v>
      </c>
      <c r="JE78" s="46">
        <v>2225.0602137660862</v>
      </c>
      <c r="JF78" s="46">
        <v>2275.8881784246441</v>
      </c>
      <c r="JG78" s="46">
        <v>1470.2130534288622</v>
      </c>
      <c r="JH78" s="46">
        <v>1322.6991107270014</v>
      </c>
      <c r="JI78" s="46">
        <v>761.95546101019863</v>
      </c>
      <c r="JJ78" s="46">
        <v>694.5457458931611</v>
      </c>
      <c r="JK78" s="46">
        <v>516.01475520210568</v>
      </c>
      <c r="JL78" s="46">
        <v>590.59226944150328</v>
      </c>
      <c r="JM78" s="46">
        <v>685.79144384196934</v>
      </c>
      <c r="JN78" s="46">
        <v>597.45952311796987</v>
      </c>
      <c r="JO78" s="46">
        <v>701.26503731948264</v>
      </c>
      <c r="JP78" s="46">
        <v>1573.8273293579491</v>
      </c>
      <c r="JQ78" s="46">
        <v>2209.9279301706129</v>
      </c>
      <c r="JR78" s="46">
        <v>2266.5110783847504</v>
      </c>
      <c r="JS78" s="46">
        <v>1472.1625977873914</v>
      </c>
      <c r="JT78" s="46">
        <v>1318.0920811490721</v>
      </c>
      <c r="JU78" s="46">
        <v>759.12170452527971</v>
      </c>
      <c r="JV78" s="46">
        <v>692.25770254193549</v>
      </c>
      <c r="JW78" s="46">
        <v>514.69343226123738</v>
      </c>
      <c r="JX78" s="46">
        <v>589.19378621145245</v>
      </c>
      <c r="JY78" s="46">
        <v>684.13207927828535</v>
      </c>
      <c r="JZ78" s="46">
        <v>595.77419998573555</v>
      </c>
      <c r="KA78" s="46">
        <v>701.4985905522467</v>
      </c>
      <c r="KB78" s="46">
        <v>1565.5013185628613</v>
      </c>
      <c r="KC78" s="46">
        <v>2195.1407826510886</v>
      </c>
      <c r="KD78" s="46">
        <v>2250.928711120514</v>
      </c>
      <c r="KE78" s="46">
        <v>1454.3010032293464</v>
      </c>
      <c r="KF78" s="46">
        <v>1309.1600185919551</v>
      </c>
      <c r="KG78" s="46">
        <v>753.85737864414864</v>
      </c>
      <c r="KH78" s="46">
        <v>687.72986059184882</v>
      </c>
      <c r="KI78" s="46">
        <v>511.92984113259519</v>
      </c>
      <c r="KJ78" s="46">
        <v>586.53420892755457</v>
      </c>
      <c r="KK78" s="46">
        <v>681.3068467729197</v>
      </c>
      <c r="KL78" s="46">
        <v>593.07009803403469</v>
      </c>
      <c r="KM78" s="46">
        <v>697.1078172476499</v>
      </c>
      <c r="KN78" s="46">
        <v>1554.1911291769391</v>
      </c>
      <c r="KO78" s="46">
        <v>2177.2182901206315</v>
      </c>
      <c r="KP78" s="46">
        <v>2234.8052500416356</v>
      </c>
      <c r="KQ78" s="46">
        <v>1443.3425139006047</v>
      </c>
      <c r="KR78" s="46">
        <v>1299.2287956305522</v>
      </c>
      <c r="KS78" s="46">
        <v>747.84453659936275</v>
      </c>
      <c r="KT78" s="46">
        <v>682.54369786776101</v>
      </c>
      <c r="KU78" s="46">
        <v>508.68583282140537</v>
      </c>
      <c r="KV78" s="46">
        <v>583.46680747024027</v>
      </c>
      <c r="KW78" s="46">
        <v>678.07759860356623</v>
      </c>
      <c r="KX78" s="46">
        <v>590.05242297095879</v>
      </c>
      <c r="KY78" s="46">
        <v>692.83827381614492</v>
      </c>
      <c r="KZ78" s="46">
        <v>1541.7573737001703</v>
      </c>
      <c r="LA78" s="46">
        <v>2165.0693447819763</v>
      </c>
      <c r="LB78" s="46">
        <v>2223.0163323191646</v>
      </c>
      <c r="LC78" s="46">
        <v>1435.8244140185809</v>
      </c>
      <c r="LD78" s="46">
        <v>1292.7808390208761</v>
      </c>
      <c r="LE78" s="46">
        <v>744.23972314634534</v>
      </c>
      <c r="LF78" s="46">
        <v>679.66517599172448</v>
      </c>
      <c r="LG78" s="46">
        <v>507.04653268295215</v>
      </c>
      <c r="LH78" s="46">
        <v>581.93003052696713</v>
      </c>
      <c r="LI78" s="46">
        <v>676.47565527390054</v>
      </c>
      <c r="LJ78" s="46">
        <v>588.58961831358829</v>
      </c>
      <c r="LK78" s="46">
        <v>690.57843283246802</v>
      </c>
      <c r="LL78" s="46">
        <v>1534.1869448491589</v>
      </c>
      <c r="LM78" s="46">
        <v>2133.4527189584337</v>
      </c>
      <c r="LN78" s="46">
        <v>2211.0547234098021</v>
      </c>
      <c r="LO78" s="46">
        <v>1435.366182274345</v>
      </c>
      <c r="LP78" s="46">
        <v>1285.9393541666007</v>
      </c>
      <c r="LQ78" s="46">
        <v>740.32628184154692</v>
      </c>
      <c r="LR78" s="46">
        <v>676.46496274088202</v>
      </c>
      <c r="LS78" s="46">
        <v>505.14393032375949</v>
      </c>
      <c r="LT78" s="46">
        <v>580.12819868936367</v>
      </c>
      <c r="LU78" s="46">
        <v>674.98069448645697</v>
      </c>
      <c r="LV78" s="46">
        <v>586.81924274900075</v>
      </c>
      <c r="LW78" s="46">
        <v>687.89940345582716</v>
      </c>
      <c r="LX78" s="46">
        <v>1526.1691505654935</v>
      </c>
      <c r="LY78" s="46">
        <v>2166.4945939062045</v>
      </c>
      <c r="LZ78" s="46">
        <v>2198.2500823005967</v>
      </c>
      <c r="MA78" s="46">
        <v>1419.5255390869584</v>
      </c>
      <c r="MB78" s="46">
        <v>1278.7106279036655</v>
      </c>
      <c r="MC78" s="46">
        <v>736.23813636560544</v>
      </c>
      <c r="MD78" s="46">
        <v>673.08443829717692</v>
      </c>
      <c r="ME78" s="46">
        <v>503.1252583923827</v>
      </c>
      <c r="MF78" s="46">
        <v>578.78239228053826</v>
      </c>
      <c r="MG78" s="46">
        <v>674.54130893244758</v>
      </c>
      <c r="MH78" s="46">
        <v>584.97529260087538</v>
      </c>
      <c r="MI78" s="46">
        <v>685.19465347305697</v>
      </c>
      <c r="MJ78" s="46">
        <v>1518.3356560912118</v>
      </c>
      <c r="MK78" s="46">
        <v>2160.2888030475438</v>
      </c>
      <c r="ML78" s="46">
        <v>2184.6453207723953</v>
      </c>
      <c r="MM78" s="46">
        <v>1410.6787472757312</v>
      </c>
      <c r="MN78" s="46">
        <v>1271.0704741470538</v>
      </c>
      <c r="MO78" s="46">
        <v>731.91107995028256</v>
      </c>
      <c r="MP78" s="46">
        <v>669.50691031113081</v>
      </c>
      <c r="MQ78" s="46">
        <v>500.97115759456938</v>
      </c>
      <c r="MR78" s="46">
        <v>578.2396750398259</v>
      </c>
      <c r="MS78" s="46">
        <v>673.96886792885755</v>
      </c>
      <c r="MT78" s="46">
        <v>583.00404390794438</v>
      </c>
      <c r="MU78" s="46">
        <v>682.30008413515009</v>
      </c>
      <c r="MV78" s="46">
        <v>1509.9211093882607</v>
      </c>
      <c r="MW78" s="46">
        <v>2131.438486800761</v>
      </c>
      <c r="MX78" s="46">
        <v>2200.592572463328</v>
      </c>
      <c r="MY78" s="46">
        <v>1412.7106132356173</v>
      </c>
      <c r="MZ78" s="46">
        <v>1277.5136140260092</v>
      </c>
      <c r="NA78" s="46">
        <v>732.64207640429208</v>
      </c>
      <c r="NB78" s="46">
        <v>670.02124979504765</v>
      </c>
      <c r="NC78" s="46">
        <v>498.76773407431972</v>
      </c>
      <c r="ND78" s="46">
        <v>577.61128397268374</v>
      </c>
      <c r="NE78" s="46">
        <v>673.30906881700548</v>
      </c>
      <c r="NF78" s="46">
        <v>582.89156636474934</v>
      </c>
      <c r="NG78" s="46">
        <v>679.32327432618558</v>
      </c>
      <c r="NH78" s="46">
        <v>1515.417654409471</v>
      </c>
      <c r="NI78" s="46">
        <v>2132.3146868698304</v>
      </c>
      <c r="NJ78" s="46">
        <v>2216.3715593414172</v>
      </c>
      <c r="NK78" s="46">
        <v>1422.7762387992098</v>
      </c>
      <c r="NL78" s="46">
        <v>1283.7840688792587</v>
      </c>
      <c r="NM78" s="46">
        <v>733.26085731236992</v>
      </c>
      <c r="NN78" s="46">
        <v>670.43200492852657</v>
      </c>
      <c r="NO78" s="46">
        <v>496.49625751510729</v>
      </c>
      <c r="NP78" s="46">
        <v>576.8945770590426</v>
      </c>
      <c r="NQ78" s="46">
        <v>672.56061737357356</v>
      </c>
      <c r="NR78" s="46">
        <v>582.72531981922612</v>
      </c>
      <c r="NS78" s="46">
        <v>676.28206654179621</v>
      </c>
      <c r="NT78" s="46">
        <v>1520.785381771188</v>
      </c>
      <c r="NU78" s="46">
        <v>2133.0620221454851</v>
      </c>
      <c r="NV78" s="46">
        <v>2232.4413655885473</v>
      </c>
      <c r="NW78" s="46">
        <v>1416.5800795351513</v>
      </c>
      <c r="NX78" s="46">
        <v>1290.3012877149704</v>
      </c>
      <c r="NY78" s="46">
        <v>734.04567861739451</v>
      </c>
      <c r="NZ78" s="46">
        <v>671.01781719000155</v>
      </c>
      <c r="OA78" s="46">
        <v>494.35377379443071</v>
      </c>
      <c r="OB78" s="46">
        <v>576.28971958052625</v>
      </c>
      <c r="OC78" s="46">
        <v>671.93721502364906</v>
      </c>
      <c r="OD78" s="46">
        <v>582.70338112250965</v>
      </c>
      <c r="OE78" s="46">
        <v>673.4318195941255</v>
      </c>
      <c r="OF78" s="46">
        <v>1526.5547926188824</v>
      </c>
      <c r="OG78" s="46">
        <v>2134.2452480080019</v>
      </c>
      <c r="OH78" s="46">
        <v>2248.6338256185704</v>
      </c>
      <c r="OI78" s="46">
        <v>1418.7483229026172</v>
      </c>
      <c r="OJ78" s="46">
        <v>1296.8911509814284</v>
      </c>
      <c r="OK78" s="46">
        <v>734.87516180105808</v>
      </c>
      <c r="OL78" s="46">
        <v>671.64315476966601</v>
      </c>
      <c r="OM78" s="46">
        <v>492.23253685972372</v>
      </c>
      <c r="ON78" s="46">
        <v>575.67433640918216</v>
      </c>
      <c r="OO78" s="46">
        <v>671.29533275226811</v>
      </c>
      <c r="OP78" s="46">
        <v>582.68122171957111</v>
      </c>
      <c r="OQ78" s="46">
        <v>670.56847075658061</v>
      </c>
      <c r="OR78" s="46">
        <v>1532.2592881639064</v>
      </c>
      <c r="OS78" s="46">
        <v>2135.3345721528744</v>
      </c>
      <c r="OT78" s="46">
        <v>2264.6091306068301</v>
      </c>
      <c r="OU78" s="46">
        <v>1420.7377838609295</v>
      </c>
      <c r="OV78" s="46">
        <v>1303.3048179522693</v>
      </c>
      <c r="OW78" s="46">
        <v>735.58639470883759</v>
      </c>
      <c r="OX78" s="46">
        <v>672.14205995322641</v>
      </c>
      <c r="OY78" s="46">
        <v>490.01479208162027</v>
      </c>
      <c r="OZ78" s="46">
        <v>574.9318735491654</v>
      </c>
      <c r="PA78" s="46">
        <v>670.51523097454174</v>
      </c>
      <c r="PB78" s="46">
        <v>583.7142409943209</v>
      </c>
      <c r="PC78" s="46">
        <v>667.5697004858921</v>
      </c>
      <c r="PD78" s="46">
        <v>1537.7294996862636</v>
      </c>
      <c r="PE78" s="46">
        <v>2136.2286453331503</v>
      </c>
    </row>
    <row r="79" spans="1:421" x14ac:dyDescent="0.2">
      <c r="A79" s="37"/>
    </row>
    <row r="80" spans="1:421" x14ac:dyDescent="0.2">
      <c r="A80" s="37" t="s">
        <v>61</v>
      </c>
      <c r="B80" s="46">
        <v>61425.477305000008</v>
      </c>
      <c r="C80" s="46">
        <v>52070.163700000005</v>
      </c>
      <c r="D80" s="46">
        <v>38167.643499999998</v>
      </c>
      <c r="E80" s="46">
        <v>35406.635580000002</v>
      </c>
      <c r="F80" s="46">
        <v>27134.668723999996</v>
      </c>
      <c r="G80" s="46">
        <v>25717.016801999998</v>
      </c>
      <c r="H80" s="46">
        <v>28245.320640999991</v>
      </c>
      <c r="I80" s="46">
        <v>31023.301481999992</v>
      </c>
      <c r="J80" s="46">
        <v>30994.953041000022</v>
      </c>
      <c r="K80" s="46">
        <v>30095.590767000016</v>
      </c>
      <c r="L80" s="46">
        <v>40755.294390999996</v>
      </c>
      <c r="M80" s="46">
        <v>55634.385307999997</v>
      </c>
      <c r="N80" s="46">
        <v>61961.958423000004</v>
      </c>
      <c r="O80" s="46">
        <v>49624.797780000001</v>
      </c>
      <c r="P80" s="46">
        <v>43322.603562000004</v>
      </c>
      <c r="Q80" s="46">
        <v>35200.781454000004</v>
      </c>
      <c r="R80" s="46">
        <v>30982.17282</v>
      </c>
      <c r="S80" s="46">
        <v>26766.46686</v>
      </c>
      <c r="T80" s="46">
        <v>29028.494995000008</v>
      </c>
      <c r="U80" s="46">
        <v>32358.678937999997</v>
      </c>
      <c r="V80" s="46">
        <v>31613.20738</v>
      </c>
      <c r="W80" s="46">
        <v>33515.141146000002</v>
      </c>
      <c r="X80" s="46">
        <v>41686.385837999995</v>
      </c>
      <c r="Y80" s="46">
        <v>53333.504356000005</v>
      </c>
      <c r="Z80" s="46">
        <v>51072.720213990004</v>
      </c>
      <c r="AA80" s="46">
        <v>48922.849870999999</v>
      </c>
      <c r="AB80" s="46">
        <v>38818.337413000008</v>
      </c>
      <c r="AC80" s="46">
        <v>38484.702814999997</v>
      </c>
      <c r="AD80" s="46">
        <v>30990.880616000002</v>
      </c>
      <c r="AE80" s="46">
        <v>26132.361827770001</v>
      </c>
      <c r="AF80" s="46">
        <v>26824.633758329997</v>
      </c>
      <c r="AG80" s="46">
        <v>29448.987231859996</v>
      </c>
      <c r="AH80" s="46">
        <v>30042.89038447</v>
      </c>
      <c r="AI80" s="46">
        <v>30328.2539483</v>
      </c>
      <c r="AJ80" s="46">
        <v>46041.964806100004</v>
      </c>
      <c r="AK80" s="46">
        <v>56930.397288599997</v>
      </c>
      <c r="AL80" s="46">
        <v>84658.447137700001</v>
      </c>
      <c r="AM80" s="46">
        <v>73498.3273223</v>
      </c>
      <c r="AN80" s="46">
        <v>57824.03407673</v>
      </c>
      <c r="AO80" s="46">
        <v>52168.710223380003</v>
      </c>
      <c r="AP80" s="46">
        <v>-30731734546.881817</v>
      </c>
      <c r="AQ80" s="46">
        <v>47280.004067380003</v>
      </c>
      <c r="AR80" s="46">
        <v>59806.389610890001</v>
      </c>
      <c r="AS80" s="46">
        <v>60789.396515589993</v>
      </c>
      <c r="AT80" s="46">
        <v>59004.856383120001</v>
      </c>
      <c r="AU80" s="46">
        <v>56610.072382060011</v>
      </c>
      <c r="AV80" s="46">
        <v>71795.134632100002</v>
      </c>
      <c r="AW80" s="46">
        <v>80792.00592950001</v>
      </c>
      <c r="AX80" s="46">
        <v>84978.084029999998</v>
      </c>
      <c r="AY80" s="46">
        <v>63387.994543370005</v>
      </c>
      <c r="AZ80" s="46">
        <v>57807.9691437</v>
      </c>
      <c r="BA80" s="46">
        <v>52678.720823099997</v>
      </c>
      <c r="BB80" s="46">
        <v>45875.455357580002</v>
      </c>
      <c r="BC80" s="46">
        <v>44712.898583119997</v>
      </c>
      <c r="BD80" s="46">
        <v>58263.773406330001</v>
      </c>
      <c r="BE80" s="46">
        <v>61868.713413760008</v>
      </c>
      <c r="BF80" s="46">
        <v>56679.882255900004</v>
      </c>
      <c r="BG80" s="46">
        <v>56390.330833600005</v>
      </c>
      <c r="BH80" s="46">
        <v>64542.8643668</v>
      </c>
      <c r="BI80" s="46">
        <v>74078.379509499995</v>
      </c>
      <c r="BJ80" s="46">
        <v>67830.753756399994</v>
      </c>
      <c r="BK80" s="46">
        <v>67923.118021800008</v>
      </c>
      <c r="BL80" s="46">
        <v>68290.052888000006</v>
      </c>
      <c r="BM80" s="46">
        <v>49681.655493229991</v>
      </c>
      <c r="BN80" s="46">
        <v>47257.8806224</v>
      </c>
      <c r="BO80" s="46">
        <v>50288.455973710006</v>
      </c>
      <c r="BP80" s="46">
        <v>62695.163491789994</v>
      </c>
      <c r="BQ80" s="46">
        <v>61131.99181788</v>
      </c>
      <c r="BR80" s="46">
        <v>59546.107134339996</v>
      </c>
      <c r="BS80" s="46">
        <v>60002.8918834</v>
      </c>
      <c r="BT80" s="46">
        <v>64590.056619900002</v>
      </c>
      <c r="BU80" s="46">
        <v>83733.704726399999</v>
      </c>
      <c r="BV80" s="46">
        <v>88992.950089099992</v>
      </c>
      <c r="BW80" s="46">
        <v>71042.636414799999</v>
      </c>
      <c r="BX80" s="46">
        <v>53490.261077000003</v>
      </c>
      <c r="BY80" s="46">
        <v>51442.525073870005</v>
      </c>
      <c r="BZ80" s="46">
        <v>52000.817533010006</v>
      </c>
      <c r="CA80" s="46">
        <v>52442.505355779998</v>
      </c>
      <c r="CB80" s="46">
        <v>61670.057142260004</v>
      </c>
      <c r="CC80" s="46">
        <v>68117.636373410001</v>
      </c>
      <c r="CD80" s="46">
        <v>61016.851506300001</v>
      </c>
      <c r="CE80" s="46">
        <v>60707.157583619999</v>
      </c>
      <c r="CF80" s="46">
        <v>64522.3083702</v>
      </c>
      <c r="CG80" s="46">
        <v>87918.76295840001</v>
      </c>
      <c r="CH80" s="46">
        <v>91571.444896600005</v>
      </c>
      <c r="CI80" s="46">
        <v>77172.582518100011</v>
      </c>
      <c r="CJ80" s="46">
        <v>65072.014314800006</v>
      </c>
      <c r="CK80" s="46">
        <v>62289.265825079987</v>
      </c>
      <c r="CL80" s="46">
        <v>50426.527311650003</v>
      </c>
      <c r="CM80" s="46">
        <v>48289.953245199998</v>
      </c>
      <c r="CN80" s="46">
        <v>58520.412619719995</v>
      </c>
      <c r="CO80" s="46">
        <v>64121.700344099998</v>
      </c>
      <c r="CP80" s="46">
        <v>59978.556606056329</v>
      </c>
      <c r="CQ80" s="46">
        <v>56846.17601789</v>
      </c>
      <c r="CR80" s="46">
        <v>59742.786579399995</v>
      </c>
      <c r="CS80" s="46">
        <v>86380.189287999994</v>
      </c>
      <c r="CT80" s="46">
        <v>82827.965555600007</v>
      </c>
      <c r="CU80" s="46">
        <v>75028.3812855</v>
      </c>
      <c r="CV80" s="46">
        <v>64805.563507899999</v>
      </c>
      <c r="CW80" s="46">
        <v>54111.030403669996</v>
      </c>
      <c r="CX80" s="46">
        <v>49002.806043529999</v>
      </c>
      <c r="CY80" s="46">
        <v>46261.009615049996</v>
      </c>
      <c r="CZ80" s="46">
        <v>60193.631846389995</v>
      </c>
      <c r="DA80" s="46">
        <v>63810.430834090002</v>
      </c>
      <c r="DB80" s="46">
        <v>64129.587946719999</v>
      </c>
      <c r="DC80" s="46">
        <v>60321.150513869987</v>
      </c>
      <c r="DD80" s="46">
        <v>67016.124463899992</v>
      </c>
      <c r="DE80" s="46">
        <v>84964.448893600013</v>
      </c>
      <c r="DF80" s="46">
        <v>86485.60130010001</v>
      </c>
      <c r="DG80" s="46">
        <v>73311.938731419999</v>
      </c>
      <c r="DH80" s="46">
        <v>69859.026826560003</v>
      </c>
      <c r="DI80" s="46">
        <v>58436.210540860004</v>
      </c>
      <c r="DJ80" s="46">
        <v>48280.365021510006</v>
      </c>
      <c r="DK80" s="46">
        <v>44019.908177699996</v>
      </c>
      <c r="DL80" s="46">
        <v>54498.920875299998</v>
      </c>
      <c r="DM80" s="46">
        <v>60253.409014199991</v>
      </c>
      <c r="DN80" s="46">
        <v>59287.370078540007</v>
      </c>
      <c r="DO80" s="46">
        <v>60040.391008359999</v>
      </c>
      <c r="DP80" s="46">
        <v>66803.138847599999</v>
      </c>
      <c r="DQ80" s="46">
        <v>76595.809339400003</v>
      </c>
      <c r="DR80" s="46">
        <v>79481.777582699986</v>
      </c>
      <c r="DS80" s="46">
        <v>74646.187044499995</v>
      </c>
      <c r="DT80" s="46">
        <v>64908.64353139</v>
      </c>
      <c r="DU80" s="46">
        <v>52171.53222809</v>
      </c>
      <c r="DV80" s="46">
        <v>47676.103687869996</v>
      </c>
      <c r="DW80" s="46">
        <v>45760.472979700004</v>
      </c>
      <c r="DX80" s="46">
        <v>50335.444937700006</v>
      </c>
      <c r="DY80" s="46">
        <v>58346.066398870003</v>
      </c>
      <c r="DZ80" s="46">
        <v>60609.621778070003</v>
      </c>
      <c r="EA80" s="46">
        <v>56544.20379413</v>
      </c>
      <c r="EB80" s="46">
        <v>70217.707274799992</v>
      </c>
      <c r="EC80" s="46">
        <v>89815.023844999989</v>
      </c>
      <c r="ED80" s="46">
        <v>89007.13456939999</v>
      </c>
      <c r="EE80" s="46">
        <v>76183.25422860001</v>
      </c>
      <c r="EF80" s="46">
        <v>72878.6496243</v>
      </c>
      <c r="EG80" s="46">
        <v>61212.374353449995</v>
      </c>
      <c r="EH80" s="46">
        <v>53033.468416529999</v>
      </c>
      <c r="EI80" s="46">
        <v>54667.097811900006</v>
      </c>
      <c r="EJ80" s="46">
        <v>57447.150192730005</v>
      </c>
      <c r="EK80" s="46">
        <v>68045.502249390003</v>
      </c>
      <c r="EL80" s="46">
        <v>65714.440151800009</v>
      </c>
      <c r="EM80" s="46">
        <v>63261.644208159996</v>
      </c>
      <c r="EN80" s="46">
        <v>70233.075692899991</v>
      </c>
      <c r="EO80" s="46">
        <v>83311.311839400005</v>
      </c>
      <c r="EP80" s="46">
        <v>94288.131848699995</v>
      </c>
      <c r="EQ80" s="46">
        <v>79459.212440000003</v>
      </c>
      <c r="ER80" s="46">
        <v>64241.318524800008</v>
      </c>
      <c r="ES80" s="46">
        <v>51837.449180240001</v>
      </c>
      <c r="ET80" s="46">
        <v>52390.446252359994</v>
      </c>
      <c r="EU80" s="46">
        <v>53843.179315170004</v>
      </c>
      <c r="EV80" s="46">
        <v>65040.316570390001</v>
      </c>
      <c r="EW80" s="46">
        <v>66997.079038299999</v>
      </c>
      <c r="EX80" s="46">
        <v>64885.714097650001</v>
      </c>
      <c r="EY80" s="46">
        <v>65321.79104394</v>
      </c>
      <c r="EZ80" s="46">
        <v>74045.613072900014</v>
      </c>
      <c r="FA80" s="46">
        <v>104994.8703642</v>
      </c>
      <c r="FB80" s="46">
        <v>88946.785128999996</v>
      </c>
      <c r="FC80" s="46">
        <v>78812.902546700003</v>
      </c>
      <c r="FD80" s="46">
        <v>66868.338130000004</v>
      </c>
      <c r="FE80" s="46">
        <v>56743.211407459996</v>
      </c>
      <c r="FF80" s="46">
        <v>54848.555487560006</v>
      </c>
      <c r="FG80" s="46">
        <v>51697.687098530012</v>
      </c>
      <c r="FH80" s="46">
        <v>64082.728492130009</v>
      </c>
      <c r="FI80" s="46">
        <v>66646.372764719999</v>
      </c>
      <c r="FJ80" s="46">
        <v>67796.95404307</v>
      </c>
      <c r="FK80" s="46">
        <v>63488.660274490001</v>
      </c>
      <c r="FL80" s="46">
        <v>65693.135939200001</v>
      </c>
      <c r="FM80" s="46">
        <v>77853.650220500014</v>
      </c>
      <c r="FN80" s="46">
        <v>85797.528806599992</v>
      </c>
      <c r="FO80" s="46">
        <v>61290.014391690005</v>
      </c>
      <c r="FP80" s="46">
        <v>61429.0572789</v>
      </c>
      <c r="FQ80" s="46">
        <v>65370.600558280006</v>
      </c>
      <c r="FR80" s="46">
        <v>63090.124967690004</v>
      </c>
      <c r="FS80" s="46">
        <v>61147.691163969997</v>
      </c>
      <c r="FT80" s="46">
        <v>65234.745864640005</v>
      </c>
      <c r="FU80" s="46">
        <v>67742.554145310001</v>
      </c>
      <c r="FV80" s="46">
        <v>66357.648817209993</v>
      </c>
      <c r="FW80" s="46">
        <v>66491.192157249985</v>
      </c>
      <c r="FX80" s="46">
        <v>75229.041654699991</v>
      </c>
      <c r="FY80" s="46">
        <v>90910.082200400007</v>
      </c>
      <c r="FZ80" s="46">
        <v>86111.916780500003</v>
      </c>
      <c r="GA80" s="46">
        <v>66682.036370439993</v>
      </c>
      <c r="GB80" s="46">
        <v>58768.548308400001</v>
      </c>
      <c r="GC80" s="46">
        <v>51050.137863090007</v>
      </c>
      <c r="GD80" s="46">
        <v>49672.421646700001</v>
      </c>
      <c r="GE80" s="46">
        <v>55422.997105000002</v>
      </c>
      <c r="GF80" s="46">
        <v>59538.724886340002</v>
      </c>
      <c r="GG80" s="46">
        <v>62666.550802969999</v>
      </c>
      <c r="GH80" s="46">
        <v>56878.637646489995</v>
      </c>
      <c r="GI80" s="46">
        <v>54477.748668569999</v>
      </c>
      <c r="GJ80" s="46">
        <v>58723.126038457704</v>
      </c>
      <c r="GK80" s="46">
        <v>84114.529475277406</v>
      </c>
      <c r="GL80" s="46">
        <v>88201.731718100011</v>
      </c>
      <c r="GM80" s="46">
        <v>66436.3475713753</v>
      </c>
      <c r="GN80" s="46">
        <v>55628.073076940796</v>
      </c>
      <c r="GO80" s="46">
        <v>47484.480623813397</v>
      </c>
      <c r="GP80" s="46">
        <v>47219.465965470001</v>
      </c>
      <c r="GQ80" s="46">
        <v>48037.106699384494</v>
      </c>
      <c r="GR80" s="46">
        <v>53773.791040046301</v>
      </c>
      <c r="GS80" s="46">
        <v>62020.147462323992</v>
      </c>
      <c r="GT80" s="46">
        <v>56848.470891013203</v>
      </c>
      <c r="GU80" s="46">
        <v>56561.848555910903</v>
      </c>
      <c r="GV80" s="46">
        <v>63872.5910643928</v>
      </c>
      <c r="GW80" s="46">
        <v>82810.362082472799</v>
      </c>
      <c r="GX80" s="46">
        <v>79427.105249141183</v>
      </c>
      <c r="GY80" s="46">
        <v>70397.901211629534</v>
      </c>
      <c r="GZ80" s="46">
        <v>67215.157239212946</v>
      </c>
      <c r="HA80" s="46">
        <v>50347.504823760566</v>
      </c>
      <c r="HB80" s="46">
        <v>44767.380408442215</v>
      </c>
      <c r="HC80" s="46">
        <v>46586.935904441256</v>
      </c>
      <c r="HD80" s="46">
        <v>68581.181942232142</v>
      </c>
      <c r="HE80" s="46">
        <v>72621.996003738139</v>
      </c>
      <c r="HF80" s="46">
        <v>58181.302736771133</v>
      </c>
      <c r="HG80" s="46">
        <v>63213.758584133597</v>
      </c>
      <c r="HH80" s="46">
        <v>72296.096066505619</v>
      </c>
      <c r="HI80" s="46">
        <v>87154.263835429505</v>
      </c>
      <c r="HJ80" s="46">
        <v>88300.981324176406</v>
      </c>
      <c r="HK80" s="46">
        <v>89100.569600380783</v>
      </c>
      <c r="HL80" s="46">
        <v>68576.947312743549</v>
      </c>
      <c r="HM80" s="46">
        <v>47654.232597920723</v>
      </c>
      <c r="HN80" s="46">
        <v>43838.046895592292</v>
      </c>
      <c r="HO80" s="46">
        <v>44682.390405214108</v>
      </c>
      <c r="HP80" s="46">
        <v>54999.477600476283</v>
      </c>
      <c r="HQ80" s="46">
        <v>60893.847756435309</v>
      </c>
      <c r="HR80" s="46">
        <v>59354.51636044812</v>
      </c>
      <c r="HS80" s="46">
        <v>64697.835312182346</v>
      </c>
      <c r="HT80" s="46">
        <v>73594.979724127174</v>
      </c>
      <c r="HU80" s="46">
        <v>88675.363063436802</v>
      </c>
      <c r="HV80" s="46">
        <v>86836.494602221996</v>
      </c>
      <c r="HW80" s="46">
        <v>67912.148700555757</v>
      </c>
      <c r="HX80" s="46">
        <v>67130.967196279889</v>
      </c>
      <c r="HY80" s="46">
        <v>50080.107350037215</v>
      </c>
      <c r="HZ80" s="46">
        <v>40401.977657957803</v>
      </c>
      <c r="IA80" s="46">
        <v>45786.751072348874</v>
      </c>
      <c r="IB80" s="46">
        <v>54701.559561243863</v>
      </c>
      <c r="IC80" s="46">
        <v>67845.769410743189</v>
      </c>
      <c r="ID80" s="46">
        <v>59872.326932537624</v>
      </c>
      <c r="IE80" s="46">
        <v>59800.200287920714</v>
      </c>
      <c r="IF80" s="46">
        <v>70396.702991415033</v>
      </c>
      <c r="IG80" s="46">
        <v>88485.378460371852</v>
      </c>
      <c r="IH80" s="46">
        <v>77948.085339143465</v>
      </c>
      <c r="II80" s="46">
        <v>74258.3726982839</v>
      </c>
      <c r="IJ80" s="46">
        <v>65050.69453820349</v>
      </c>
      <c r="IK80" s="46">
        <v>54003.409473939952</v>
      </c>
      <c r="IL80" s="46">
        <v>48676.844894364374</v>
      </c>
      <c r="IM80" s="46">
        <v>53739.404607090699</v>
      </c>
      <c r="IN80" s="46">
        <v>67924.260786625513</v>
      </c>
      <c r="IO80" s="46">
        <v>67777.710046085864</v>
      </c>
      <c r="IP80" s="46">
        <v>61996.01578876916</v>
      </c>
      <c r="IQ80" s="46">
        <v>60718.877247360484</v>
      </c>
      <c r="IR80" s="46">
        <v>64722.238944725323</v>
      </c>
      <c r="IS80" s="46">
        <v>88245.285261001714</v>
      </c>
      <c r="IT80" s="46">
        <v>81161.857459036895</v>
      </c>
      <c r="IU80" s="46">
        <v>67267.520210556468</v>
      </c>
      <c r="IV80" s="46">
        <v>53107.630668036742</v>
      </c>
      <c r="IW80" s="46">
        <v>44643.37228662071</v>
      </c>
      <c r="IX80" s="46">
        <v>38796.172325653424</v>
      </c>
      <c r="IY80" s="46">
        <v>37647.669661324362</v>
      </c>
      <c r="IZ80" s="46">
        <v>47144.262367733281</v>
      </c>
      <c r="JA80" s="46">
        <v>53487.971606239931</v>
      </c>
      <c r="JB80" s="46">
        <v>49689.976954369333</v>
      </c>
      <c r="JC80" s="46">
        <v>47242.235727741368</v>
      </c>
      <c r="JD80" s="46">
        <v>59066.345752269779</v>
      </c>
      <c r="JE80" s="46">
        <v>81206.276351483029</v>
      </c>
      <c r="JF80" s="46">
        <v>81718.659123524165</v>
      </c>
      <c r="JG80" s="46">
        <v>66509.280180695307</v>
      </c>
      <c r="JH80" s="46">
        <v>52822.136378329167</v>
      </c>
      <c r="JI80" s="46">
        <v>43675.479905597043</v>
      </c>
      <c r="JJ80" s="46">
        <v>38724.459455046286</v>
      </c>
      <c r="JK80" s="46">
        <v>37445.228819563723</v>
      </c>
      <c r="JL80" s="46">
        <v>46859.160743415719</v>
      </c>
      <c r="JM80" s="46">
        <v>52631.968169017942</v>
      </c>
      <c r="JN80" s="46">
        <v>48132.529139059057</v>
      </c>
      <c r="JO80" s="46">
        <v>49016.551596686244</v>
      </c>
      <c r="JP80" s="46">
        <v>60795.886061785299</v>
      </c>
      <c r="JQ80" s="46">
        <v>83356.607198914309</v>
      </c>
      <c r="JR80" s="46">
        <v>82367.508387234993</v>
      </c>
      <c r="JS80" s="46">
        <v>66276.239642243308</v>
      </c>
      <c r="JT80" s="46">
        <v>52958.354255534832</v>
      </c>
      <c r="JU80" s="46">
        <v>44078.118700364845</v>
      </c>
      <c r="JV80" s="46">
        <v>39135.610185676167</v>
      </c>
      <c r="JW80" s="46">
        <v>37499.972511258988</v>
      </c>
      <c r="JX80" s="46">
        <v>47102.345100905244</v>
      </c>
      <c r="JY80" s="46">
        <v>51680.456666110411</v>
      </c>
      <c r="JZ80" s="46">
        <v>49492.484127652788</v>
      </c>
      <c r="KA80" s="46">
        <v>47030.19353946513</v>
      </c>
      <c r="KB80" s="46">
        <v>60810.54268699442</v>
      </c>
      <c r="KC80" s="46">
        <v>83463.437346252613</v>
      </c>
      <c r="KD80" s="46">
        <v>81705.109688926445</v>
      </c>
      <c r="KE80" s="46">
        <v>65284.378671695347</v>
      </c>
      <c r="KF80" s="46">
        <v>52719.960876147496</v>
      </c>
      <c r="KG80" s="46">
        <v>43414.116422649568</v>
      </c>
      <c r="KH80" s="46">
        <v>38476.964964192957</v>
      </c>
      <c r="KI80" s="46">
        <v>37192.244886708737</v>
      </c>
      <c r="KJ80" s="46">
        <v>44470.119182417737</v>
      </c>
      <c r="KK80" s="46">
        <v>49139.946912991523</v>
      </c>
      <c r="KL80" s="46">
        <v>50775.116482142723</v>
      </c>
      <c r="KM80" s="46">
        <v>49773.993303408926</v>
      </c>
      <c r="KN80" s="46">
        <v>62028.134963544333</v>
      </c>
      <c r="KO80" s="46">
        <v>83622.743924715018</v>
      </c>
      <c r="KP80" s="46">
        <v>83347.35074492183</v>
      </c>
      <c r="KQ80" s="46">
        <v>67985.731959984565</v>
      </c>
      <c r="KR80" s="46">
        <v>53480.742184617229</v>
      </c>
      <c r="KS80" s="46">
        <v>43343.801558336563</v>
      </c>
      <c r="KT80" s="46">
        <v>38726.978585547498</v>
      </c>
      <c r="KU80" s="46">
        <v>37211.173891373583</v>
      </c>
      <c r="KV80" s="46">
        <v>46580.579199740096</v>
      </c>
      <c r="KW80" s="46">
        <v>50720.527414647346</v>
      </c>
      <c r="KX80" s="46">
        <v>52430.305687995518</v>
      </c>
      <c r="KY80" s="46">
        <v>51369.09833296237</v>
      </c>
      <c r="KZ80" s="46">
        <v>63170.255567247797</v>
      </c>
      <c r="LA80" s="46">
        <v>84187.613045341132</v>
      </c>
      <c r="LB80" s="46">
        <v>83283.160478843449</v>
      </c>
      <c r="LC80" s="46">
        <v>68301.118243164063</v>
      </c>
      <c r="LD80" s="46">
        <v>53913.103688070194</v>
      </c>
      <c r="LE80" s="46">
        <v>43400.793103150674</v>
      </c>
      <c r="LF80" s="46">
        <v>38568.377328689188</v>
      </c>
      <c r="LG80" s="46">
        <v>37741.555708074477</v>
      </c>
      <c r="LH80" s="46">
        <v>46623.708863238397</v>
      </c>
      <c r="LI80" s="46">
        <v>51830.6726576765</v>
      </c>
      <c r="LJ80" s="46">
        <v>53251.737455284267</v>
      </c>
      <c r="LK80" s="46">
        <v>52557.195003278619</v>
      </c>
      <c r="LL80" s="46">
        <v>63039.331578935933</v>
      </c>
      <c r="LM80" s="46">
        <v>83508.851480535348</v>
      </c>
      <c r="LN80" s="46">
        <v>82967.040227729478</v>
      </c>
      <c r="LO80" s="46">
        <v>67762.865322976315</v>
      </c>
      <c r="LP80" s="46">
        <v>53018.950941601033</v>
      </c>
      <c r="LQ80" s="46">
        <v>43060.749854563845</v>
      </c>
      <c r="LR80" s="46">
        <v>38183.969019156684</v>
      </c>
      <c r="LS80" s="46">
        <v>37119.20524490661</v>
      </c>
      <c r="LT80" s="46">
        <v>46104.617911292771</v>
      </c>
      <c r="LU80" s="46">
        <v>52291.195652959592</v>
      </c>
      <c r="LV80" s="46">
        <v>52389.497953150028</v>
      </c>
      <c r="LW80" s="46">
        <v>53066.472234241184</v>
      </c>
      <c r="LX80" s="46">
        <v>62462.977468832592</v>
      </c>
      <c r="LY80" s="46">
        <v>82707.133618059597</v>
      </c>
      <c r="LZ80" s="46">
        <v>81789.950828263158</v>
      </c>
      <c r="MA80" s="46">
        <v>67104.915330095697</v>
      </c>
      <c r="MB80" s="46">
        <v>52810.535369470213</v>
      </c>
      <c r="MC80" s="46">
        <v>42281.244498497559</v>
      </c>
      <c r="MD80" s="46">
        <v>38211.717907445673</v>
      </c>
      <c r="ME80" s="46">
        <v>36882.940412744058</v>
      </c>
      <c r="MF80" s="46">
        <v>45779.233927359186</v>
      </c>
      <c r="MG80" s="46">
        <v>51863.173758270168</v>
      </c>
      <c r="MH80" s="46">
        <v>52104.4389068249</v>
      </c>
      <c r="MI80" s="46">
        <v>52347.309500928102</v>
      </c>
      <c r="MJ80" s="46">
        <v>61245.038930715309</v>
      </c>
      <c r="MK80" s="46">
        <v>81418.909614643591</v>
      </c>
      <c r="ML80" s="46">
        <v>81097.945313350094</v>
      </c>
      <c r="MM80" s="46">
        <v>65862.229878194237</v>
      </c>
      <c r="MN80" s="46">
        <v>51915.575787249203</v>
      </c>
      <c r="MO80" s="46">
        <v>41895.490991124665</v>
      </c>
      <c r="MP80" s="46">
        <v>37761.748014231685</v>
      </c>
      <c r="MQ80" s="46">
        <v>36632.259285747357</v>
      </c>
      <c r="MR80" s="46">
        <v>45642.369420229428</v>
      </c>
      <c r="MS80" s="46">
        <v>50702.723198702806</v>
      </c>
      <c r="MT80" s="46">
        <v>51434.666287868269</v>
      </c>
      <c r="MU80" s="46">
        <v>51361.156598361769</v>
      </c>
      <c r="MV80" s="46">
        <v>60075.328360487045</v>
      </c>
      <c r="MW80" s="46">
        <v>80250.682919742525</v>
      </c>
      <c r="MX80" s="46">
        <v>80416.226516762108</v>
      </c>
      <c r="MY80" s="46">
        <v>64993.384726923585</v>
      </c>
      <c r="MZ80" s="46">
        <v>51454.88447622471</v>
      </c>
      <c r="NA80" s="46">
        <v>41727.835641257021</v>
      </c>
      <c r="NB80" s="46">
        <v>37324.494199794244</v>
      </c>
      <c r="NC80" s="46">
        <v>36339.028993653483</v>
      </c>
      <c r="ND80" s="46">
        <v>45443.860316220234</v>
      </c>
      <c r="NE80" s="46">
        <v>50350.153084460508</v>
      </c>
      <c r="NF80" s="46">
        <v>51099.087022174579</v>
      </c>
      <c r="NG80" s="46">
        <v>51716.262698462604</v>
      </c>
      <c r="NH80" s="46">
        <v>59581.119015525168</v>
      </c>
      <c r="NI80" s="46">
        <v>79827.861259003184</v>
      </c>
      <c r="NJ80" s="46">
        <v>79085.384209254044</v>
      </c>
      <c r="NK80" s="46">
        <v>64543.633018446257</v>
      </c>
      <c r="NL80" s="46">
        <v>51007.018412377707</v>
      </c>
      <c r="NM80" s="46">
        <v>41604.255672343228</v>
      </c>
      <c r="NN80" s="46">
        <v>36966.877833471881</v>
      </c>
      <c r="NO80" s="46">
        <v>35962.9821672451</v>
      </c>
      <c r="NP80" s="46">
        <v>45302.056284201142</v>
      </c>
      <c r="NQ80" s="46">
        <v>49681.491895060244</v>
      </c>
      <c r="NR80" s="46">
        <v>50950.097030569508</v>
      </c>
      <c r="NS80" s="46">
        <v>50465.303270724013</v>
      </c>
      <c r="NT80" s="46">
        <v>59251.809625663496</v>
      </c>
      <c r="NU80" s="46">
        <v>79374.054515595024</v>
      </c>
      <c r="NV80" s="46">
        <v>79171.773908317642</v>
      </c>
      <c r="NW80" s="46">
        <v>64707.380725573057</v>
      </c>
      <c r="NX80" s="46">
        <v>50746.452297996831</v>
      </c>
      <c r="NY80" s="46">
        <v>40747.383006144468</v>
      </c>
      <c r="NZ80" s="46">
        <v>36359.418005025924</v>
      </c>
      <c r="OA80" s="46">
        <v>35330.955873999781</v>
      </c>
      <c r="OB80" s="46">
        <v>44322.288942252781</v>
      </c>
      <c r="OC80" s="46">
        <v>50374.410849238477</v>
      </c>
      <c r="OD80" s="46">
        <v>50739.217200357991</v>
      </c>
      <c r="OE80" s="46">
        <v>51601.734895930647</v>
      </c>
      <c r="OF80" s="46">
        <v>60305.251608076796</v>
      </c>
      <c r="OG80" s="46">
        <v>80302.176227685923</v>
      </c>
      <c r="OH80" s="46">
        <v>79298.9525495009</v>
      </c>
      <c r="OI80" s="46">
        <v>64964.849932340469</v>
      </c>
      <c r="OJ80" s="46">
        <v>50174.483078375117</v>
      </c>
      <c r="OK80" s="46">
        <v>40313.905369176537</v>
      </c>
      <c r="OL80" s="46">
        <v>36196.497109874021</v>
      </c>
      <c r="OM80" s="46">
        <v>35071.176670041779</v>
      </c>
      <c r="ON80" s="46">
        <v>44669.885034670406</v>
      </c>
      <c r="OO80" s="46">
        <v>50982.71793049774</v>
      </c>
      <c r="OP80" s="46">
        <v>50625.933556685784</v>
      </c>
      <c r="OQ80" s="46">
        <v>51801.93008904421</v>
      </c>
      <c r="OR80" s="46">
        <v>60844.214858645886</v>
      </c>
      <c r="OS80" s="46">
        <v>80426.212804256604</v>
      </c>
      <c r="OT80" s="46">
        <v>80334.655670721477</v>
      </c>
      <c r="OU80" s="46">
        <v>64994.319955246909</v>
      </c>
      <c r="OV80" s="46">
        <v>50215.40347772005</v>
      </c>
      <c r="OW80" s="46">
        <v>40052.525617750885</v>
      </c>
      <c r="OX80" s="46">
        <v>36206.157320332401</v>
      </c>
      <c r="OY80" s="46">
        <v>34998.174625995103</v>
      </c>
      <c r="OZ80" s="46">
        <v>44640.863987360652</v>
      </c>
      <c r="PA80" s="46">
        <v>51448.564542968488</v>
      </c>
      <c r="PB80" s="46">
        <v>51196.143522322607</v>
      </c>
      <c r="PC80" s="46">
        <v>51913.583150358943</v>
      </c>
      <c r="PD80" s="46">
        <v>60283.154929151548</v>
      </c>
      <c r="PE80" s="46">
        <v>80569.16256269344</v>
      </c>
    </row>
    <row r="81" spans="1:421" x14ac:dyDescent="0.2">
      <c r="A81" s="27" t="s">
        <v>62</v>
      </c>
      <c r="B81" s="49">
        <v>61425.477305000008</v>
      </c>
      <c r="C81" s="49">
        <v>52070.163700000005</v>
      </c>
      <c r="D81" s="49">
        <v>38167.643499999998</v>
      </c>
      <c r="E81" s="49">
        <v>35406.635580000002</v>
      </c>
      <c r="F81" s="49">
        <v>27134.668723999996</v>
      </c>
      <c r="G81" s="49">
        <v>25717.016801999998</v>
      </c>
      <c r="H81" s="49">
        <v>28245.320640999991</v>
      </c>
      <c r="I81" s="49">
        <v>31023.301481999992</v>
      </c>
      <c r="J81" s="49">
        <v>30994.953041000022</v>
      </c>
      <c r="K81" s="49">
        <v>30095.590767000016</v>
      </c>
      <c r="L81" s="49">
        <v>40755.294390999996</v>
      </c>
      <c r="M81" s="49">
        <v>55634.385307999997</v>
      </c>
      <c r="N81" s="49">
        <v>61961.958423000004</v>
      </c>
      <c r="O81" s="49">
        <v>49624.797780000001</v>
      </c>
      <c r="P81" s="49">
        <v>43322.603562000004</v>
      </c>
      <c r="Q81" s="49">
        <v>35200.781454000004</v>
      </c>
      <c r="R81" s="49">
        <v>30982.17282</v>
      </c>
      <c r="S81" s="49">
        <v>26766.46686</v>
      </c>
      <c r="T81" s="49">
        <v>29028.494995000008</v>
      </c>
      <c r="U81" s="49">
        <v>32358.678937999997</v>
      </c>
      <c r="V81" s="49">
        <v>31613.20738</v>
      </c>
      <c r="W81" s="49">
        <v>33515.141146000002</v>
      </c>
      <c r="X81" s="49">
        <v>41686.385837999995</v>
      </c>
      <c r="Y81" s="49">
        <v>53333.504356000005</v>
      </c>
      <c r="Z81" s="49">
        <v>56743.567976251681</v>
      </c>
      <c r="AA81" s="49">
        <v>48817.900639265667</v>
      </c>
      <c r="AB81" s="49">
        <v>39228.177990401542</v>
      </c>
      <c r="AC81" s="49">
        <v>35859.194402531015</v>
      </c>
      <c r="AD81" s="49">
        <v>30111.546564179578</v>
      </c>
      <c r="AE81" s="49">
        <v>26274.543429537454</v>
      </c>
      <c r="AF81" s="49">
        <v>26865.837726973699</v>
      </c>
      <c r="AG81" s="49">
        <v>29737.687618888627</v>
      </c>
      <c r="AH81" s="49">
        <v>30411.171027709242</v>
      </c>
      <c r="AI81" s="49">
        <v>29831.185410429978</v>
      </c>
      <c r="AJ81" s="49">
        <v>45172.154733799922</v>
      </c>
      <c r="AK81" s="49">
        <v>59805.945931339869</v>
      </c>
      <c r="AL81" s="49">
        <v>83887.231287447721</v>
      </c>
      <c r="AM81" s="49">
        <v>72744.109333988104</v>
      </c>
      <c r="AN81" s="49">
        <v>60971.032958654185</v>
      </c>
      <c r="AO81" s="49">
        <v>53420.684305753995</v>
      </c>
      <c r="AP81" s="49">
        <v>-30731733406.726875</v>
      </c>
      <c r="AQ81" s="49">
        <v>47548.278451138554</v>
      </c>
      <c r="AR81" s="49">
        <v>60031.986259705918</v>
      </c>
      <c r="AS81" s="49">
        <v>61162.659138151867</v>
      </c>
      <c r="AT81" s="49">
        <v>58922.479168758065</v>
      </c>
      <c r="AU81" s="49">
        <v>55308.501490909344</v>
      </c>
      <c r="AV81" s="49">
        <v>69513.365404650584</v>
      </c>
      <c r="AW81" s="49">
        <v>81816.067729346425</v>
      </c>
      <c r="AX81" s="49">
        <v>82643.367309324225</v>
      </c>
      <c r="AY81" s="49">
        <v>66731.732093312821</v>
      </c>
      <c r="AZ81" s="49">
        <v>60182.306729069562</v>
      </c>
      <c r="BA81" s="49">
        <v>51247.11514625822</v>
      </c>
      <c r="BB81" s="49">
        <v>46630.463434983809</v>
      </c>
      <c r="BC81" s="49">
        <v>44674.688008086297</v>
      </c>
      <c r="BD81" s="49">
        <v>58435.262521393262</v>
      </c>
      <c r="BE81" s="49">
        <v>61714.648548101337</v>
      </c>
      <c r="BF81" s="49">
        <v>55706.600092035209</v>
      </c>
      <c r="BG81" s="49">
        <v>56128.980012613065</v>
      </c>
      <c r="BH81" s="49">
        <v>65804.998301836706</v>
      </c>
      <c r="BI81" s="49">
        <v>79633.495336714608</v>
      </c>
      <c r="BJ81" s="49">
        <v>72573.414405804098</v>
      </c>
      <c r="BK81" s="49">
        <v>66127.646831690057</v>
      </c>
      <c r="BL81" s="49">
        <v>60646.802220201804</v>
      </c>
      <c r="BM81" s="49">
        <v>48305.943863441338</v>
      </c>
      <c r="BN81" s="49">
        <v>48422.436884454481</v>
      </c>
      <c r="BO81" s="49">
        <v>50483.122077864115</v>
      </c>
      <c r="BP81" s="49">
        <v>62900.366993796779</v>
      </c>
      <c r="BQ81" s="49">
        <v>60908.359647135367</v>
      </c>
      <c r="BR81" s="49">
        <v>58810.70470630785</v>
      </c>
      <c r="BS81" s="49">
        <v>59366.095508641185</v>
      </c>
      <c r="BT81" s="49">
        <v>63914.19463523959</v>
      </c>
      <c r="BU81" s="49">
        <v>84193.802082867565</v>
      </c>
      <c r="BV81" s="49">
        <v>82923.916020135395</v>
      </c>
      <c r="BW81" s="49">
        <v>70987.305542887218</v>
      </c>
      <c r="BX81" s="49">
        <v>54690.834343553353</v>
      </c>
      <c r="BY81" s="49">
        <v>51094.379218192706</v>
      </c>
      <c r="BZ81" s="49">
        <v>51872.138770735568</v>
      </c>
      <c r="CA81" s="49">
        <v>52280.750832342819</v>
      </c>
      <c r="CB81" s="49">
        <v>61688.126468383714</v>
      </c>
      <c r="CC81" s="49">
        <v>68035.376068469748</v>
      </c>
      <c r="CD81" s="49">
        <v>60459.425750524504</v>
      </c>
      <c r="CE81" s="49">
        <v>59347.276311610563</v>
      </c>
      <c r="CF81" s="49">
        <v>64956.211642004804</v>
      </c>
      <c r="CG81" s="49">
        <v>85902.494233944206</v>
      </c>
      <c r="CH81" s="49">
        <v>88961.398620302134</v>
      </c>
      <c r="CI81" s="49">
        <v>74473.221536768717</v>
      </c>
      <c r="CJ81" s="49">
        <v>63732.747996649967</v>
      </c>
      <c r="CK81" s="49">
        <v>59280.782453341802</v>
      </c>
      <c r="CL81" s="49">
        <v>49464.823830004636</v>
      </c>
      <c r="CM81" s="49">
        <v>47720.424478634835</v>
      </c>
      <c r="CN81" s="49">
        <v>58215.424625729276</v>
      </c>
      <c r="CO81" s="49">
        <v>63984.205682705113</v>
      </c>
      <c r="CP81" s="49">
        <v>59880.001662101291</v>
      </c>
      <c r="CQ81" s="49">
        <v>56482.966809514241</v>
      </c>
      <c r="CR81" s="49">
        <v>61980.470289924851</v>
      </c>
      <c r="CS81" s="49">
        <v>82490.674155920919</v>
      </c>
      <c r="CT81" s="49">
        <v>82782.950370303923</v>
      </c>
      <c r="CU81" s="49">
        <v>73260.632905804305</v>
      </c>
      <c r="CV81" s="49">
        <v>63087.234172439697</v>
      </c>
      <c r="CW81" s="49">
        <v>53246.231674504423</v>
      </c>
      <c r="CX81" s="49">
        <v>49393.034719513322</v>
      </c>
      <c r="CY81" s="49">
        <v>46537.187198705113</v>
      </c>
      <c r="CZ81" s="49">
        <v>59861.010712164563</v>
      </c>
      <c r="DA81" s="49">
        <v>63640.185784690744</v>
      </c>
      <c r="DB81" s="49">
        <v>63957.543185445676</v>
      </c>
      <c r="DC81" s="49">
        <v>60151.6750202236</v>
      </c>
      <c r="DD81" s="49">
        <v>63523.706924252976</v>
      </c>
      <c r="DE81" s="49">
        <v>84184.342233726406</v>
      </c>
      <c r="DF81" s="49">
        <v>87626.44166076585</v>
      </c>
      <c r="DG81" s="49">
        <v>73980.261572439122</v>
      </c>
      <c r="DH81" s="49">
        <v>67182.499712243181</v>
      </c>
      <c r="DI81" s="49">
        <v>55941.334031889244</v>
      </c>
      <c r="DJ81" s="49">
        <v>45892.695513476472</v>
      </c>
      <c r="DK81" s="49">
        <v>43699.267179255461</v>
      </c>
      <c r="DL81" s="49">
        <v>54278.923944687325</v>
      </c>
      <c r="DM81" s="49">
        <v>59817.115449431541</v>
      </c>
      <c r="DN81" s="49">
        <v>59344.053276181701</v>
      </c>
      <c r="DO81" s="49">
        <v>61228.447977946344</v>
      </c>
      <c r="DP81" s="49">
        <v>65948.802210272552</v>
      </c>
      <c r="DQ81" s="49">
        <v>79192.577709164165</v>
      </c>
      <c r="DR81" s="49">
        <v>78592.644428028609</v>
      </c>
      <c r="DS81" s="49">
        <v>70795.780003564942</v>
      </c>
      <c r="DT81" s="49">
        <v>61925.883863992291</v>
      </c>
      <c r="DU81" s="49">
        <v>51052.330123818101</v>
      </c>
      <c r="DV81" s="49">
        <v>45462.842026884813</v>
      </c>
      <c r="DW81" s="49">
        <v>44752.788760024181</v>
      </c>
      <c r="DX81" s="49">
        <v>49975.284010001677</v>
      </c>
      <c r="DY81" s="49">
        <v>57902.252519050475</v>
      </c>
      <c r="DZ81" s="49">
        <v>60543.507559963487</v>
      </c>
      <c r="EA81" s="49">
        <v>56875.825229286405</v>
      </c>
      <c r="EB81" s="49">
        <v>68926.642909159476</v>
      </c>
      <c r="EC81" s="49">
        <v>86892.891296168847</v>
      </c>
      <c r="ED81" s="49">
        <v>88183.125441595243</v>
      </c>
      <c r="EE81" s="49">
        <v>76626.19528505177</v>
      </c>
      <c r="EF81" s="49">
        <v>69560.707771118265</v>
      </c>
      <c r="EG81" s="49">
        <v>61149.032107168197</v>
      </c>
      <c r="EH81" s="49">
        <v>53727.566658171141</v>
      </c>
      <c r="EI81" s="49">
        <v>54073.496441733732</v>
      </c>
      <c r="EJ81" s="49">
        <v>57061.058401757262</v>
      </c>
      <c r="EK81" s="49">
        <v>67725.694580497482</v>
      </c>
      <c r="EL81" s="49">
        <v>65119.875900405219</v>
      </c>
      <c r="EM81" s="49">
        <v>63653.06371513816</v>
      </c>
      <c r="EN81" s="49">
        <v>73658.436611669982</v>
      </c>
      <c r="EO81" s="49">
        <v>83774.673143100721</v>
      </c>
      <c r="EP81" s="49">
        <v>89188.639216432843</v>
      </c>
      <c r="EQ81" s="49">
        <v>76790.470858188288</v>
      </c>
      <c r="ER81" s="49">
        <v>66398.101970139687</v>
      </c>
      <c r="ES81" s="49">
        <v>55578.384505277369</v>
      </c>
      <c r="ET81" s="49">
        <v>54201.933619358417</v>
      </c>
      <c r="EU81" s="49">
        <v>54233.922482500231</v>
      </c>
      <c r="EV81" s="49">
        <v>65123.587644690619</v>
      </c>
      <c r="EW81" s="49">
        <v>67224.810840475489</v>
      </c>
      <c r="EX81" s="49">
        <v>65201.337817780339</v>
      </c>
      <c r="EY81" s="49">
        <v>64026.200299616568</v>
      </c>
      <c r="EZ81" s="49">
        <v>74022.267569634612</v>
      </c>
      <c r="FA81" s="49">
        <v>102115.18813876802</v>
      </c>
      <c r="FB81" s="49">
        <v>93899.39118919168</v>
      </c>
      <c r="FC81" s="49">
        <v>83263.780212295824</v>
      </c>
      <c r="FD81" s="49">
        <v>73282.420988843558</v>
      </c>
      <c r="FE81" s="49">
        <v>59513.325347439022</v>
      </c>
      <c r="FF81" s="49">
        <v>56757.976043698342</v>
      </c>
      <c r="FG81" s="49">
        <v>52285.295189358934</v>
      </c>
      <c r="FH81" s="49">
        <v>64648.158264038051</v>
      </c>
      <c r="FI81" s="49">
        <v>67280.503157613479</v>
      </c>
      <c r="FJ81" s="49">
        <v>68840.122284081983</v>
      </c>
      <c r="FK81" s="49">
        <v>65446.910415806648</v>
      </c>
      <c r="FL81" s="49">
        <v>71102.963496649696</v>
      </c>
      <c r="FM81" s="49">
        <v>85745.50070303239</v>
      </c>
      <c r="FN81" s="49">
        <v>90595.818814973842</v>
      </c>
      <c r="FO81" s="49">
        <v>68144.636304243759</v>
      </c>
      <c r="FP81" s="49">
        <v>66759.250895614721</v>
      </c>
      <c r="FQ81" s="49">
        <v>67370.532358793644</v>
      </c>
      <c r="FR81" s="49">
        <v>64100.976061971902</v>
      </c>
      <c r="FS81" s="49">
        <v>61885.172809819691</v>
      </c>
      <c r="FT81" s="49">
        <v>65856.909600916464</v>
      </c>
      <c r="FU81" s="49">
        <v>68312.532803656562</v>
      </c>
      <c r="FV81" s="49">
        <v>67024.119488166209</v>
      </c>
      <c r="FW81" s="49">
        <v>68815.312375131558</v>
      </c>
      <c r="FX81" s="49">
        <v>72450.193869082781</v>
      </c>
      <c r="FY81" s="49">
        <v>87987.753001193443</v>
      </c>
      <c r="FZ81" s="49">
        <v>86111.916780500003</v>
      </c>
      <c r="GA81" s="49">
        <v>66682.036370439993</v>
      </c>
      <c r="GB81" s="49">
        <v>58768.548308400001</v>
      </c>
      <c r="GC81" s="49">
        <v>51050.137863090007</v>
      </c>
      <c r="GD81" s="49">
        <v>49672.421646700001</v>
      </c>
      <c r="GE81" s="49">
        <v>55422.997105000002</v>
      </c>
      <c r="GF81" s="49">
        <v>59538.724886340002</v>
      </c>
      <c r="GG81" s="49">
        <v>62666.550802969999</v>
      </c>
      <c r="GH81" s="49">
        <v>56878.637646489995</v>
      </c>
      <c r="GI81" s="49">
        <v>54477.748668569999</v>
      </c>
      <c r="GJ81" s="49">
        <v>58723.126038457704</v>
      </c>
      <c r="GK81" s="49">
        <v>84114.529475277406</v>
      </c>
      <c r="GL81" s="49">
        <v>88201.731718100011</v>
      </c>
      <c r="GM81" s="49">
        <v>66436.3475713753</v>
      </c>
      <c r="GN81" s="49">
        <v>55628.073076940796</v>
      </c>
      <c r="GO81" s="49">
        <v>47484.480623813397</v>
      </c>
      <c r="GP81" s="49">
        <v>47219.465965470001</v>
      </c>
      <c r="GQ81" s="49">
        <v>48037.106699384494</v>
      </c>
      <c r="GR81" s="49">
        <v>53773.791040046301</v>
      </c>
      <c r="GS81" s="49">
        <v>62020.147462323992</v>
      </c>
      <c r="GT81" s="49">
        <v>56848.470891013203</v>
      </c>
      <c r="GU81" s="49">
        <v>56561.848555910903</v>
      </c>
      <c r="GV81" s="49">
        <v>63872.5910643928</v>
      </c>
      <c r="GW81" s="49">
        <v>82810.362082472799</v>
      </c>
      <c r="GX81" s="49">
        <v>79427.105249141183</v>
      </c>
      <c r="GY81" s="49">
        <v>70397.901211629534</v>
      </c>
      <c r="GZ81" s="49">
        <v>67215.157239212946</v>
      </c>
      <c r="HA81" s="49">
        <v>50347.504823760566</v>
      </c>
      <c r="HB81" s="49">
        <v>44767.380408442215</v>
      </c>
      <c r="HC81" s="49">
        <v>46586.935904441256</v>
      </c>
      <c r="HD81" s="49">
        <v>68581.181942232142</v>
      </c>
      <c r="HE81" s="49">
        <v>72621.996003738139</v>
      </c>
      <c r="HF81" s="49">
        <v>58181.302736771133</v>
      </c>
      <c r="HG81" s="49">
        <v>63213.758584133597</v>
      </c>
      <c r="HH81" s="49">
        <v>72296.096066505619</v>
      </c>
      <c r="HI81" s="49">
        <v>87154.263835429505</v>
      </c>
      <c r="HJ81" s="49">
        <v>88300.981324176406</v>
      </c>
      <c r="HK81" s="49">
        <v>89100.569600380783</v>
      </c>
      <c r="HL81" s="49">
        <v>68576.947312743549</v>
      </c>
      <c r="HM81" s="49">
        <v>47654.232597920723</v>
      </c>
      <c r="HN81" s="49">
        <v>43838.046895592292</v>
      </c>
      <c r="HO81" s="49">
        <v>44682.390405214108</v>
      </c>
      <c r="HP81" s="49">
        <v>54999.477600476283</v>
      </c>
      <c r="HQ81" s="49">
        <v>60893.847756435309</v>
      </c>
      <c r="HR81" s="49">
        <v>59354.51636044812</v>
      </c>
      <c r="HS81" s="49">
        <v>64697.835312182346</v>
      </c>
      <c r="HT81" s="49">
        <v>73594.979724127174</v>
      </c>
      <c r="HU81" s="49">
        <v>88675.363063436802</v>
      </c>
      <c r="HV81" s="49">
        <v>86836.494602221996</v>
      </c>
      <c r="HW81" s="49">
        <v>67912.148700555757</v>
      </c>
      <c r="HX81" s="49">
        <v>67130.967196279889</v>
      </c>
      <c r="HY81" s="49">
        <v>50080.107350037215</v>
      </c>
      <c r="HZ81" s="49">
        <v>40401.977657957803</v>
      </c>
      <c r="IA81" s="49">
        <v>45786.751072348874</v>
      </c>
      <c r="IB81" s="49">
        <v>54701.559561243863</v>
      </c>
      <c r="IC81" s="49">
        <v>67845.769410743189</v>
      </c>
      <c r="ID81" s="49">
        <v>59872.326932537624</v>
      </c>
      <c r="IE81" s="49">
        <v>59800.200287920714</v>
      </c>
      <c r="IF81" s="49">
        <v>70396.702991415033</v>
      </c>
      <c r="IG81" s="49">
        <v>88485.378460371852</v>
      </c>
      <c r="IH81" s="49">
        <v>77948.085339143465</v>
      </c>
      <c r="II81" s="49">
        <v>74258.3726982839</v>
      </c>
      <c r="IJ81" s="49">
        <v>65050.69453820349</v>
      </c>
      <c r="IK81" s="49">
        <v>54003.409473939952</v>
      </c>
      <c r="IL81" s="49">
        <v>48676.844894364374</v>
      </c>
      <c r="IM81" s="49">
        <v>53739.404607090699</v>
      </c>
      <c r="IN81" s="49">
        <v>67924.260786625513</v>
      </c>
      <c r="IO81" s="49">
        <v>67777.710046085864</v>
      </c>
      <c r="IP81" s="49">
        <v>61996.01578876916</v>
      </c>
      <c r="IQ81" s="49">
        <v>60718.877247360484</v>
      </c>
      <c r="IR81" s="49">
        <v>64722.238944725323</v>
      </c>
      <c r="IS81" s="49">
        <v>88245.285261001714</v>
      </c>
      <c r="IT81" s="49">
        <v>81161.857459036895</v>
      </c>
      <c r="IU81" s="49">
        <v>67267.520210556468</v>
      </c>
      <c r="IV81" s="49">
        <v>53107.630668036742</v>
      </c>
      <c r="IW81" s="49">
        <v>44643.37228662071</v>
      </c>
      <c r="IX81" s="49">
        <v>38796.172325653424</v>
      </c>
      <c r="IY81" s="49">
        <v>37647.669661324362</v>
      </c>
      <c r="IZ81" s="49">
        <v>47144.262367733281</v>
      </c>
      <c r="JA81" s="49">
        <v>53487.971606239931</v>
      </c>
      <c r="JB81" s="49">
        <v>49689.976954369333</v>
      </c>
      <c r="JC81" s="49">
        <v>47242.235727741368</v>
      </c>
      <c r="JD81" s="49">
        <v>59066.345752269779</v>
      </c>
      <c r="JE81" s="49">
        <v>81206.276351483029</v>
      </c>
      <c r="JF81" s="49">
        <v>81718.659123524165</v>
      </c>
      <c r="JG81" s="49">
        <v>66509.280180695307</v>
      </c>
      <c r="JH81" s="49">
        <v>52822.136378329167</v>
      </c>
      <c r="JI81" s="49">
        <v>43675.479905597043</v>
      </c>
      <c r="JJ81" s="49">
        <v>38724.459455046286</v>
      </c>
      <c r="JK81" s="49">
        <v>37445.228819563723</v>
      </c>
      <c r="JL81" s="49">
        <v>46859.160743415719</v>
      </c>
      <c r="JM81" s="49">
        <v>52631.968169017942</v>
      </c>
      <c r="JN81" s="49">
        <v>48132.529139059057</v>
      </c>
      <c r="JO81" s="49">
        <v>49016.551596686244</v>
      </c>
      <c r="JP81" s="49">
        <v>60795.886061785299</v>
      </c>
      <c r="JQ81" s="49">
        <v>83356.607198914309</v>
      </c>
      <c r="JR81" s="49">
        <v>82367.508387234993</v>
      </c>
      <c r="JS81" s="49">
        <v>66276.239642243308</v>
      </c>
      <c r="JT81" s="49">
        <v>52958.354255534832</v>
      </c>
      <c r="JU81" s="49">
        <v>44078.118700364845</v>
      </c>
      <c r="JV81" s="49">
        <v>39135.610185676167</v>
      </c>
      <c r="JW81" s="49">
        <v>37499.972511258988</v>
      </c>
      <c r="JX81" s="49">
        <v>47102.345100905244</v>
      </c>
      <c r="JY81" s="49">
        <v>51680.456666110411</v>
      </c>
      <c r="JZ81" s="49">
        <v>49492.484127652788</v>
      </c>
      <c r="KA81" s="49">
        <v>47030.19353946513</v>
      </c>
      <c r="KB81" s="49">
        <v>60810.54268699442</v>
      </c>
      <c r="KC81" s="49">
        <v>83463.437346252613</v>
      </c>
      <c r="KD81" s="49">
        <v>81705.109688926445</v>
      </c>
      <c r="KE81" s="49">
        <v>65284.378671695347</v>
      </c>
      <c r="KF81" s="49">
        <v>52719.960876147496</v>
      </c>
      <c r="KG81" s="49">
        <v>43414.116422649568</v>
      </c>
      <c r="KH81" s="49">
        <v>38476.964964192957</v>
      </c>
      <c r="KI81" s="49">
        <v>37192.244886708737</v>
      </c>
      <c r="KJ81" s="49">
        <v>44470.119182417737</v>
      </c>
      <c r="KK81" s="49">
        <v>49139.946912991523</v>
      </c>
      <c r="KL81" s="49">
        <v>50775.116482142723</v>
      </c>
      <c r="KM81" s="49">
        <v>49773.993303408926</v>
      </c>
      <c r="KN81" s="49">
        <v>62028.134963544333</v>
      </c>
      <c r="KO81" s="49">
        <v>83622.743924715018</v>
      </c>
      <c r="KP81" s="49">
        <v>83347.35074492183</v>
      </c>
      <c r="KQ81" s="49">
        <v>67985.731959984565</v>
      </c>
      <c r="KR81" s="49">
        <v>53480.742184617229</v>
      </c>
      <c r="KS81" s="49">
        <v>43343.801558336563</v>
      </c>
      <c r="KT81" s="49">
        <v>38726.978585547498</v>
      </c>
      <c r="KU81" s="49">
        <v>37211.173891373583</v>
      </c>
      <c r="KV81" s="49">
        <v>46580.579199740096</v>
      </c>
      <c r="KW81" s="49">
        <v>50720.527414647346</v>
      </c>
      <c r="KX81" s="49">
        <v>52430.305687995518</v>
      </c>
      <c r="KY81" s="49">
        <v>51369.09833296237</v>
      </c>
      <c r="KZ81" s="49">
        <v>63170.255567247797</v>
      </c>
      <c r="LA81" s="49">
        <v>84187.613045341132</v>
      </c>
      <c r="LB81" s="49">
        <v>83283.160478843449</v>
      </c>
      <c r="LC81" s="49">
        <v>68301.118243164063</v>
      </c>
      <c r="LD81" s="49">
        <v>53913.103688070194</v>
      </c>
      <c r="LE81" s="49">
        <v>43400.793103150674</v>
      </c>
      <c r="LF81" s="49">
        <v>38568.377328689188</v>
      </c>
      <c r="LG81" s="49">
        <v>37741.555708074477</v>
      </c>
      <c r="LH81" s="49">
        <v>46623.708863238397</v>
      </c>
      <c r="LI81" s="49">
        <v>51830.6726576765</v>
      </c>
      <c r="LJ81" s="49">
        <v>53251.737455284267</v>
      </c>
      <c r="LK81" s="49">
        <v>52557.195003278619</v>
      </c>
      <c r="LL81" s="49">
        <v>63039.331578935933</v>
      </c>
      <c r="LM81" s="49">
        <v>83508.851480535348</v>
      </c>
      <c r="LN81" s="49">
        <v>82967.040227729478</v>
      </c>
      <c r="LO81" s="49">
        <v>67762.865322976315</v>
      </c>
      <c r="LP81" s="49">
        <v>53018.950941601033</v>
      </c>
      <c r="LQ81" s="49">
        <v>43060.749854563845</v>
      </c>
      <c r="LR81" s="49">
        <v>38183.969019156684</v>
      </c>
      <c r="LS81" s="49">
        <v>37119.20524490661</v>
      </c>
      <c r="LT81" s="49">
        <v>46104.617911292771</v>
      </c>
      <c r="LU81" s="49">
        <v>52291.195652959592</v>
      </c>
      <c r="LV81" s="49">
        <v>52389.497953150028</v>
      </c>
      <c r="LW81" s="49">
        <v>53066.472234241184</v>
      </c>
      <c r="LX81" s="49">
        <v>62462.977468832592</v>
      </c>
      <c r="LY81" s="49">
        <v>82707.133618059597</v>
      </c>
      <c r="LZ81" s="49">
        <v>81789.950828263158</v>
      </c>
      <c r="MA81" s="49">
        <v>67104.915330095697</v>
      </c>
      <c r="MB81" s="49">
        <v>52810.535369470213</v>
      </c>
      <c r="MC81" s="49">
        <v>42281.244498497559</v>
      </c>
      <c r="MD81" s="49">
        <v>38211.717907445673</v>
      </c>
      <c r="ME81" s="49">
        <v>36882.940412744058</v>
      </c>
      <c r="MF81" s="49">
        <v>45779.233927359186</v>
      </c>
      <c r="MG81" s="49">
        <v>51863.173758270168</v>
      </c>
      <c r="MH81" s="49">
        <v>52104.4389068249</v>
      </c>
      <c r="MI81" s="49">
        <v>52347.309500928102</v>
      </c>
      <c r="MJ81" s="49">
        <v>61245.038930715309</v>
      </c>
      <c r="MK81" s="49">
        <v>81418.909614643591</v>
      </c>
      <c r="ML81" s="49">
        <v>81097.945313350094</v>
      </c>
      <c r="MM81" s="49">
        <v>65862.229878194237</v>
      </c>
      <c r="MN81" s="49">
        <v>51915.575787249203</v>
      </c>
      <c r="MO81" s="49">
        <v>41895.490991124665</v>
      </c>
      <c r="MP81" s="49">
        <v>37761.748014231685</v>
      </c>
      <c r="MQ81" s="49">
        <v>36632.259285747357</v>
      </c>
      <c r="MR81" s="49">
        <v>45642.369420229428</v>
      </c>
      <c r="MS81" s="49">
        <v>50702.723198702806</v>
      </c>
      <c r="MT81" s="49">
        <v>51434.666287868269</v>
      </c>
      <c r="MU81" s="49">
        <v>51361.156598361769</v>
      </c>
      <c r="MV81" s="49">
        <v>60075.328360487045</v>
      </c>
      <c r="MW81" s="49">
        <v>80250.682919742525</v>
      </c>
      <c r="MX81" s="49">
        <v>80416.226516762108</v>
      </c>
      <c r="MY81" s="49">
        <v>64993.384726923585</v>
      </c>
      <c r="MZ81" s="49">
        <v>51454.88447622471</v>
      </c>
      <c r="NA81" s="49">
        <v>41727.835641257021</v>
      </c>
      <c r="NB81" s="49">
        <v>37324.494199794244</v>
      </c>
      <c r="NC81" s="49">
        <v>36339.028993653483</v>
      </c>
      <c r="ND81" s="49">
        <v>45443.860316220234</v>
      </c>
      <c r="NE81" s="49">
        <v>50350.153084460508</v>
      </c>
      <c r="NF81" s="49">
        <v>51099.087022174579</v>
      </c>
      <c r="NG81" s="49">
        <v>51716.262698462604</v>
      </c>
      <c r="NH81" s="49">
        <v>59581.119015525168</v>
      </c>
      <c r="NI81" s="49">
        <v>79827.861259003184</v>
      </c>
      <c r="NJ81" s="49">
        <v>79085.384209254044</v>
      </c>
      <c r="NK81" s="49">
        <v>64543.633018446257</v>
      </c>
      <c r="NL81" s="49">
        <v>51007.018412377707</v>
      </c>
      <c r="NM81" s="49">
        <v>41604.255672343228</v>
      </c>
      <c r="NN81" s="49">
        <v>36966.877833471881</v>
      </c>
      <c r="NO81" s="49">
        <v>35962.9821672451</v>
      </c>
      <c r="NP81" s="49">
        <v>45302.056284201142</v>
      </c>
      <c r="NQ81" s="49">
        <v>49681.491895060244</v>
      </c>
      <c r="NR81" s="49">
        <v>50950.097030569508</v>
      </c>
      <c r="NS81" s="49">
        <v>50465.303270724013</v>
      </c>
      <c r="NT81" s="49">
        <v>59251.809625663496</v>
      </c>
      <c r="NU81" s="49">
        <v>79374.054515595024</v>
      </c>
      <c r="NV81" s="49">
        <v>79171.773908317642</v>
      </c>
      <c r="NW81" s="49">
        <v>64707.380725573057</v>
      </c>
      <c r="NX81" s="49">
        <v>50746.452297996831</v>
      </c>
      <c r="NY81" s="49">
        <v>40747.383006144468</v>
      </c>
      <c r="NZ81" s="49">
        <v>36359.418005025924</v>
      </c>
      <c r="OA81" s="49">
        <v>35330.955873999781</v>
      </c>
      <c r="OB81" s="49">
        <v>44322.288942252781</v>
      </c>
      <c r="OC81" s="49">
        <v>50374.410849238477</v>
      </c>
      <c r="OD81" s="49">
        <v>50739.217200357991</v>
      </c>
      <c r="OE81" s="49">
        <v>51601.734895930647</v>
      </c>
      <c r="OF81" s="49">
        <v>60305.251608076796</v>
      </c>
      <c r="OG81" s="49">
        <v>80302.176227685923</v>
      </c>
      <c r="OH81" s="49">
        <v>79298.9525495009</v>
      </c>
      <c r="OI81" s="49">
        <v>64964.849932340469</v>
      </c>
      <c r="OJ81" s="49">
        <v>50174.483078375117</v>
      </c>
      <c r="OK81" s="49">
        <v>40313.905369176537</v>
      </c>
      <c r="OL81" s="49">
        <v>36196.497109874021</v>
      </c>
      <c r="OM81" s="49">
        <v>35071.176670041779</v>
      </c>
      <c r="ON81" s="49">
        <v>44669.885034670406</v>
      </c>
      <c r="OO81" s="49">
        <v>50982.71793049774</v>
      </c>
      <c r="OP81" s="49">
        <v>50625.933556685784</v>
      </c>
      <c r="OQ81" s="49">
        <v>51801.93008904421</v>
      </c>
      <c r="OR81" s="49">
        <v>60844.214858645886</v>
      </c>
      <c r="OS81" s="49">
        <v>80426.212804256604</v>
      </c>
      <c r="OT81" s="49">
        <v>80334.655670721477</v>
      </c>
      <c r="OU81" s="49">
        <v>64994.319955246909</v>
      </c>
      <c r="OV81" s="49">
        <v>50215.40347772005</v>
      </c>
      <c r="OW81" s="49">
        <v>40052.525617750885</v>
      </c>
      <c r="OX81" s="49">
        <v>36206.157320332401</v>
      </c>
      <c r="OY81" s="49">
        <v>34998.174625995103</v>
      </c>
      <c r="OZ81" s="49">
        <v>44640.863987360652</v>
      </c>
      <c r="PA81" s="49">
        <v>51448.564542968488</v>
      </c>
      <c r="PB81" s="49">
        <v>51196.143522322607</v>
      </c>
      <c r="PC81" s="49">
        <v>51913.583150358943</v>
      </c>
      <c r="PD81" s="49">
        <v>60283.154929151548</v>
      </c>
      <c r="PE81" s="49">
        <v>80569.16256269344</v>
      </c>
    </row>
    <row r="83" spans="1:421" x14ac:dyDescent="0.2">
      <c r="GL83" s="19"/>
      <c r="GM83" s="19"/>
      <c r="GN83" s="19"/>
      <c r="GO83" s="19"/>
      <c r="GP83" s="19"/>
      <c r="GQ83" s="19"/>
      <c r="GR83" s="19"/>
      <c r="GS83" s="19"/>
      <c r="GT83" s="19"/>
      <c r="GU83" s="19"/>
      <c r="GV83" s="19"/>
      <c r="GW83" s="19"/>
      <c r="GX83" s="19"/>
      <c r="GY83" s="19"/>
      <c r="GZ83" s="19"/>
      <c r="HA83" s="19"/>
      <c r="HB83" s="19"/>
      <c r="HC83" s="19"/>
      <c r="HD83" s="19"/>
      <c r="HE83" s="19"/>
      <c r="HF83" s="19"/>
      <c r="HG83" s="19"/>
      <c r="HH83" s="19"/>
      <c r="HI83" s="19"/>
      <c r="HJ83" s="19"/>
      <c r="HK83" s="19"/>
      <c r="HL83" s="19"/>
      <c r="HM83" s="19"/>
      <c r="HN83" s="19"/>
      <c r="HO83" s="19"/>
      <c r="HP83" s="19"/>
      <c r="HQ83" s="19"/>
      <c r="HR83" s="19"/>
      <c r="HS83" s="19"/>
      <c r="HT83" s="19"/>
      <c r="HU83" s="19"/>
      <c r="HV83" s="19"/>
      <c r="HW83" s="19"/>
      <c r="HX83" s="19"/>
      <c r="HY83" s="19"/>
      <c r="HZ83" s="19"/>
      <c r="IA83" s="19"/>
      <c r="IB83" s="19"/>
      <c r="IC83" s="19"/>
      <c r="ID83" s="19"/>
      <c r="IE83" s="19"/>
      <c r="IF83" s="19"/>
      <c r="IG83" s="19"/>
      <c r="IH83" s="19"/>
      <c r="II83" s="19"/>
      <c r="IJ83" s="19"/>
      <c r="IK83" s="19"/>
      <c r="IL83" s="19"/>
      <c r="IM83" s="19"/>
      <c r="IN83" s="19"/>
      <c r="IO83" s="19"/>
      <c r="IP83" s="19"/>
      <c r="IQ83" s="19"/>
      <c r="IR83" s="19"/>
      <c r="IS83" s="19"/>
      <c r="IT83" s="19"/>
      <c r="IU83" s="19"/>
      <c r="IV83" s="19"/>
      <c r="IW83" s="19"/>
      <c r="IX83" s="19"/>
      <c r="IY83" s="19"/>
      <c r="IZ83" s="19"/>
      <c r="JA83" s="19"/>
      <c r="JB83" s="19"/>
      <c r="JC83" s="19"/>
      <c r="JD83" s="19"/>
      <c r="JE83" s="19"/>
      <c r="JF83" s="19"/>
      <c r="JG83" s="19"/>
      <c r="JH83" s="19"/>
      <c r="JI83" s="19"/>
      <c r="JJ83" s="19"/>
      <c r="JK83" s="19"/>
      <c r="JL83" s="19"/>
      <c r="JM83" s="19"/>
      <c r="JN83" s="19"/>
      <c r="JO83" s="19"/>
      <c r="JP83" s="19"/>
      <c r="JQ83" s="19"/>
      <c r="JR83" s="19"/>
      <c r="JS83" s="19"/>
      <c r="JT83" s="19"/>
      <c r="JU83" s="19"/>
      <c r="JV83" s="19"/>
      <c r="JW83" s="19"/>
      <c r="JX83" s="19"/>
      <c r="JY83" s="19"/>
      <c r="JZ83" s="19"/>
      <c r="KA83" s="19"/>
      <c r="KB83" s="19"/>
      <c r="KC83" s="19"/>
      <c r="KD83" s="19"/>
      <c r="KE83" s="19"/>
      <c r="KF83" s="19"/>
      <c r="KG83" s="19"/>
      <c r="KH83" s="19"/>
      <c r="KI83" s="19"/>
      <c r="KJ83" s="19"/>
      <c r="KK83" s="19"/>
      <c r="KL83" s="19"/>
      <c r="KM83" s="19"/>
      <c r="KN83" s="19"/>
      <c r="KO83" s="19"/>
      <c r="KP83" s="19"/>
      <c r="KQ83" s="19"/>
      <c r="KR83" s="19"/>
      <c r="KS83" s="19"/>
      <c r="KT83" s="19"/>
      <c r="KU83" s="19"/>
      <c r="KV83" s="19"/>
      <c r="KW83" s="19"/>
      <c r="KX83" s="19"/>
      <c r="KY83" s="19"/>
      <c r="KZ83" s="19"/>
      <c r="LA83" s="19"/>
      <c r="LB83" s="19"/>
      <c r="LC83" s="19"/>
      <c r="LD83" s="19"/>
      <c r="LE83" s="19"/>
      <c r="LF83" s="19"/>
      <c r="LG83" s="19"/>
      <c r="LH83" s="19"/>
      <c r="LI83" s="19"/>
      <c r="LJ83" s="19"/>
      <c r="LK83" s="19"/>
      <c r="LL83" s="19"/>
      <c r="LM83" s="19"/>
      <c r="LN83" s="19"/>
      <c r="LO83" s="19"/>
      <c r="LP83" s="19"/>
      <c r="LQ83" s="19"/>
      <c r="LR83" s="19"/>
      <c r="LS83" s="19"/>
      <c r="LT83" s="19"/>
      <c r="LU83" s="19"/>
      <c r="LV83" s="19"/>
      <c r="LW83" s="19"/>
      <c r="LX83" s="19"/>
      <c r="LY83" s="19"/>
      <c r="LZ83" s="19"/>
      <c r="MA83" s="19"/>
      <c r="MB83" s="19"/>
      <c r="MC83" s="19"/>
      <c r="MD83" s="19"/>
      <c r="ME83" s="19"/>
      <c r="MF83" s="19"/>
      <c r="MG83" s="19"/>
      <c r="MH83" s="19"/>
      <c r="MI83" s="19"/>
      <c r="MJ83" s="19"/>
      <c r="MK83" s="19"/>
      <c r="ML83" s="19"/>
      <c r="MM83" s="19"/>
      <c r="MN83" s="19"/>
      <c r="MO83" s="19"/>
      <c r="MP83" s="19"/>
      <c r="MQ83" s="19"/>
      <c r="MR83" s="19"/>
      <c r="MS83" s="19"/>
      <c r="MT83" s="19"/>
      <c r="MU83" s="19"/>
      <c r="MV83" s="19"/>
      <c r="MW83" s="19"/>
      <c r="MX83" s="19"/>
      <c r="MY83" s="19"/>
      <c r="MZ83" s="19"/>
      <c r="NA83" s="19"/>
      <c r="NB83" s="19"/>
      <c r="NC83" s="19"/>
      <c r="ND83" s="19"/>
      <c r="NE83" s="19"/>
      <c r="NF83" s="19"/>
      <c r="NG83" s="19"/>
      <c r="NH83" s="19"/>
      <c r="NI83" s="19"/>
      <c r="NJ83" s="19"/>
      <c r="NK83" s="19"/>
      <c r="NL83" s="19"/>
      <c r="NM83" s="19"/>
      <c r="NN83" s="19"/>
      <c r="NO83" s="19"/>
      <c r="NP83" s="19"/>
      <c r="NQ83" s="19"/>
      <c r="NR83" s="19"/>
      <c r="NS83" s="19"/>
      <c r="NT83" s="19"/>
      <c r="NU83" s="19"/>
      <c r="NV83" s="19"/>
      <c r="NW83" s="19"/>
      <c r="NX83" s="19"/>
      <c r="NY83" s="19"/>
      <c r="NZ83" s="19"/>
      <c r="OA83" s="19"/>
      <c r="OB83" s="19"/>
      <c r="OC83" s="19"/>
      <c r="OD83" s="19"/>
      <c r="OE83" s="19"/>
      <c r="OF83" s="19"/>
      <c r="OG83" s="19"/>
      <c r="OH83" s="19"/>
      <c r="OI83" s="19"/>
      <c r="OJ83" s="19"/>
      <c r="OK83" s="19"/>
      <c r="OL83" s="19"/>
      <c r="OM83" s="19"/>
      <c r="ON83" s="19"/>
      <c r="OO83" s="19"/>
      <c r="OP83" s="19"/>
      <c r="OQ83" s="19"/>
      <c r="OR83" s="19"/>
      <c r="OS83" s="19"/>
    </row>
    <row r="84" spans="1:421" x14ac:dyDescent="0.2">
      <c r="GL84" s="18"/>
      <c r="GM84" s="18"/>
      <c r="GN84" s="18"/>
      <c r="GO84" s="18"/>
      <c r="GP84" s="18"/>
      <c r="GQ84" s="18"/>
      <c r="GR84" s="18"/>
      <c r="GS84" s="18"/>
      <c r="GT84" s="18"/>
      <c r="GU84" s="18"/>
      <c r="GV84" s="18"/>
      <c r="GW84" s="18"/>
      <c r="GX84" s="18"/>
      <c r="GY84" s="18"/>
      <c r="GZ84" s="18"/>
      <c r="HA84" s="18"/>
      <c r="HB84" s="18"/>
      <c r="HC84" s="18"/>
      <c r="HD84" s="18"/>
      <c r="HE84" s="18"/>
      <c r="HF84" s="18"/>
      <c r="HG84" s="18"/>
      <c r="HH84" s="18"/>
      <c r="HI84" s="18"/>
      <c r="HJ84" s="18"/>
      <c r="HK84" s="18"/>
      <c r="HL84" s="18"/>
      <c r="HM84" s="18"/>
      <c r="HN84" s="18"/>
      <c r="HO84" s="18"/>
      <c r="HP84" s="18"/>
      <c r="HQ84" s="18"/>
      <c r="HR84" s="18"/>
      <c r="HS84" s="18"/>
      <c r="HT84" s="18"/>
      <c r="HU84" s="18"/>
      <c r="HV84" s="18"/>
      <c r="HW84" s="18"/>
      <c r="HX84" s="18"/>
      <c r="HY84" s="18"/>
      <c r="HZ84" s="18"/>
      <c r="IA84" s="18"/>
      <c r="IB84" s="18"/>
      <c r="IC84" s="18"/>
      <c r="ID84" s="18"/>
      <c r="IE84" s="18"/>
      <c r="IF84" s="18"/>
      <c r="IG84" s="18"/>
      <c r="IH84" s="18"/>
      <c r="II84" s="18"/>
      <c r="IJ84" s="18"/>
      <c r="IK84" s="18"/>
      <c r="IL84" s="18"/>
      <c r="IM84" s="18"/>
      <c r="IN84" s="18"/>
      <c r="IO84" s="18"/>
      <c r="IP84" s="18"/>
      <c r="IQ84" s="18"/>
      <c r="IR84" s="18"/>
      <c r="IS84" s="18"/>
      <c r="IT84" s="18"/>
      <c r="IU84" s="18"/>
      <c r="IV84" s="18"/>
      <c r="IW84" s="18"/>
      <c r="IX84" s="18"/>
      <c r="IY84" s="18"/>
      <c r="IZ84" s="18"/>
      <c r="JA84" s="18"/>
      <c r="JB84" s="18"/>
      <c r="JC84" s="18"/>
      <c r="JD84" s="18"/>
      <c r="JE84" s="18"/>
      <c r="JF84" s="18"/>
      <c r="JG84" s="18"/>
      <c r="JH84" s="18"/>
      <c r="JI84" s="18"/>
      <c r="JJ84" s="18"/>
      <c r="JK84" s="18"/>
      <c r="JL84" s="18"/>
      <c r="JM84" s="18"/>
      <c r="JN84" s="18"/>
      <c r="JO84" s="18"/>
      <c r="JP84" s="18"/>
      <c r="JQ84" s="18"/>
      <c r="JR84" s="18"/>
      <c r="JS84" s="18"/>
      <c r="JT84" s="18"/>
      <c r="JU84" s="18"/>
      <c r="JV84" s="18"/>
      <c r="JW84" s="18"/>
      <c r="JX84" s="18"/>
      <c r="JY84" s="18"/>
      <c r="JZ84" s="18"/>
      <c r="KA84" s="18"/>
      <c r="KB84" s="18"/>
      <c r="KC84" s="18"/>
      <c r="KD84" s="18"/>
      <c r="KE84" s="18"/>
      <c r="KF84" s="18"/>
      <c r="KG84" s="18"/>
      <c r="KH84" s="18"/>
      <c r="KI84" s="18"/>
      <c r="KJ84" s="18"/>
      <c r="KK84" s="18"/>
      <c r="KL84" s="18"/>
      <c r="KM84" s="18"/>
      <c r="KN84" s="18"/>
      <c r="KO84" s="18"/>
      <c r="KP84" s="18"/>
      <c r="KQ84" s="18"/>
      <c r="KR84" s="18"/>
      <c r="KS84" s="18"/>
      <c r="KT84" s="18"/>
      <c r="KU84" s="18"/>
      <c r="KV84" s="18"/>
      <c r="KW84" s="18"/>
      <c r="KX84" s="18"/>
      <c r="KY84" s="18"/>
      <c r="KZ84" s="18"/>
      <c r="LA84" s="18"/>
      <c r="LB84" s="18"/>
      <c r="LC84" s="18"/>
      <c r="LD84" s="18"/>
      <c r="LE84" s="18"/>
      <c r="LF84" s="18"/>
      <c r="LG84" s="18"/>
      <c r="LH84" s="18"/>
      <c r="LI84" s="18"/>
      <c r="LJ84" s="18"/>
      <c r="LK84" s="18"/>
      <c r="LL84" s="18"/>
      <c r="LM84" s="18"/>
      <c r="LN84" s="18"/>
      <c r="LO84" s="18"/>
      <c r="LP84" s="18"/>
      <c r="LQ84" s="18"/>
      <c r="LR84" s="18"/>
      <c r="LS84" s="18"/>
      <c r="LT84" s="18"/>
      <c r="LU84" s="18"/>
      <c r="LV84" s="18"/>
      <c r="LW84" s="18"/>
      <c r="LX84" s="18"/>
      <c r="LY84" s="18"/>
      <c r="LZ84" s="18"/>
      <c r="MA84" s="18"/>
      <c r="MB84" s="18"/>
      <c r="MC84" s="18"/>
      <c r="MD84" s="18"/>
      <c r="ME84" s="18"/>
      <c r="MF84" s="18"/>
      <c r="MG84" s="18"/>
      <c r="MH84" s="18"/>
      <c r="MI84" s="18"/>
      <c r="MJ84" s="18"/>
      <c r="MK84" s="18"/>
      <c r="ML84" s="18"/>
      <c r="MM84" s="18"/>
      <c r="MN84" s="18"/>
      <c r="MO84" s="18"/>
      <c r="MP84" s="18"/>
      <c r="MQ84" s="18"/>
      <c r="MR84" s="18"/>
      <c r="MS84" s="18"/>
      <c r="MT84" s="18"/>
      <c r="MU84" s="18"/>
      <c r="MV84" s="18"/>
      <c r="MW84" s="18"/>
      <c r="MX84" s="18"/>
      <c r="MY84" s="18"/>
      <c r="MZ84" s="18"/>
      <c r="NA84" s="18"/>
      <c r="NB84" s="18"/>
      <c r="NC84" s="18"/>
      <c r="ND84" s="18"/>
      <c r="NE84" s="18"/>
      <c r="NF84" s="18"/>
      <c r="NG84" s="18"/>
      <c r="NH84" s="18"/>
      <c r="NI84" s="18"/>
      <c r="NJ84" s="18"/>
      <c r="NK84" s="18"/>
      <c r="NL84" s="18"/>
      <c r="NM84" s="18"/>
      <c r="NN84" s="18"/>
      <c r="NO84" s="18"/>
      <c r="NP84" s="18"/>
      <c r="NQ84" s="18"/>
      <c r="NR84" s="18"/>
      <c r="NS84" s="18"/>
      <c r="NT84" s="18"/>
      <c r="NU84" s="18"/>
      <c r="NV84" s="18"/>
      <c r="NW84" s="18"/>
      <c r="NX84" s="18"/>
      <c r="NY84" s="18"/>
      <c r="NZ84" s="18"/>
      <c r="OA84" s="18"/>
      <c r="OB84" s="18"/>
      <c r="OC84" s="18"/>
      <c r="OD84" s="18"/>
      <c r="OE84" s="18"/>
      <c r="OF84" s="18"/>
      <c r="OG84" s="18"/>
      <c r="OH84" s="18"/>
      <c r="OI84" s="18"/>
      <c r="OJ84" s="18"/>
      <c r="OK84" s="18"/>
      <c r="OL84" s="18"/>
      <c r="OM84" s="18"/>
      <c r="ON84" s="18"/>
      <c r="OO84" s="18"/>
      <c r="OP84" s="18"/>
      <c r="OQ84" s="18"/>
      <c r="OR84" s="18"/>
      <c r="OS84" s="18"/>
    </row>
    <row r="86" spans="1:421" x14ac:dyDescent="0.2">
      <c r="FS86" s="19"/>
      <c r="FT86" s="19"/>
      <c r="FU86" s="19"/>
    </row>
  </sheetData>
  <pageMargins left="0.7" right="0.7" top="0.75" bottom="0.75" header="0.3" footer="0.3"/>
  <pageSetup orientation="portrait" r:id="rId1"/>
  <headerFooter>
    <oddFooter>&amp;C&amp;1#&amp;"Calibri"&amp;12&amp;K000000Public</oddFoot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F023CB-03C3-4F08-84EA-4296D7761415}">
  <sheetPr>
    <tabColor theme="5"/>
  </sheetPr>
  <dimension ref="A1:PE86"/>
  <sheetViews>
    <sheetView zoomScale="85" zoomScaleNormal="85" workbookViewId="0">
      <pane xSplit="1" ySplit="6" topLeftCell="B7" activePane="bottomRight" state="frozen"/>
      <selection pane="topRight" activeCell="K81" sqref="K81"/>
      <selection pane="bottomLeft" activeCell="K81" sqref="K81"/>
      <selection pane="bottomRight" activeCell="B7" sqref="B7"/>
    </sheetView>
  </sheetViews>
  <sheetFormatPr defaultColWidth="9.140625" defaultRowHeight="12.75" x14ac:dyDescent="0.2"/>
  <cols>
    <col min="1" max="1" width="37.42578125" style="6" customWidth="1"/>
    <col min="2" max="2" width="10.28515625" style="2" customWidth="1"/>
    <col min="3" max="62" width="9.140625" style="2"/>
    <col min="63" max="63" width="10" style="2" customWidth="1"/>
    <col min="64" max="169" width="11.5703125" style="2" customWidth="1"/>
    <col min="170" max="170" width="12.42578125" style="2" customWidth="1"/>
    <col min="171" max="178" width="10" style="2" customWidth="1"/>
    <col min="179" max="193" width="9.140625" style="2"/>
    <col min="194" max="241" width="10.5703125" style="2" customWidth="1"/>
    <col min="242" max="251" width="9.140625" style="2" customWidth="1"/>
    <col min="252" max="408" width="10.5703125" style="2" customWidth="1"/>
    <col min="409" max="411" width="7.85546875" style="2" customWidth="1"/>
    <col min="412" max="16384" width="9.140625" style="2"/>
  </cols>
  <sheetData>
    <row r="1" spans="1:421" x14ac:dyDescent="0.2">
      <c r="A1" s="1" t="s">
        <v>66</v>
      </c>
    </row>
    <row r="2" spans="1:421" x14ac:dyDescent="0.2">
      <c r="A2" s="1" t="s">
        <v>65</v>
      </c>
    </row>
    <row r="3" spans="1:421" x14ac:dyDescent="0.2">
      <c r="A3" s="50" t="s">
        <v>2</v>
      </c>
      <c r="GP3" s="26"/>
      <c r="GQ3" s="26"/>
    </row>
    <row r="4" spans="1:421" x14ac:dyDescent="0.2">
      <c r="B4" s="42">
        <v>2001</v>
      </c>
      <c r="C4" s="42">
        <v>2001</v>
      </c>
      <c r="D4" s="42">
        <v>2001</v>
      </c>
      <c r="E4" s="42">
        <v>2001</v>
      </c>
      <c r="F4" s="42">
        <v>2001</v>
      </c>
      <c r="G4" s="42">
        <v>2001</v>
      </c>
      <c r="H4" s="42">
        <v>2001</v>
      </c>
      <c r="I4" s="42">
        <v>2001</v>
      </c>
      <c r="J4" s="42">
        <v>2001</v>
      </c>
      <c r="K4" s="42">
        <v>2001</v>
      </c>
      <c r="L4" s="42">
        <v>2001</v>
      </c>
      <c r="M4" s="42">
        <v>2001</v>
      </c>
      <c r="N4" s="42">
        <v>2002</v>
      </c>
      <c r="O4" s="42">
        <v>2002</v>
      </c>
      <c r="P4" s="42">
        <v>2002</v>
      </c>
      <c r="Q4" s="42">
        <v>2002</v>
      </c>
      <c r="R4" s="42">
        <v>2002</v>
      </c>
      <c r="S4" s="42">
        <v>2002</v>
      </c>
      <c r="T4" s="42">
        <v>2002</v>
      </c>
      <c r="U4" s="42">
        <v>2002</v>
      </c>
      <c r="V4" s="42">
        <v>2002</v>
      </c>
      <c r="W4" s="42">
        <v>2002</v>
      </c>
      <c r="X4" s="42">
        <v>2002</v>
      </c>
      <c r="Y4" s="42">
        <v>2002</v>
      </c>
      <c r="Z4" s="42">
        <v>2003</v>
      </c>
      <c r="AA4" s="42">
        <v>2003</v>
      </c>
      <c r="AB4" s="42">
        <v>2003</v>
      </c>
      <c r="AC4" s="42">
        <v>2003</v>
      </c>
      <c r="AD4" s="42">
        <v>2003</v>
      </c>
      <c r="AE4" s="42">
        <v>2003</v>
      </c>
      <c r="AF4" s="42">
        <v>2003</v>
      </c>
      <c r="AG4" s="42">
        <v>2003</v>
      </c>
      <c r="AH4" s="42">
        <v>2003</v>
      </c>
      <c r="AI4" s="42">
        <v>2003</v>
      </c>
      <c r="AJ4" s="42">
        <v>2003</v>
      </c>
      <c r="AK4" s="42">
        <v>2003</v>
      </c>
      <c r="AL4" s="42">
        <v>2004</v>
      </c>
      <c r="AM4" s="42">
        <v>2004</v>
      </c>
      <c r="AN4" s="42">
        <v>2004</v>
      </c>
      <c r="AO4" s="42">
        <v>2004</v>
      </c>
      <c r="AP4" s="42">
        <v>2004</v>
      </c>
      <c r="AQ4" s="42">
        <v>2004</v>
      </c>
      <c r="AR4" s="42">
        <v>2004</v>
      </c>
      <c r="AS4" s="42">
        <v>2004</v>
      </c>
      <c r="AT4" s="42">
        <v>2004</v>
      </c>
      <c r="AU4" s="42">
        <v>2004</v>
      </c>
      <c r="AV4" s="42">
        <v>2004</v>
      </c>
      <c r="AW4" s="42">
        <v>2004</v>
      </c>
      <c r="AX4" s="42">
        <v>2005</v>
      </c>
      <c r="AY4" s="42">
        <v>2005</v>
      </c>
      <c r="AZ4" s="42">
        <v>2005</v>
      </c>
      <c r="BA4" s="42">
        <v>2005</v>
      </c>
      <c r="BB4" s="42">
        <v>2005</v>
      </c>
      <c r="BC4" s="42">
        <v>2005</v>
      </c>
      <c r="BD4" s="42">
        <v>2005</v>
      </c>
      <c r="BE4" s="42">
        <v>2005</v>
      </c>
      <c r="BF4" s="42">
        <v>2005</v>
      </c>
      <c r="BG4" s="42">
        <v>2005</v>
      </c>
      <c r="BH4" s="42">
        <v>2005</v>
      </c>
      <c r="BI4" s="42">
        <v>2005</v>
      </c>
      <c r="BJ4" s="42">
        <v>2006</v>
      </c>
      <c r="BK4" s="42">
        <v>2006</v>
      </c>
      <c r="BL4" s="42">
        <v>2006</v>
      </c>
      <c r="BM4" s="42">
        <v>2006</v>
      </c>
      <c r="BN4" s="42">
        <v>2006</v>
      </c>
      <c r="BO4" s="42">
        <v>2006</v>
      </c>
      <c r="BP4" s="42">
        <v>2006</v>
      </c>
      <c r="BQ4" s="42">
        <v>2006</v>
      </c>
      <c r="BR4" s="42">
        <v>2006</v>
      </c>
      <c r="BS4" s="42">
        <v>2006</v>
      </c>
      <c r="BT4" s="42">
        <v>2006</v>
      </c>
      <c r="BU4" s="42">
        <v>2006</v>
      </c>
      <c r="BV4" s="42">
        <v>2007</v>
      </c>
      <c r="BW4" s="42">
        <v>2007</v>
      </c>
      <c r="BX4" s="42">
        <v>2007</v>
      </c>
      <c r="BY4" s="42">
        <v>2007</v>
      </c>
      <c r="BZ4" s="42">
        <v>2007</v>
      </c>
      <c r="CA4" s="42">
        <v>2007</v>
      </c>
      <c r="CB4" s="42">
        <v>2007</v>
      </c>
      <c r="CC4" s="42">
        <v>2007</v>
      </c>
      <c r="CD4" s="42">
        <v>2007</v>
      </c>
      <c r="CE4" s="42">
        <v>2007</v>
      </c>
      <c r="CF4" s="42">
        <v>2007</v>
      </c>
      <c r="CG4" s="42">
        <v>2007</v>
      </c>
      <c r="CH4" s="42">
        <v>2008</v>
      </c>
      <c r="CI4" s="42">
        <v>2008</v>
      </c>
      <c r="CJ4" s="42">
        <v>2008</v>
      </c>
      <c r="CK4" s="42">
        <v>2008</v>
      </c>
      <c r="CL4" s="42">
        <v>2008</v>
      </c>
      <c r="CM4" s="42">
        <v>2008</v>
      </c>
      <c r="CN4" s="42">
        <v>2008</v>
      </c>
      <c r="CO4" s="42">
        <v>2008</v>
      </c>
      <c r="CP4" s="42">
        <v>2008</v>
      </c>
      <c r="CQ4" s="42">
        <v>2008</v>
      </c>
      <c r="CR4" s="42">
        <v>2008</v>
      </c>
      <c r="CS4" s="42">
        <v>2008</v>
      </c>
      <c r="CT4" s="42">
        <v>2009</v>
      </c>
      <c r="CU4" s="42">
        <v>2009</v>
      </c>
      <c r="CV4" s="42">
        <v>2009</v>
      </c>
      <c r="CW4" s="42">
        <v>2009</v>
      </c>
      <c r="CX4" s="42">
        <v>2009</v>
      </c>
      <c r="CY4" s="42">
        <v>2009</v>
      </c>
      <c r="CZ4" s="42">
        <v>2009</v>
      </c>
      <c r="DA4" s="42">
        <v>2009</v>
      </c>
      <c r="DB4" s="42">
        <v>2009</v>
      </c>
      <c r="DC4" s="42">
        <v>2009</v>
      </c>
      <c r="DD4" s="42">
        <v>2009</v>
      </c>
      <c r="DE4" s="42">
        <v>2009</v>
      </c>
      <c r="DF4" s="42">
        <v>2010</v>
      </c>
      <c r="DG4" s="42">
        <v>2010</v>
      </c>
      <c r="DH4" s="42">
        <v>2010</v>
      </c>
      <c r="DI4" s="42">
        <v>2010</v>
      </c>
      <c r="DJ4" s="42">
        <v>2010</v>
      </c>
      <c r="DK4" s="42">
        <v>2010</v>
      </c>
      <c r="DL4" s="42">
        <v>2010</v>
      </c>
      <c r="DM4" s="42">
        <v>2010</v>
      </c>
      <c r="DN4" s="42">
        <v>2010</v>
      </c>
      <c r="DO4" s="42">
        <v>2010</v>
      </c>
      <c r="DP4" s="42">
        <v>2010</v>
      </c>
      <c r="DQ4" s="42">
        <v>2010</v>
      </c>
      <c r="DR4" s="42">
        <v>2011</v>
      </c>
      <c r="DS4" s="42">
        <v>2011</v>
      </c>
      <c r="DT4" s="42">
        <v>2011</v>
      </c>
      <c r="DU4" s="42">
        <v>2011</v>
      </c>
      <c r="DV4" s="42">
        <v>2011</v>
      </c>
      <c r="DW4" s="42">
        <v>2011</v>
      </c>
      <c r="DX4" s="42">
        <v>2011</v>
      </c>
      <c r="DY4" s="42">
        <v>2011</v>
      </c>
      <c r="DZ4" s="42">
        <v>2011</v>
      </c>
      <c r="EA4" s="42">
        <v>2011</v>
      </c>
      <c r="EB4" s="42">
        <v>2011</v>
      </c>
      <c r="EC4" s="42">
        <v>2011</v>
      </c>
      <c r="ED4" s="42">
        <v>2012</v>
      </c>
      <c r="EE4" s="42">
        <v>2012</v>
      </c>
      <c r="EF4" s="42">
        <v>2012</v>
      </c>
      <c r="EG4" s="42">
        <v>2012</v>
      </c>
      <c r="EH4" s="42">
        <v>2012</v>
      </c>
      <c r="EI4" s="42">
        <v>2012</v>
      </c>
      <c r="EJ4" s="42">
        <v>2012</v>
      </c>
      <c r="EK4" s="42">
        <v>2012</v>
      </c>
      <c r="EL4" s="42">
        <v>2012</v>
      </c>
      <c r="EM4" s="42">
        <v>2012</v>
      </c>
      <c r="EN4" s="42">
        <v>2012</v>
      </c>
      <c r="EO4" s="42">
        <v>2012</v>
      </c>
      <c r="EP4" s="42">
        <v>2013</v>
      </c>
      <c r="EQ4" s="42">
        <v>2013</v>
      </c>
      <c r="ER4" s="42">
        <v>2013</v>
      </c>
      <c r="ES4" s="42">
        <v>2013</v>
      </c>
      <c r="ET4" s="42">
        <v>2013</v>
      </c>
      <c r="EU4" s="42">
        <v>2013</v>
      </c>
      <c r="EV4" s="42">
        <v>2013</v>
      </c>
      <c r="EW4" s="42">
        <v>2013</v>
      </c>
      <c r="EX4" s="42">
        <v>2013</v>
      </c>
      <c r="EY4" s="42">
        <v>2013</v>
      </c>
      <c r="EZ4" s="42">
        <v>2013</v>
      </c>
      <c r="FA4" s="42">
        <v>2013</v>
      </c>
      <c r="FB4" s="42">
        <v>2014</v>
      </c>
      <c r="FC4" s="42">
        <v>2014</v>
      </c>
      <c r="FD4" s="42">
        <v>2014</v>
      </c>
      <c r="FE4" s="42">
        <v>2014</v>
      </c>
      <c r="FF4" s="42">
        <v>2014</v>
      </c>
      <c r="FG4" s="42">
        <v>2014</v>
      </c>
      <c r="FH4" s="42">
        <v>2014</v>
      </c>
      <c r="FI4" s="42">
        <v>2014</v>
      </c>
      <c r="FJ4" s="42">
        <v>2014</v>
      </c>
      <c r="FK4" s="42">
        <v>2014</v>
      </c>
      <c r="FL4" s="42">
        <v>2014</v>
      </c>
      <c r="FM4" s="42">
        <v>2014</v>
      </c>
      <c r="FN4" s="42">
        <v>2015</v>
      </c>
      <c r="FO4" s="42">
        <v>2015</v>
      </c>
      <c r="FP4" s="42">
        <v>2015</v>
      </c>
      <c r="FQ4" s="42">
        <v>2015</v>
      </c>
      <c r="FR4" s="42">
        <v>2015</v>
      </c>
      <c r="FS4" s="42">
        <v>2015</v>
      </c>
      <c r="FT4" s="42">
        <v>2015</v>
      </c>
      <c r="FU4" s="42">
        <v>2015</v>
      </c>
      <c r="FV4" s="42">
        <v>2015</v>
      </c>
      <c r="FW4" s="42">
        <v>2015</v>
      </c>
      <c r="FX4" s="42">
        <v>2015</v>
      </c>
      <c r="FY4" s="42">
        <v>2015</v>
      </c>
      <c r="FZ4" s="42">
        <v>2016</v>
      </c>
      <c r="GA4" s="42">
        <v>2016</v>
      </c>
      <c r="GB4" s="42">
        <v>2016</v>
      </c>
      <c r="GC4" s="42">
        <v>2016</v>
      </c>
      <c r="GD4" s="42">
        <v>2016</v>
      </c>
      <c r="GE4" s="42">
        <v>2016</v>
      </c>
      <c r="GF4" s="42">
        <v>2016</v>
      </c>
      <c r="GG4" s="42">
        <v>2016</v>
      </c>
      <c r="GH4" s="42">
        <v>2016</v>
      </c>
      <c r="GI4" s="42">
        <v>2016</v>
      </c>
      <c r="GJ4" s="42">
        <v>2016</v>
      </c>
      <c r="GK4" s="42">
        <v>2016</v>
      </c>
      <c r="GL4" s="42">
        <v>2017</v>
      </c>
      <c r="GM4" s="42">
        <v>2017</v>
      </c>
      <c r="GN4" s="42">
        <v>2017</v>
      </c>
      <c r="GO4" s="42">
        <v>2017</v>
      </c>
      <c r="GP4" s="42">
        <v>2017</v>
      </c>
      <c r="GQ4" s="42">
        <v>2017</v>
      </c>
      <c r="GR4" s="42">
        <v>2017</v>
      </c>
      <c r="GS4" s="42">
        <v>2017</v>
      </c>
      <c r="GT4" s="42">
        <v>2017</v>
      </c>
      <c r="GU4" s="42">
        <v>2017</v>
      </c>
      <c r="GV4" s="42">
        <v>2017</v>
      </c>
      <c r="GW4" s="42">
        <v>2017</v>
      </c>
      <c r="GX4" s="42">
        <v>2018</v>
      </c>
      <c r="GY4" s="42">
        <v>2018</v>
      </c>
      <c r="GZ4" s="42">
        <v>2018</v>
      </c>
      <c r="HA4" s="42">
        <v>2018</v>
      </c>
      <c r="HB4" s="42">
        <v>2018</v>
      </c>
      <c r="HC4" s="42">
        <v>2018</v>
      </c>
      <c r="HD4" s="42">
        <v>2018</v>
      </c>
      <c r="HE4" s="42">
        <v>2018</v>
      </c>
      <c r="HF4" s="42">
        <v>2018</v>
      </c>
      <c r="HG4" s="42">
        <v>2018</v>
      </c>
      <c r="HH4" s="42">
        <v>2018</v>
      </c>
      <c r="HI4" s="42">
        <v>2018</v>
      </c>
      <c r="HJ4" s="42">
        <v>2019</v>
      </c>
      <c r="HK4" s="42">
        <v>2019</v>
      </c>
      <c r="HL4" s="42">
        <v>2019</v>
      </c>
      <c r="HM4" s="42">
        <v>2019</v>
      </c>
      <c r="HN4" s="42">
        <v>2019</v>
      </c>
      <c r="HO4" s="42">
        <v>2019</v>
      </c>
      <c r="HP4" s="42">
        <v>2019</v>
      </c>
      <c r="HQ4" s="42">
        <v>2019</v>
      </c>
      <c r="HR4" s="42">
        <v>2019</v>
      </c>
      <c r="HS4" s="42">
        <v>2019</v>
      </c>
      <c r="HT4" s="42">
        <v>2019</v>
      </c>
      <c r="HU4" s="42">
        <v>2019</v>
      </c>
      <c r="HV4" s="42">
        <v>2020</v>
      </c>
      <c r="HW4" s="42">
        <v>2020</v>
      </c>
      <c r="HX4" s="42">
        <v>2020</v>
      </c>
      <c r="HY4" s="42">
        <v>2020</v>
      </c>
      <c r="HZ4" s="42">
        <v>2020</v>
      </c>
      <c r="IA4" s="42">
        <v>2020</v>
      </c>
      <c r="IB4" s="42">
        <v>2020</v>
      </c>
      <c r="IC4" s="42">
        <v>2020</v>
      </c>
      <c r="ID4" s="42">
        <v>2020</v>
      </c>
      <c r="IE4" s="42">
        <v>2020</v>
      </c>
      <c r="IF4" s="42">
        <v>2020</v>
      </c>
      <c r="IG4" s="42">
        <v>2020</v>
      </c>
      <c r="IH4" s="42">
        <v>2021</v>
      </c>
      <c r="II4" s="42">
        <v>2021</v>
      </c>
      <c r="IJ4" s="42">
        <v>2021</v>
      </c>
      <c r="IK4" s="42">
        <v>2021</v>
      </c>
      <c r="IL4" s="42">
        <v>2021</v>
      </c>
      <c r="IM4" s="42">
        <v>2021</v>
      </c>
      <c r="IN4" s="42">
        <v>2021</v>
      </c>
      <c r="IO4" s="42">
        <v>2021</v>
      </c>
      <c r="IP4" s="42">
        <v>2021</v>
      </c>
      <c r="IQ4" s="42">
        <v>2021</v>
      </c>
      <c r="IR4" s="42">
        <v>2021</v>
      </c>
      <c r="IS4" s="42">
        <v>2021</v>
      </c>
      <c r="IT4" s="42">
        <v>2022</v>
      </c>
      <c r="IU4" s="42">
        <v>2022</v>
      </c>
      <c r="IV4" s="42">
        <v>2022</v>
      </c>
      <c r="IW4" s="42">
        <v>2022</v>
      </c>
      <c r="IX4" s="42">
        <v>2022</v>
      </c>
      <c r="IY4" s="42">
        <v>2022</v>
      </c>
      <c r="IZ4" s="42">
        <v>2022</v>
      </c>
      <c r="JA4" s="42">
        <v>2022</v>
      </c>
      <c r="JB4" s="42">
        <v>2022</v>
      </c>
      <c r="JC4" s="42">
        <v>2022</v>
      </c>
      <c r="JD4" s="42">
        <v>2022</v>
      </c>
      <c r="JE4" s="42">
        <v>2022</v>
      </c>
      <c r="JF4" s="42">
        <v>2023</v>
      </c>
      <c r="JG4" s="42">
        <v>2023</v>
      </c>
      <c r="JH4" s="42">
        <v>2023</v>
      </c>
      <c r="JI4" s="42">
        <v>2023</v>
      </c>
      <c r="JJ4" s="42">
        <v>2023</v>
      </c>
      <c r="JK4" s="42">
        <v>2023</v>
      </c>
      <c r="JL4" s="42">
        <v>2023</v>
      </c>
      <c r="JM4" s="42">
        <v>2023</v>
      </c>
      <c r="JN4" s="42">
        <v>2023</v>
      </c>
      <c r="JO4" s="42">
        <v>2023</v>
      </c>
      <c r="JP4" s="42">
        <v>2023</v>
      </c>
      <c r="JQ4" s="42">
        <v>2023</v>
      </c>
      <c r="JR4" s="42">
        <v>2024</v>
      </c>
      <c r="JS4" s="42">
        <v>2024</v>
      </c>
      <c r="JT4" s="42">
        <v>2024</v>
      </c>
      <c r="JU4" s="42">
        <v>2024</v>
      </c>
      <c r="JV4" s="42">
        <v>2024</v>
      </c>
      <c r="JW4" s="42">
        <v>2024</v>
      </c>
      <c r="JX4" s="42">
        <v>2024</v>
      </c>
      <c r="JY4" s="42">
        <v>2024</v>
      </c>
      <c r="JZ4" s="42">
        <v>2024</v>
      </c>
      <c r="KA4" s="42">
        <v>2024</v>
      </c>
      <c r="KB4" s="42">
        <v>2024</v>
      </c>
      <c r="KC4" s="42">
        <v>2024</v>
      </c>
      <c r="KD4" s="42">
        <v>2025</v>
      </c>
      <c r="KE4" s="42">
        <v>2025</v>
      </c>
      <c r="KF4" s="42">
        <v>2025</v>
      </c>
      <c r="KG4" s="42">
        <v>2025</v>
      </c>
      <c r="KH4" s="42">
        <v>2025</v>
      </c>
      <c r="KI4" s="42">
        <v>2025</v>
      </c>
      <c r="KJ4" s="42">
        <v>2025</v>
      </c>
      <c r="KK4" s="42">
        <v>2025</v>
      </c>
      <c r="KL4" s="42">
        <v>2025</v>
      </c>
      <c r="KM4" s="42">
        <v>2025</v>
      </c>
      <c r="KN4" s="42">
        <v>2025</v>
      </c>
      <c r="KO4" s="42">
        <v>2025</v>
      </c>
      <c r="KP4" s="42">
        <v>2026</v>
      </c>
      <c r="KQ4" s="42">
        <v>2026</v>
      </c>
      <c r="KR4" s="42">
        <v>2026</v>
      </c>
      <c r="KS4" s="42">
        <v>2026</v>
      </c>
      <c r="KT4" s="42">
        <v>2026</v>
      </c>
      <c r="KU4" s="42">
        <v>2026</v>
      </c>
      <c r="KV4" s="42">
        <v>2026</v>
      </c>
      <c r="KW4" s="42">
        <v>2026</v>
      </c>
      <c r="KX4" s="42">
        <v>2026</v>
      </c>
      <c r="KY4" s="42">
        <v>2026</v>
      </c>
      <c r="KZ4" s="42">
        <v>2026</v>
      </c>
      <c r="LA4" s="42">
        <v>2026</v>
      </c>
      <c r="LB4" s="42">
        <v>2027</v>
      </c>
      <c r="LC4" s="42">
        <v>2027</v>
      </c>
      <c r="LD4" s="42">
        <v>2027</v>
      </c>
      <c r="LE4" s="42">
        <v>2027</v>
      </c>
      <c r="LF4" s="42">
        <v>2027</v>
      </c>
      <c r="LG4" s="42">
        <v>2027</v>
      </c>
      <c r="LH4" s="42">
        <v>2027</v>
      </c>
      <c r="LI4" s="42">
        <v>2027</v>
      </c>
      <c r="LJ4" s="42">
        <v>2027</v>
      </c>
      <c r="LK4" s="42">
        <v>2027</v>
      </c>
      <c r="LL4" s="42">
        <v>2027</v>
      </c>
      <c r="LM4" s="42">
        <v>2027</v>
      </c>
      <c r="LN4" s="42">
        <v>2028</v>
      </c>
      <c r="LO4" s="42">
        <v>2028</v>
      </c>
      <c r="LP4" s="42">
        <v>2028</v>
      </c>
      <c r="LQ4" s="42">
        <v>2028</v>
      </c>
      <c r="LR4" s="42">
        <v>2028</v>
      </c>
      <c r="LS4" s="42">
        <v>2028</v>
      </c>
      <c r="LT4" s="42">
        <v>2028</v>
      </c>
      <c r="LU4" s="42">
        <v>2028</v>
      </c>
      <c r="LV4" s="42">
        <v>2028</v>
      </c>
      <c r="LW4" s="42">
        <v>2028</v>
      </c>
      <c r="LX4" s="42">
        <v>2028</v>
      </c>
      <c r="LY4" s="42">
        <v>2028</v>
      </c>
      <c r="LZ4" s="42">
        <v>2029</v>
      </c>
      <c r="MA4" s="42">
        <v>2029</v>
      </c>
      <c r="MB4" s="42">
        <v>2029</v>
      </c>
      <c r="MC4" s="42">
        <v>2029</v>
      </c>
      <c r="MD4" s="42">
        <v>2029</v>
      </c>
      <c r="ME4" s="42">
        <v>2029</v>
      </c>
      <c r="MF4" s="42">
        <v>2029</v>
      </c>
      <c r="MG4" s="42">
        <v>2029</v>
      </c>
      <c r="MH4" s="42">
        <v>2029</v>
      </c>
      <c r="MI4" s="42">
        <v>2029</v>
      </c>
      <c r="MJ4" s="42">
        <v>2029</v>
      </c>
      <c r="MK4" s="42">
        <v>2029</v>
      </c>
      <c r="ML4" s="42">
        <v>2030</v>
      </c>
      <c r="MM4" s="42">
        <v>2030</v>
      </c>
      <c r="MN4" s="42">
        <v>2030</v>
      </c>
      <c r="MO4" s="42">
        <v>2030</v>
      </c>
      <c r="MP4" s="42">
        <v>2030</v>
      </c>
      <c r="MQ4" s="42">
        <v>2030</v>
      </c>
      <c r="MR4" s="42">
        <v>2030</v>
      </c>
      <c r="MS4" s="42">
        <v>2030</v>
      </c>
      <c r="MT4" s="42">
        <v>2030</v>
      </c>
      <c r="MU4" s="42">
        <v>2030</v>
      </c>
      <c r="MV4" s="42">
        <v>2030</v>
      </c>
      <c r="MW4" s="42">
        <v>2030</v>
      </c>
      <c r="MX4" s="42">
        <v>2031</v>
      </c>
      <c r="MY4" s="42">
        <v>2031</v>
      </c>
      <c r="MZ4" s="42">
        <v>2031</v>
      </c>
      <c r="NA4" s="42">
        <v>2031</v>
      </c>
      <c r="NB4" s="42">
        <v>2031</v>
      </c>
      <c r="NC4" s="42">
        <v>2031</v>
      </c>
      <c r="ND4" s="42">
        <v>2031</v>
      </c>
      <c r="NE4" s="42">
        <v>2031</v>
      </c>
      <c r="NF4" s="42">
        <v>2031</v>
      </c>
      <c r="NG4" s="42">
        <v>2031</v>
      </c>
      <c r="NH4" s="42">
        <v>2031</v>
      </c>
      <c r="NI4" s="42">
        <v>2031</v>
      </c>
      <c r="NJ4" s="42">
        <v>2032</v>
      </c>
      <c r="NK4" s="42">
        <v>2032</v>
      </c>
      <c r="NL4" s="42">
        <v>2032</v>
      </c>
      <c r="NM4" s="42">
        <v>2032</v>
      </c>
      <c r="NN4" s="42">
        <v>2032</v>
      </c>
      <c r="NO4" s="42">
        <v>2032</v>
      </c>
      <c r="NP4" s="42">
        <v>2032</v>
      </c>
      <c r="NQ4" s="42">
        <v>2032</v>
      </c>
      <c r="NR4" s="42">
        <v>2032</v>
      </c>
      <c r="NS4" s="42">
        <v>2032</v>
      </c>
      <c r="NT4" s="42">
        <v>2032</v>
      </c>
      <c r="NU4" s="42">
        <v>2032</v>
      </c>
      <c r="NV4" s="42">
        <v>2033</v>
      </c>
      <c r="NW4" s="42">
        <v>2033</v>
      </c>
      <c r="NX4" s="42">
        <v>2033</v>
      </c>
      <c r="NY4" s="42">
        <v>2033</v>
      </c>
      <c r="NZ4" s="42">
        <v>2033</v>
      </c>
      <c r="OA4" s="42">
        <v>2033</v>
      </c>
      <c r="OB4" s="42">
        <v>2033</v>
      </c>
      <c r="OC4" s="42">
        <v>2033</v>
      </c>
      <c r="OD4" s="42">
        <v>2033</v>
      </c>
      <c r="OE4" s="42">
        <v>2033</v>
      </c>
      <c r="OF4" s="42">
        <v>2033</v>
      </c>
      <c r="OG4" s="42">
        <v>2033</v>
      </c>
      <c r="OH4" s="42">
        <v>2034</v>
      </c>
      <c r="OI4" s="42">
        <v>2034</v>
      </c>
      <c r="OJ4" s="42">
        <v>2034</v>
      </c>
      <c r="OK4" s="42">
        <v>2034</v>
      </c>
      <c r="OL4" s="42">
        <v>2034</v>
      </c>
      <c r="OM4" s="42">
        <v>2034</v>
      </c>
      <c r="ON4" s="42">
        <v>2034</v>
      </c>
      <c r="OO4" s="42">
        <v>2034</v>
      </c>
      <c r="OP4" s="42">
        <v>2034</v>
      </c>
      <c r="OQ4" s="42">
        <v>2034</v>
      </c>
      <c r="OR4" s="42">
        <v>2034</v>
      </c>
      <c r="OS4" s="42">
        <v>2034</v>
      </c>
      <c r="OT4" s="42">
        <v>2035</v>
      </c>
      <c r="OU4" s="42">
        <v>2035</v>
      </c>
      <c r="OV4" s="42">
        <v>2035</v>
      </c>
      <c r="OW4" s="42">
        <v>2035</v>
      </c>
      <c r="OX4" s="42">
        <v>2035</v>
      </c>
      <c r="OY4" s="42">
        <v>2035</v>
      </c>
      <c r="OZ4" s="42">
        <v>2035</v>
      </c>
      <c r="PA4" s="42">
        <v>2035</v>
      </c>
      <c r="PB4" s="42">
        <v>2035</v>
      </c>
      <c r="PC4" s="42">
        <v>2035</v>
      </c>
      <c r="PD4" s="42">
        <v>2035</v>
      </c>
      <c r="PE4" s="42">
        <v>2035</v>
      </c>
    </row>
    <row r="5" spans="1:421" x14ac:dyDescent="0.2">
      <c r="B5" s="8" t="s">
        <v>3</v>
      </c>
      <c r="C5" s="8" t="s">
        <v>3</v>
      </c>
      <c r="D5" s="8" t="s">
        <v>3</v>
      </c>
      <c r="E5" s="8" t="s">
        <v>3</v>
      </c>
      <c r="F5" s="8" t="s">
        <v>3</v>
      </c>
      <c r="G5" s="8" t="s">
        <v>3</v>
      </c>
      <c r="H5" s="8" t="s">
        <v>3</v>
      </c>
      <c r="I5" s="8" t="s">
        <v>3</v>
      </c>
      <c r="J5" s="8" t="s">
        <v>3</v>
      </c>
      <c r="K5" s="8" t="s">
        <v>3</v>
      </c>
      <c r="L5" s="8" t="s">
        <v>3</v>
      </c>
      <c r="M5" s="8" t="s">
        <v>3</v>
      </c>
      <c r="N5" s="8" t="s">
        <v>3</v>
      </c>
      <c r="O5" s="8" t="s">
        <v>3</v>
      </c>
      <c r="P5" s="8" t="s">
        <v>3</v>
      </c>
      <c r="Q5" s="8" t="s">
        <v>3</v>
      </c>
      <c r="R5" s="8" t="s">
        <v>3</v>
      </c>
      <c r="S5" s="8" t="s">
        <v>3</v>
      </c>
      <c r="T5" s="8" t="s">
        <v>3</v>
      </c>
      <c r="U5" s="8" t="s">
        <v>3</v>
      </c>
      <c r="V5" s="8" t="s">
        <v>3</v>
      </c>
      <c r="W5" s="8" t="s">
        <v>3</v>
      </c>
      <c r="X5" s="8" t="s">
        <v>3</v>
      </c>
      <c r="Y5" s="8" t="s">
        <v>3</v>
      </c>
      <c r="Z5" s="8" t="s">
        <v>3</v>
      </c>
      <c r="AA5" s="8" t="s">
        <v>3</v>
      </c>
      <c r="AB5" s="8" t="s">
        <v>3</v>
      </c>
      <c r="AC5" s="8" t="s">
        <v>3</v>
      </c>
      <c r="AD5" s="8" t="s">
        <v>3</v>
      </c>
      <c r="AE5" s="8" t="s">
        <v>3</v>
      </c>
      <c r="AF5" s="8" t="s">
        <v>3</v>
      </c>
      <c r="AG5" s="8" t="s">
        <v>3</v>
      </c>
      <c r="AH5" s="8" t="s">
        <v>3</v>
      </c>
      <c r="AI5" s="8" t="s">
        <v>3</v>
      </c>
      <c r="AJ5" s="8" t="s">
        <v>3</v>
      </c>
      <c r="AK5" s="8" t="s">
        <v>3</v>
      </c>
      <c r="AL5" s="8" t="s">
        <v>3</v>
      </c>
      <c r="AM5" s="8" t="s">
        <v>3</v>
      </c>
      <c r="AN5" s="8" t="s">
        <v>3</v>
      </c>
      <c r="AO5" s="8" t="s">
        <v>3</v>
      </c>
      <c r="AP5" s="8" t="s">
        <v>3</v>
      </c>
      <c r="AQ5" s="8" t="s">
        <v>3</v>
      </c>
      <c r="AR5" s="8" t="s">
        <v>3</v>
      </c>
      <c r="AS5" s="8" t="s">
        <v>3</v>
      </c>
      <c r="AT5" s="8" t="s">
        <v>3</v>
      </c>
      <c r="AU5" s="8" t="s">
        <v>3</v>
      </c>
      <c r="AV5" s="8" t="s">
        <v>3</v>
      </c>
      <c r="AW5" s="8" t="s">
        <v>3</v>
      </c>
      <c r="AX5" s="8" t="s">
        <v>3</v>
      </c>
      <c r="AY5" s="8" t="s">
        <v>3</v>
      </c>
      <c r="AZ5" s="8" t="s">
        <v>3</v>
      </c>
      <c r="BA5" s="8" t="s">
        <v>3</v>
      </c>
      <c r="BB5" s="8" t="s">
        <v>3</v>
      </c>
      <c r="BC5" s="8" t="s">
        <v>3</v>
      </c>
      <c r="BD5" s="8" t="s">
        <v>3</v>
      </c>
      <c r="BE5" s="8" t="s">
        <v>3</v>
      </c>
      <c r="BF5" s="8" t="s">
        <v>3</v>
      </c>
      <c r="BG5" s="8" t="s">
        <v>3</v>
      </c>
      <c r="BH5" s="8" t="s">
        <v>3</v>
      </c>
      <c r="BI5" s="8" t="s">
        <v>3</v>
      </c>
      <c r="BJ5" s="8" t="s">
        <v>3</v>
      </c>
      <c r="BK5" s="8" t="s">
        <v>3</v>
      </c>
      <c r="BL5" s="8" t="s">
        <v>3</v>
      </c>
      <c r="BM5" s="8" t="s">
        <v>3</v>
      </c>
      <c r="BN5" s="8" t="s">
        <v>3</v>
      </c>
      <c r="BO5" s="8" t="s">
        <v>3</v>
      </c>
      <c r="BP5" s="8" t="s">
        <v>3</v>
      </c>
      <c r="BQ5" s="8" t="s">
        <v>3</v>
      </c>
      <c r="BR5" s="8" t="s">
        <v>3</v>
      </c>
      <c r="BS5" s="8" t="s">
        <v>3</v>
      </c>
      <c r="BT5" s="8" t="s">
        <v>3</v>
      </c>
      <c r="BU5" s="8" t="s">
        <v>3</v>
      </c>
      <c r="BV5" s="8" t="s">
        <v>3</v>
      </c>
      <c r="BW5" s="8" t="s">
        <v>3</v>
      </c>
      <c r="BX5" s="8" t="s">
        <v>3</v>
      </c>
      <c r="BY5" s="8" t="s">
        <v>3</v>
      </c>
      <c r="BZ5" s="8" t="s">
        <v>3</v>
      </c>
      <c r="CA5" s="8" t="s">
        <v>3</v>
      </c>
      <c r="CB5" s="8" t="s">
        <v>3</v>
      </c>
      <c r="CC5" s="8" t="s">
        <v>3</v>
      </c>
      <c r="CD5" s="8" t="s">
        <v>3</v>
      </c>
      <c r="CE5" s="8" t="s">
        <v>3</v>
      </c>
      <c r="CF5" s="8" t="s">
        <v>3</v>
      </c>
      <c r="CG5" s="8" t="s">
        <v>3</v>
      </c>
      <c r="CH5" s="8" t="s">
        <v>3</v>
      </c>
      <c r="CI5" s="8" t="s">
        <v>3</v>
      </c>
      <c r="CJ5" s="8" t="s">
        <v>3</v>
      </c>
      <c r="CK5" s="8" t="s">
        <v>3</v>
      </c>
      <c r="CL5" s="8" t="s">
        <v>3</v>
      </c>
      <c r="CM5" s="8" t="s">
        <v>3</v>
      </c>
      <c r="CN5" s="8" t="s">
        <v>3</v>
      </c>
      <c r="CO5" s="8" t="s">
        <v>3</v>
      </c>
      <c r="CP5" s="8" t="s">
        <v>3</v>
      </c>
      <c r="CQ5" s="8" t="s">
        <v>3</v>
      </c>
      <c r="CR5" s="8" t="s">
        <v>3</v>
      </c>
      <c r="CS5" s="8" t="s">
        <v>3</v>
      </c>
      <c r="CT5" s="8" t="s">
        <v>3</v>
      </c>
      <c r="CU5" s="8" t="s">
        <v>3</v>
      </c>
      <c r="CV5" s="8" t="s">
        <v>3</v>
      </c>
      <c r="CW5" s="8" t="s">
        <v>3</v>
      </c>
      <c r="CX5" s="8" t="s">
        <v>3</v>
      </c>
      <c r="CY5" s="8" t="s">
        <v>3</v>
      </c>
      <c r="CZ5" s="8" t="s">
        <v>3</v>
      </c>
      <c r="DA5" s="8" t="s">
        <v>3</v>
      </c>
      <c r="DB5" s="8" t="s">
        <v>3</v>
      </c>
      <c r="DC5" s="8" t="s">
        <v>3</v>
      </c>
      <c r="DD5" s="8" t="s">
        <v>3</v>
      </c>
      <c r="DE5" s="8" t="s">
        <v>3</v>
      </c>
      <c r="DF5" s="8" t="s">
        <v>3</v>
      </c>
      <c r="DG5" s="8" t="s">
        <v>3</v>
      </c>
      <c r="DH5" s="8" t="s">
        <v>3</v>
      </c>
      <c r="DI5" s="8" t="s">
        <v>3</v>
      </c>
      <c r="DJ5" s="8" t="s">
        <v>3</v>
      </c>
      <c r="DK5" s="8" t="s">
        <v>3</v>
      </c>
      <c r="DL5" s="8" t="s">
        <v>3</v>
      </c>
      <c r="DM5" s="8" t="s">
        <v>3</v>
      </c>
      <c r="DN5" s="8" t="s">
        <v>3</v>
      </c>
      <c r="DO5" s="8" t="s">
        <v>3</v>
      </c>
      <c r="DP5" s="8" t="s">
        <v>3</v>
      </c>
      <c r="DQ5" s="8" t="s">
        <v>3</v>
      </c>
      <c r="DR5" s="8" t="s">
        <v>3</v>
      </c>
      <c r="DS5" s="8" t="s">
        <v>3</v>
      </c>
      <c r="DT5" s="8" t="s">
        <v>3</v>
      </c>
      <c r="DU5" s="8" t="s">
        <v>3</v>
      </c>
      <c r="DV5" s="8" t="s">
        <v>3</v>
      </c>
      <c r="DW5" s="8" t="s">
        <v>3</v>
      </c>
      <c r="DX5" s="8" t="s">
        <v>3</v>
      </c>
      <c r="DY5" s="8" t="s">
        <v>3</v>
      </c>
      <c r="DZ5" s="8" t="s">
        <v>3</v>
      </c>
      <c r="EA5" s="8" t="s">
        <v>3</v>
      </c>
      <c r="EB5" s="8" t="s">
        <v>3</v>
      </c>
      <c r="EC5" s="8" t="s">
        <v>3</v>
      </c>
      <c r="ED5" s="8" t="s">
        <v>3</v>
      </c>
      <c r="EE5" s="8" t="s">
        <v>3</v>
      </c>
      <c r="EF5" s="8" t="s">
        <v>3</v>
      </c>
      <c r="EG5" s="8" t="s">
        <v>3</v>
      </c>
      <c r="EH5" s="8" t="s">
        <v>3</v>
      </c>
      <c r="EI5" s="8" t="s">
        <v>3</v>
      </c>
      <c r="EJ5" s="8" t="s">
        <v>3</v>
      </c>
      <c r="EK5" s="8" t="s">
        <v>3</v>
      </c>
      <c r="EL5" s="8" t="s">
        <v>3</v>
      </c>
      <c r="EM5" s="8" t="s">
        <v>3</v>
      </c>
      <c r="EN5" s="8" t="s">
        <v>3</v>
      </c>
      <c r="EO5" s="8" t="s">
        <v>3</v>
      </c>
      <c r="EP5" s="8" t="s">
        <v>3</v>
      </c>
      <c r="EQ5" s="8" t="s">
        <v>3</v>
      </c>
      <c r="ER5" s="8" t="s">
        <v>3</v>
      </c>
      <c r="ES5" s="8" t="s">
        <v>3</v>
      </c>
      <c r="ET5" s="8" t="s">
        <v>3</v>
      </c>
      <c r="EU5" s="8" t="s">
        <v>3</v>
      </c>
      <c r="EV5" s="8" t="s">
        <v>3</v>
      </c>
      <c r="EW5" s="8" t="s">
        <v>3</v>
      </c>
      <c r="EX5" s="8" t="s">
        <v>3</v>
      </c>
      <c r="EY5" s="8" t="s">
        <v>3</v>
      </c>
      <c r="EZ5" s="8" t="s">
        <v>3</v>
      </c>
      <c r="FA5" s="8" t="s">
        <v>3</v>
      </c>
      <c r="FB5" s="8" t="s">
        <v>3</v>
      </c>
      <c r="FC5" s="8" t="s">
        <v>3</v>
      </c>
      <c r="FD5" s="8" t="s">
        <v>3</v>
      </c>
      <c r="FE5" s="8" t="s">
        <v>3</v>
      </c>
      <c r="FF5" s="8" t="s">
        <v>3</v>
      </c>
      <c r="FG5" s="8" t="s">
        <v>3</v>
      </c>
      <c r="FH5" s="8" t="s">
        <v>3</v>
      </c>
      <c r="FI5" s="8" t="s">
        <v>3</v>
      </c>
      <c r="FJ5" s="8" t="s">
        <v>3</v>
      </c>
      <c r="FK5" s="8" t="s">
        <v>3</v>
      </c>
      <c r="FL5" s="8" t="s">
        <v>3</v>
      </c>
      <c r="FM5" s="8" t="s">
        <v>3</v>
      </c>
      <c r="FN5" s="8" t="s">
        <v>3</v>
      </c>
      <c r="FO5" s="8" t="s">
        <v>3</v>
      </c>
      <c r="FP5" s="8" t="s">
        <v>3</v>
      </c>
      <c r="FQ5" s="8" t="s">
        <v>3</v>
      </c>
      <c r="FR5" s="8" t="s">
        <v>3</v>
      </c>
      <c r="FS5" s="8" t="s">
        <v>3</v>
      </c>
      <c r="FT5" s="8" t="s">
        <v>3</v>
      </c>
      <c r="FU5" s="8" t="s">
        <v>3</v>
      </c>
      <c r="FV5" s="8" t="s">
        <v>3</v>
      </c>
      <c r="FW5" s="8" t="s">
        <v>3</v>
      </c>
      <c r="FX5" s="8" t="s">
        <v>3</v>
      </c>
      <c r="FY5" s="8" t="s">
        <v>3</v>
      </c>
      <c r="FZ5" s="8" t="s">
        <v>3</v>
      </c>
      <c r="GA5" s="8" t="s">
        <v>3</v>
      </c>
      <c r="GB5" s="8" t="s">
        <v>3</v>
      </c>
      <c r="GC5" s="8" t="s">
        <v>3</v>
      </c>
      <c r="GD5" s="8" t="s">
        <v>3</v>
      </c>
      <c r="GE5" s="8" t="s">
        <v>3</v>
      </c>
      <c r="GF5" s="8" t="s">
        <v>3</v>
      </c>
      <c r="GG5" s="8" t="s">
        <v>3</v>
      </c>
      <c r="GH5" s="8" t="s">
        <v>3</v>
      </c>
      <c r="GI5" s="8" t="s">
        <v>3</v>
      </c>
      <c r="GJ5" s="8" t="s">
        <v>3</v>
      </c>
      <c r="GK5" s="8" t="s">
        <v>3</v>
      </c>
      <c r="GL5" s="8" t="s">
        <v>3</v>
      </c>
      <c r="GM5" s="8" t="s">
        <v>3</v>
      </c>
      <c r="GN5" s="8" t="s">
        <v>3</v>
      </c>
      <c r="GO5" s="8" t="s">
        <v>3</v>
      </c>
      <c r="GP5" s="8" t="s">
        <v>3</v>
      </c>
      <c r="GQ5" s="8" t="s">
        <v>3</v>
      </c>
      <c r="GR5" s="8" t="s">
        <v>3</v>
      </c>
      <c r="GS5" s="8" t="s">
        <v>3</v>
      </c>
      <c r="GT5" s="8" t="s">
        <v>3</v>
      </c>
      <c r="GU5" s="8" t="s">
        <v>3</v>
      </c>
      <c r="GV5" s="8" t="s">
        <v>3</v>
      </c>
      <c r="GW5" s="8" t="s">
        <v>3</v>
      </c>
      <c r="GX5" s="8" t="s">
        <v>3</v>
      </c>
      <c r="GY5" s="8" t="s">
        <v>3</v>
      </c>
      <c r="GZ5" s="8" t="s">
        <v>3</v>
      </c>
      <c r="HA5" s="8" t="s">
        <v>3</v>
      </c>
      <c r="HB5" s="8" t="s">
        <v>3</v>
      </c>
      <c r="HC5" s="8" t="s">
        <v>3</v>
      </c>
      <c r="HD5" s="8" t="s">
        <v>3</v>
      </c>
      <c r="HE5" s="8" t="s">
        <v>3</v>
      </c>
      <c r="HF5" s="8" t="s">
        <v>3</v>
      </c>
      <c r="HG5" s="8" t="s">
        <v>3</v>
      </c>
      <c r="HH5" s="8" t="s">
        <v>3</v>
      </c>
      <c r="HI5" s="8" t="s">
        <v>3</v>
      </c>
      <c r="HJ5" s="8" t="s">
        <v>3</v>
      </c>
      <c r="HK5" s="8" t="s">
        <v>3</v>
      </c>
      <c r="HL5" s="8" t="s">
        <v>3</v>
      </c>
      <c r="HM5" s="8" t="s">
        <v>3</v>
      </c>
      <c r="HN5" s="8" t="s">
        <v>3</v>
      </c>
      <c r="HO5" s="8" t="s">
        <v>3</v>
      </c>
      <c r="HP5" s="8" t="s">
        <v>3</v>
      </c>
      <c r="HQ5" s="8" t="s">
        <v>3</v>
      </c>
      <c r="HR5" s="8" t="s">
        <v>3</v>
      </c>
      <c r="HS5" s="8" t="s">
        <v>3</v>
      </c>
      <c r="HT5" s="8" t="s">
        <v>3</v>
      </c>
      <c r="HU5" s="8" t="s">
        <v>3</v>
      </c>
      <c r="HV5" s="8" t="s">
        <v>3</v>
      </c>
      <c r="HW5" s="8" t="s">
        <v>3</v>
      </c>
    </row>
    <row r="6" spans="1:421" x14ac:dyDescent="0.2">
      <c r="B6" s="44">
        <v>36892</v>
      </c>
      <c r="C6" s="44">
        <v>36923</v>
      </c>
      <c r="D6" s="44">
        <v>36951</v>
      </c>
      <c r="E6" s="44">
        <v>36982</v>
      </c>
      <c r="F6" s="44">
        <v>37012</v>
      </c>
      <c r="G6" s="44">
        <v>37043</v>
      </c>
      <c r="H6" s="44">
        <v>37073</v>
      </c>
      <c r="I6" s="44">
        <v>37104</v>
      </c>
      <c r="J6" s="44">
        <v>37135</v>
      </c>
      <c r="K6" s="44">
        <v>37165</v>
      </c>
      <c r="L6" s="44">
        <v>37196</v>
      </c>
      <c r="M6" s="44">
        <v>37226</v>
      </c>
      <c r="N6" s="44">
        <v>37257</v>
      </c>
      <c r="O6" s="44">
        <v>37288</v>
      </c>
      <c r="P6" s="44">
        <v>37316</v>
      </c>
      <c r="Q6" s="44">
        <v>37347</v>
      </c>
      <c r="R6" s="44">
        <v>37377</v>
      </c>
      <c r="S6" s="44">
        <v>37408</v>
      </c>
      <c r="T6" s="44">
        <v>37438</v>
      </c>
      <c r="U6" s="44">
        <v>37469</v>
      </c>
      <c r="V6" s="44">
        <v>37500</v>
      </c>
      <c r="W6" s="44">
        <v>37530</v>
      </c>
      <c r="X6" s="44">
        <v>37561</v>
      </c>
      <c r="Y6" s="44">
        <v>37591</v>
      </c>
      <c r="Z6" s="44">
        <v>37622</v>
      </c>
      <c r="AA6" s="44">
        <v>37653</v>
      </c>
      <c r="AB6" s="44">
        <v>37681</v>
      </c>
      <c r="AC6" s="44">
        <v>37712</v>
      </c>
      <c r="AD6" s="44">
        <v>37742</v>
      </c>
      <c r="AE6" s="44">
        <v>37773</v>
      </c>
      <c r="AF6" s="44">
        <v>37803</v>
      </c>
      <c r="AG6" s="44">
        <v>37834</v>
      </c>
      <c r="AH6" s="44">
        <v>37865</v>
      </c>
      <c r="AI6" s="44">
        <v>37895</v>
      </c>
      <c r="AJ6" s="44">
        <v>37926</v>
      </c>
      <c r="AK6" s="44">
        <v>37956</v>
      </c>
      <c r="AL6" s="44">
        <v>37987</v>
      </c>
      <c r="AM6" s="44">
        <v>38018</v>
      </c>
      <c r="AN6" s="44">
        <v>38047</v>
      </c>
      <c r="AO6" s="44">
        <v>38078</v>
      </c>
      <c r="AP6" s="44">
        <v>38108</v>
      </c>
      <c r="AQ6" s="44">
        <v>38139</v>
      </c>
      <c r="AR6" s="44">
        <v>38169</v>
      </c>
      <c r="AS6" s="44">
        <v>38200</v>
      </c>
      <c r="AT6" s="44">
        <v>38231</v>
      </c>
      <c r="AU6" s="44">
        <v>38261</v>
      </c>
      <c r="AV6" s="44">
        <v>38292</v>
      </c>
      <c r="AW6" s="44">
        <v>38322</v>
      </c>
      <c r="AX6" s="44">
        <v>38353</v>
      </c>
      <c r="AY6" s="44">
        <v>38384</v>
      </c>
      <c r="AZ6" s="44">
        <v>38412</v>
      </c>
      <c r="BA6" s="44">
        <v>38443</v>
      </c>
      <c r="BB6" s="44">
        <v>38473</v>
      </c>
      <c r="BC6" s="44">
        <v>38504</v>
      </c>
      <c r="BD6" s="44">
        <v>38534</v>
      </c>
      <c r="BE6" s="44">
        <v>38565</v>
      </c>
      <c r="BF6" s="44">
        <v>38596</v>
      </c>
      <c r="BG6" s="44">
        <v>38626</v>
      </c>
      <c r="BH6" s="44">
        <v>38657</v>
      </c>
      <c r="BI6" s="44">
        <v>38687</v>
      </c>
      <c r="BJ6" s="44">
        <v>38718</v>
      </c>
      <c r="BK6" s="44">
        <v>38749</v>
      </c>
      <c r="BL6" s="44">
        <v>38777</v>
      </c>
      <c r="BM6" s="44">
        <v>38808</v>
      </c>
      <c r="BN6" s="44">
        <v>38838</v>
      </c>
      <c r="BO6" s="44">
        <v>38869</v>
      </c>
      <c r="BP6" s="44">
        <v>38899</v>
      </c>
      <c r="BQ6" s="44">
        <v>38930</v>
      </c>
      <c r="BR6" s="44">
        <v>38961</v>
      </c>
      <c r="BS6" s="44">
        <v>38991</v>
      </c>
      <c r="BT6" s="44">
        <v>39022</v>
      </c>
      <c r="BU6" s="44">
        <v>39052</v>
      </c>
      <c r="BV6" s="44">
        <v>39083</v>
      </c>
      <c r="BW6" s="44">
        <v>39114</v>
      </c>
      <c r="BX6" s="44">
        <v>39142</v>
      </c>
      <c r="BY6" s="44">
        <v>39173</v>
      </c>
      <c r="BZ6" s="44">
        <v>39203</v>
      </c>
      <c r="CA6" s="44">
        <v>39234</v>
      </c>
      <c r="CB6" s="44">
        <v>39264</v>
      </c>
      <c r="CC6" s="44">
        <v>39295</v>
      </c>
      <c r="CD6" s="44">
        <v>39326</v>
      </c>
      <c r="CE6" s="44">
        <v>39356</v>
      </c>
      <c r="CF6" s="44">
        <v>39387</v>
      </c>
      <c r="CG6" s="44">
        <v>39417</v>
      </c>
      <c r="CH6" s="44">
        <v>39448</v>
      </c>
      <c r="CI6" s="44">
        <v>39479</v>
      </c>
      <c r="CJ6" s="44">
        <v>39508</v>
      </c>
      <c r="CK6" s="44">
        <v>39539</v>
      </c>
      <c r="CL6" s="44">
        <v>39569</v>
      </c>
      <c r="CM6" s="44">
        <v>39600</v>
      </c>
      <c r="CN6" s="44">
        <v>39630</v>
      </c>
      <c r="CO6" s="44">
        <v>39661</v>
      </c>
      <c r="CP6" s="44">
        <v>39692</v>
      </c>
      <c r="CQ6" s="44">
        <v>39722</v>
      </c>
      <c r="CR6" s="44">
        <v>39753</v>
      </c>
      <c r="CS6" s="44">
        <v>39783</v>
      </c>
      <c r="CT6" s="44">
        <v>39814</v>
      </c>
      <c r="CU6" s="44">
        <v>39845</v>
      </c>
      <c r="CV6" s="44">
        <v>39873</v>
      </c>
      <c r="CW6" s="44">
        <v>39904</v>
      </c>
      <c r="CX6" s="44">
        <v>39934</v>
      </c>
      <c r="CY6" s="44">
        <v>39965</v>
      </c>
      <c r="CZ6" s="44">
        <v>39995</v>
      </c>
      <c r="DA6" s="44">
        <v>40026</v>
      </c>
      <c r="DB6" s="44">
        <v>40057</v>
      </c>
      <c r="DC6" s="44">
        <v>40087</v>
      </c>
      <c r="DD6" s="44">
        <v>40118</v>
      </c>
      <c r="DE6" s="44">
        <v>40148</v>
      </c>
      <c r="DF6" s="44">
        <v>40179</v>
      </c>
      <c r="DG6" s="44">
        <v>40210</v>
      </c>
      <c r="DH6" s="44">
        <v>40238</v>
      </c>
      <c r="DI6" s="44">
        <v>40269</v>
      </c>
      <c r="DJ6" s="44">
        <v>40299</v>
      </c>
      <c r="DK6" s="44">
        <v>40330</v>
      </c>
      <c r="DL6" s="44">
        <v>40360</v>
      </c>
      <c r="DM6" s="44">
        <v>40391</v>
      </c>
      <c r="DN6" s="44">
        <v>40422</v>
      </c>
      <c r="DO6" s="44">
        <v>40452</v>
      </c>
      <c r="DP6" s="44">
        <v>40483</v>
      </c>
      <c r="DQ6" s="44">
        <v>40513</v>
      </c>
      <c r="DR6" s="44">
        <v>40544</v>
      </c>
      <c r="DS6" s="44">
        <v>40575</v>
      </c>
      <c r="DT6" s="44">
        <v>40603</v>
      </c>
      <c r="DU6" s="44">
        <v>40634</v>
      </c>
      <c r="DV6" s="44">
        <v>40664</v>
      </c>
      <c r="DW6" s="44">
        <v>40695</v>
      </c>
      <c r="DX6" s="44">
        <v>40725</v>
      </c>
      <c r="DY6" s="44">
        <v>40756</v>
      </c>
      <c r="DZ6" s="44">
        <v>40787</v>
      </c>
      <c r="EA6" s="44">
        <v>40817</v>
      </c>
      <c r="EB6" s="44">
        <v>40848</v>
      </c>
      <c r="EC6" s="44">
        <v>40878</v>
      </c>
      <c r="ED6" s="44">
        <v>40909</v>
      </c>
      <c r="EE6" s="44">
        <v>40940</v>
      </c>
      <c r="EF6" s="44">
        <v>40969</v>
      </c>
      <c r="EG6" s="44">
        <v>41000</v>
      </c>
      <c r="EH6" s="44">
        <v>41030</v>
      </c>
      <c r="EI6" s="44">
        <v>41061</v>
      </c>
      <c r="EJ6" s="44">
        <v>41091</v>
      </c>
      <c r="EK6" s="44">
        <v>41122</v>
      </c>
      <c r="EL6" s="44">
        <v>41153</v>
      </c>
      <c r="EM6" s="44">
        <v>41183</v>
      </c>
      <c r="EN6" s="44">
        <v>41214</v>
      </c>
      <c r="EO6" s="44">
        <v>41244</v>
      </c>
      <c r="EP6" s="44">
        <v>41275</v>
      </c>
      <c r="EQ6" s="44">
        <v>41306</v>
      </c>
      <c r="ER6" s="44">
        <v>41334</v>
      </c>
      <c r="ES6" s="44">
        <v>41365</v>
      </c>
      <c r="ET6" s="44">
        <v>41395</v>
      </c>
      <c r="EU6" s="44">
        <v>41426</v>
      </c>
      <c r="EV6" s="44">
        <v>41456</v>
      </c>
      <c r="EW6" s="44">
        <v>41487</v>
      </c>
      <c r="EX6" s="44">
        <v>41518</v>
      </c>
      <c r="EY6" s="44">
        <v>41548</v>
      </c>
      <c r="EZ6" s="44">
        <v>41579</v>
      </c>
      <c r="FA6" s="44">
        <v>41609</v>
      </c>
      <c r="FB6" s="44">
        <v>41640</v>
      </c>
      <c r="FC6" s="44">
        <v>41671</v>
      </c>
      <c r="FD6" s="44">
        <v>41699</v>
      </c>
      <c r="FE6" s="44">
        <v>41730</v>
      </c>
      <c r="FF6" s="44">
        <v>41760</v>
      </c>
      <c r="FG6" s="44">
        <v>41791</v>
      </c>
      <c r="FH6" s="44">
        <v>41821</v>
      </c>
      <c r="FI6" s="44">
        <v>41852</v>
      </c>
      <c r="FJ6" s="44">
        <v>41883</v>
      </c>
      <c r="FK6" s="44">
        <v>41913</v>
      </c>
      <c r="FL6" s="44">
        <v>41944</v>
      </c>
      <c r="FM6" s="44">
        <v>41974</v>
      </c>
      <c r="FN6" s="44">
        <v>42005</v>
      </c>
      <c r="FO6" s="44">
        <v>42036</v>
      </c>
      <c r="FP6" s="44">
        <v>42064</v>
      </c>
      <c r="FQ6" s="44">
        <v>42095</v>
      </c>
      <c r="FR6" s="44">
        <v>42125</v>
      </c>
      <c r="FS6" s="44">
        <v>42156</v>
      </c>
      <c r="FT6" s="44">
        <v>42186</v>
      </c>
      <c r="FU6" s="44">
        <v>42217</v>
      </c>
      <c r="FV6" s="44">
        <v>42248</v>
      </c>
      <c r="FW6" s="44">
        <v>42278</v>
      </c>
      <c r="FX6" s="44">
        <v>42309</v>
      </c>
      <c r="FY6" s="44">
        <v>42339</v>
      </c>
      <c r="FZ6" s="44">
        <v>42370</v>
      </c>
      <c r="GA6" s="44">
        <v>42401</v>
      </c>
      <c r="GB6" s="44">
        <v>42430</v>
      </c>
      <c r="GC6" s="44">
        <v>42461</v>
      </c>
      <c r="GD6" s="44">
        <v>42491</v>
      </c>
      <c r="GE6" s="44">
        <v>42522</v>
      </c>
      <c r="GF6" s="44">
        <v>42552</v>
      </c>
      <c r="GG6" s="44">
        <v>42583</v>
      </c>
      <c r="GH6" s="44">
        <v>42614</v>
      </c>
      <c r="GI6" s="44">
        <v>42644</v>
      </c>
      <c r="GJ6" s="44">
        <v>42675</v>
      </c>
      <c r="GK6" s="44">
        <v>42705</v>
      </c>
      <c r="GL6" s="44">
        <v>42736</v>
      </c>
      <c r="GM6" s="44">
        <v>42767</v>
      </c>
      <c r="GN6" s="44">
        <v>42795</v>
      </c>
      <c r="GO6" s="44">
        <v>42826</v>
      </c>
      <c r="GP6" s="44">
        <v>42856</v>
      </c>
      <c r="GQ6" s="44">
        <v>42887</v>
      </c>
      <c r="GR6" s="44">
        <v>42917</v>
      </c>
      <c r="GS6" s="44">
        <v>42948</v>
      </c>
      <c r="GT6" s="44">
        <v>42979</v>
      </c>
      <c r="GU6" s="44">
        <v>43009</v>
      </c>
      <c r="GV6" s="44">
        <v>43040</v>
      </c>
      <c r="GW6" s="44">
        <v>43070</v>
      </c>
      <c r="GX6" s="44">
        <v>43101</v>
      </c>
      <c r="GY6" s="44">
        <v>43132</v>
      </c>
      <c r="GZ6" s="44">
        <v>43160</v>
      </c>
      <c r="HA6" s="44">
        <v>43191</v>
      </c>
      <c r="HB6" s="44">
        <v>43221</v>
      </c>
      <c r="HC6" s="44">
        <v>43252</v>
      </c>
      <c r="HD6" s="44">
        <v>43282</v>
      </c>
      <c r="HE6" s="44">
        <v>43313</v>
      </c>
      <c r="HF6" s="44">
        <v>43344</v>
      </c>
      <c r="HG6" s="44">
        <v>43374</v>
      </c>
      <c r="HH6" s="44">
        <v>43405</v>
      </c>
      <c r="HI6" s="44">
        <v>43435</v>
      </c>
      <c r="HJ6" s="44">
        <v>43466</v>
      </c>
      <c r="HK6" s="44">
        <v>43497</v>
      </c>
      <c r="HL6" s="44">
        <v>43525</v>
      </c>
      <c r="HM6" s="44">
        <v>43556</v>
      </c>
      <c r="HN6" s="44">
        <v>43586</v>
      </c>
      <c r="HO6" s="44">
        <v>43617</v>
      </c>
      <c r="HP6" s="44">
        <v>43647</v>
      </c>
      <c r="HQ6" s="44">
        <v>43678</v>
      </c>
      <c r="HR6" s="44">
        <v>43709</v>
      </c>
      <c r="HS6" s="44">
        <v>43739</v>
      </c>
      <c r="HT6" s="44">
        <v>43770</v>
      </c>
      <c r="HU6" s="44">
        <v>43800</v>
      </c>
      <c r="HV6" s="45">
        <v>43831</v>
      </c>
      <c r="HW6" s="45">
        <v>43862</v>
      </c>
      <c r="HX6" s="45">
        <v>43891</v>
      </c>
      <c r="HY6" s="45">
        <v>43922</v>
      </c>
      <c r="HZ6" s="45">
        <v>43952</v>
      </c>
      <c r="IA6" s="45">
        <v>43983</v>
      </c>
      <c r="IB6" s="45">
        <v>44013</v>
      </c>
      <c r="IC6" s="45">
        <v>44044</v>
      </c>
      <c r="ID6" s="45">
        <v>44075</v>
      </c>
      <c r="IE6" s="45">
        <v>44105</v>
      </c>
      <c r="IF6" s="45">
        <v>44136</v>
      </c>
      <c r="IG6" s="45">
        <v>44166</v>
      </c>
      <c r="IH6" s="45">
        <v>44197</v>
      </c>
      <c r="II6" s="45">
        <v>44228</v>
      </c>
      <c r="IJ6" s="45">
        <v>44256</v>
      </c>
      <c r="IK6" s="45">
        <v>44287</v>
      </c>
      <c r="IL6" s="45">
        <v>44317</v>
      </c>
      <c r="IM6" s="45">
        <v>44348</v>
      </c>
      <c r="IN6" s="45">
        <v>44378</v>
      </c>
      <c r="IO6" s="45">
        <v>44409</v>
      </c>
      <c r="IP6" s="45">
        <v>44440</v>
      </c>
      <c r="IQ6" s="45">
        <v>44470</v>
      </c>
      <c r="IR6" s="45">
        <v>44501</v>
      </c>
      <c r="IS6" s="45">
        <v>44531</v>
      </c>
      <c r="IT6" s="45">
        <v>44562</v>
      </c>
      <c r="IU6" s="45">
        <v>44593</v>
      </c>
      <c r="IV6" s="45">
        <v>44621</v>
      </c>
      <c r="IW6" s="45">
        <v>44652</v>
      </c>
      <c r="IX6" s="45">
        <v>44682</v>
      </c>
      <c r="IY6" s="45">
        <v>44713</v>
      </c>
      <c r="IZ6" s="45">
        <v>44743</v>
      </c>
      <c r="JA6" s="45">
        <v>44774</v>
      </c>
      <c r="JB6" s="45">
        <v>44805</v>
      </c>
      <c r="JC6" s="45">
        <v>44835</v>
      </c>
      <c r="JD6" s="45">
        <v>44866</v>
      </c>
      <c r="JE6" s="45">
        <v>44896</v>
      </c>
      <c r="JF6" s="45">
        <v>44927</v>
      </c>
      <c r="JG6" s="45">
        <v>44958</v>
      </c>
      <c r="JH6" s="45">
        <v>44986</v>
      </c>
      <c r="JI6" s="45">
        <v>45017</v>
      </c>
      <c r="JJ6" s="45">
        <v>45047</v>
      </c>
      <c r="JK6" s="45">
        <v>45078</v>
      </c>
      <c r="JL6" s="45">
        <v>45108</v>
      </c>
      <c r="JM6" s="45">
        <v>45139</v>
      </c>
      <c r="JN6" s="45">
        <v>45170</v>
      </c>
      <c r="JO6" s="45">
        <v>45200</v>
      </c>
      <c r="JP6" s="45">
        <v>45231</v>
      </c>
      <c r="JQ6" s="45">
        <v>45261</v>
      </c>
      <c r="JR6" s="45">
        <v>45292</v>
      </c>
      <c r="JS6" s="45">
        <v>45323</v>
      </c>
      <c r="JT6" s="45">
        <v>45352</v>
      </c>
      <c r="JU6" s="45">
        <v>45383</v>
      </c>
      <c r="JV6" s="45">
        <v>45413</v>
      </c>
      <c r="JW6" s="45">
        <v>45444</v>
      </c>
      <c r="JX6" s="45">
        <v>45474</v>
      </c>
      <c r="JY6" s="45">
        <v>45505</v>
      </c>
      <c r="JZ6" s="45">
        <v>45536</v>
      </c>
      <c r="KA6" s="45">
        <v>45566</v>
      </c>
      <c r="KB6" s="45">
        <v>45597</v>
      </c>
      <c r="KC6" s="45">
        <v>45627</v>
      </c>
      <c r="KD6" s="45">
        <v>45658</v>
      </c>
      <c r="KE6" s="45">
        <v>45689</v>
      </c>
      <c r="KF6" s="45">
        <v>45717</v>
      </c>
      <c r="KG6" s="45">
        <v>45748</v>
      </c>
      <c r="KH6" s="45">
        <v>45778</v>
      </c>
      <c r="KI6" s="45">
        <v>45809</v>
      </c>
      <c r="KJ6" s="45">
        <v>45839</v>
      </c>
      <c r="KK6" s="45">
        <v>45870</v>
      </c>
      <c r="KL6" s="45">
        <v>45901</v>
      </c>
      <c r="KM6" s="45">
        <v>45931</v>
      </c>
      <c r="KN6" s="45">
        <v>45962</v>
      </c>
      <c r="KO6" s="45">
        <v>45992</v>
      </c>
      <c r="KP6" s="45">
        <v>46023</v>
      </c>
      <c r="KQ6" s="45">
        <v>46054</v>
      </c>
      <c r="KR6" s="45">
        <v>46082</v>
      </c>
      <c r="KS6" s="45">
        <v>46113</v>
      </c>
      <c r="KT6" s="45">
        <v>46143</v>
      </c>
      <c r="KU6" s="45">
        <v>46174</v>
      </c>
      <c r="KV6" s="45">
        <v>46204</v>
      </c>
      <c r="KW6" s="45">
        <v>46235</v>
      </c>
      <c r="KX6" s="45">
        <v>46266</v>
      </c>
      <c r="KY6" s="45">
        <v>46296</v>
      </c>
      <c r="KZ6" s="45">
        <v>46327</v>
      </c>
      <c r="LA6" s="45">
        <v>46357</v>
      </c>
      <c r="LB6" s="45">
        <v>46388</v>
      </c>
      <c r="LC6" s="45">
        <v>46419</v>
      </c>
      <c r="LD6" s="45">
        <v>46447</v>
      </c>
      <c r="LE6" s="45">
        <v>46478</v>
      </c>
      <c r="LF6" s="45">
        <v>46508</v>
      </c>
      <c r="LG6" s="45">
        <v>46539</v>
      </c>
      <c r="LH6" s="45">
        <v>46569</v>
      </c>
      <c r="LI6" s="45">
        <v>46600</v>
      </c>
      <c r="LJ6" s="45">
        <v>46631</v>
      </c>
      <c r="LK6" s="45">
        <v>46661</v>
      </c>
      <c r="LL6" s="45">
        <v>46692</v>
      </c>
      <c r="LM6" s="45">
        <v>46722</v>
      </c>
      <c r="LN6" s="45">
        <v>46753</v>
      </c>
      <c r="LO6" s="45">
        <v>46784</v>
      </c>
      <c r="LP6" s="45">
        <v>46813</v>
      </c>
      <c r="LQ6" s="45">
        <v>46844</v>
      </c>
      <c r="LR6" s="45">
        <v>46874</v>
      </c>
      <c r="LS6" s="45">
        <v>46905</v>
      </c>
      <c r="LT6" s="45">
        <v>46935</v>
      </c>
      <c r="LU6" s="45">
        <v>46966</v>
      </c>
      <c r="LV6" s="45">
        <v>46997</v>
      </c>
      <c r="LW6" s="45">
        <v>47027</v>
      </c>
      <c r="LX6" s="45">
        <v>47058</v>
      </c>
      <c r="LY6" s="45">
        <v>47088</v>
      </c>
      <c r="LZ6" s="45">
        <v>47119</v>
      </c>
      <c r="MA6" s="45">
        <v>47150</v>
      </c>
      <c r="MB6" s="45">
        <v>47178</v>
      </c>
      <c r="MC6" s="45">
        <v>47209</v>
      </c>
      <c r="MD6" s="45">
        <v>47239</v>
      </c>
      <c r="ME6" s="45">
        <v>47270</v>
      </c>
      <c r="MF6" s="45">
        <v>47300</v>
      </c>
      <c r="MG6" s="45">
        <v>47331</v>
      </c>
      <c r="MH6" s="45">
        <v>47362</v>
      </c>
      <c r="MI6" s="45">
        <v>47392</v>
      </c>
      <c r="MJ6" s="45">
        <v>47423</v>
      </c>
      <c r="MK6" s="45">
        <v>47453</v>
      </c>
      <c r="ML6" s="45">
        <v>47484</v>
      </c>
      <c r="MM6" s="45">
        <v>47515</v>
      </c>
      <c r="MN6" s="45">
        <v>47543</v>
      </c>
      <c r="MO6" s="45">
        <v>47574</v>
      </c>
      <c r="MP6" s="45">
        <v>47604</v>
      </c>
      <c r="MQ6" s="45">
        <v>47635</v>
      </c>
      <c r="MR6" s="45">
        <v>47665</v>
      </c>
      <c r="MS6" s="45">
        <v>47696</v>
      </c>
      <c r="MT6" s="45">
        <v>47727</v>
      </c>
      <c r="MU6" s="45">
        <v>47757</v>
      </c>
      <c r="MV6" s="45">
        <v>47788</v>
      </c>
      <c r="MW6" s="45">
        <v>47818</v>
      </c>
      <c r="MX6" s="45">
        <v>47849</v>
      </c>
      <c r="MY6" s="45">
        <v>47880</v>
      </c>
      <c r="MZ6" s="45">
        <v>47908</v>
      </c>
      <c r="NA6" s="45">
        <v>47939</v>
      </c>
      <c r="NB6" s="45">
        <v>47969</v>
      </c>
      <c r="NC6" s="45">
        <v>48000</v>
      </c>
      <c r="ND6" s="45">
        <v>48030</v>
      </c>
      <c r="NE6" s="45">
        <v>48061</v>
      </c>
      <c r="NF6" s="45">
        <v>48092</v>
      </c>
      <c r="NG6" s="45">
        <v>48122</v>
      </c>
      <c r="NH6" s="45">
        <v>48153</v>
      </c>
      <c r="NI6" s="45">
        <v>48183</v>
      </c>
      <c r="NJ6" s="45">
        <v>48214</v>
      </c>
      <c r="NK6" s="45">
        <v>48245</v>
      </c>
      <c r="NL6" s="45">
        <v>48274</v>
      </c>
      <c r="NM6" s="45">
        <v>48305</v>
      </c>
      <c r="NN6" s="45">
        <v>48335</v>
      </c>
      <c r="NO6" s="45">
        <v>48366</v>
      </c>
      <c r="NP6" s="45">
        <v>48396</v>
      </c>
      <c r="NQ6" s="45">
        <v>48427</v>
      </c>
      <c r="NR6" s="45">
        <v>48458</v>
      </c>
      <c r="NS6" s="45">
        <v>48488</v>
      </c>
      <c r="NT6" s="45">
        <v>48519</v>
      </c>
      <c r="NU6" s="45">
        <v>48549</v>
      </c>
      <c r="NV6" s="45">
        <v>48580</v>
      </c>
      <c r="NW6" s="45">
        <v>48611</v>
      </c>
      <c r="NX6" s="45">
        <v>48639</v>
      </c>
      <c r="NY6" s="45">
        <v>48670</v>
      </c>
      <c r="NZ6" s="45">
        <v>48700</v>
      </c>
      <c r="OA6" s="45">
        <v>48731</v>
      </c>
      <c r="OB6" s="45">
        <v>48761</v>
      </c>
      <c r="OC6" s="45">
        <v>48792</v>
      </c>
      <c r="OD6" s="45">
        <v>48823</v>
      </c>
      <c r="OE6" s="45">
        <v>48853</v>
      </c>
      <c r="OF6" s="45">
        <v>48884</v>
      </c>
      <c r="OG6" s="45">
        <v>48914</v>
      </c>
      <c r="OH6" s="45">
        <v>48945</v>
      </c>
      <c r="OI6" s="45">
        <v>48976</v>
      </c>
      <c r="OJ6" s="45">
        <v>49004</v>
      </c>
      <c r="OK6" s="45">
        <v>49035</v>
      </c>
      <c r="OL6" s="45">
        <v>49065</v>
      </c>
      <c r="OM6" s="45">
        <v>49096</v>
      </c>
      <c r="ON6" s="45">
        <v>49126</v>
      </c>
      <c r="OO6" s="45">
        <v>49157</v>
      </c>
      <c r="OP6" s="45">
        <v>49188</v>
      </c>
      <c r="OQ6" s="45">
        <v>49218</v>
      </c>
      <c r="OR6" s="45">
        <v>49249</v>
      </c>
      <c r="OS6" s="45">
        <v>49279</v>
      </c>
      <c r="OT6" s="45">
        <v>49310</v>
      </c>
      <c r="OU6" s="45">
        <v>49341</v>
      </c>
      <c r="OV6" s="45">
        <v>49369</v>
      </c>
      <c r="OW6" s="45">
        <v>49400</v>
      </c>
      <c r="OX6" s="45">
        <v>49430</v>
      </c>
      <c r="OY6" s="45">
        <v>49461</v>
      </c>
      <c r="OZ6" s="45">
        <v>49491</v>
      </c>
      <c r="PA6" s="45">
        <v>49522</v>
      </c>
      <c r="PB6" s="45">
        <v>49553</v>
      </c>
      <c r="PC6" s="45">
        <v>49583</v>
      </c>
      <c r="PD6" s="45">
        <v>49614</v>
      </c>
      <c r="PE6" s="45">
        <v>49644</v>
      </c>
    </row>
    <row r="7" spans="1:421" x14ac:dyDescent="0.2">
      <c r="A7" s="14" t="s">
        <v>5</v>
      </c>
      <c r="BJ7" s="7"/>
      <c r="BK7" s="7"/>
      <c r="BL7" s="7"/>
      <c r="BM7" s="7"/>
      <c r="BN7" s="7"/>
      <c r="BO7" s="7"/>
      <c r="BP7" s="7"/>
      <c r="BQ7" s="7"/>
      <c r="BR7" s="7"/>
      <c r="BS7" s="7"/>
      <c r="BT7" s="7"/>
      <c r="BU7" s="7"/>
      <c r="BV7" s="7"/>
      <c r="BW7" s="7"/>
      <c r="BX7" s="7"/>
      <c r="BY7" s="7"/>
      <c r="BZ7" s="7"/>
      <c r="CA7" s="7"/>
      <c r="CB7" s="7"/>
      <c r="CC7" s="7"/>
      <c r="CD7" s="7"/>
      <c r="CE7" s="7"/>
      <c r="CF7" s="7"/>
      <c r="CG7" s="7"/>
      <c r="CH7" s="7"/>
      <c r="CI7" s="7"/>
      <c r="CJ7" s="7"/>
      <c r="CK7" s="7"/>
      <c r="CL7" s="7"/>
      <c r="CM7" s="7"/>
      <c r="CN7" s="7"/>
      <c r="CO7" s="7"/>
      <c r="CP7" s="7"/>
      <c r="CQ7" s="7"/>
      <c r="CR7" s="7"/>
      <c r="CS7" s="7"/>
      <c r="CT7" s="7"/>
      <c r="CU7" s="7"/>
      <c r="CV7" s="7"/>
      <c r="CW7" s="7"/>
      <c r="CX7" s="7"/>
      <c r="CY7" s="7"/>
      <c r="CZ7" s="7"/>
      <c r="DA7" s="7"/>
      <c r="DB7" s="7"/>
      <c r="DC7" s="7"/>
      <c r="DD7" s="7"/>
      <c r="DE7" s="7"/>
      <c r="DF7" s="7"/>
      <c r="DG7" s="7"/>
      <c r="DH7" s="7"/>
      <c r="DI7" s="7"/>
      <c r="DJ7" s="7"/>
      <c r="DK7" s="7"/>
      <c r="DL7" s="7"/>
      <c r="DM7" s="7"/>
      <c r="DN7" s="7"/>
      <c r="DO7" s="7"/>
      <c r="DP7" s="7"/>
      <c r="DQ7" s="7"/>
      <c r="DR7" s="7"/>
      <c r="DS7" s="7"/>
      <c r="DT7" s="7"/>
      <c r="DU7" s="7"/>
      <c r="DV7" s="7"/>
      <c r="DW7" s="7"/>
      <c r="DX7" s="7"/>
      <c r="DY7" s="7"/>
      <c r="DZ7" s="7"/>
      <c r="EA7" s="7"/>
      <c r="EB7" s="7"/>
      <c r="EC7" s="7"/>
      <c r="ED7" s="7"/>
      <c r="EE7" s="7"/>
      <c r="EF7" s="7"/>
      <c r="EG7" s="7"/>
      <c r="EH7" s="7"/>
      <c r="EI7" s="7"/>
      <c r="EJ7" s="7"/>
      <c r="EK7" s="7"/>
      <c r="EL7" s="7"/>
      <c r="EM7" s="7"/>
      <c r="EN7" s="7"/>
      <c r="EO7" s="7"/>
      <c r="EP7" s="7"/>
      <c r="EQ7" s="7"/>
      <c r="ER7" s="7"/>
      <c r="ES7" s="7"/>
      <c r="ET7" s="7"/>
      <c r="EU7" s="7"/>
      <c r="EV7" s="7"/>
      <c r="EW7" s="7"/>
      <c r="EX7" s="7"/>
      <c r="EY7" s="7"/>
      <c r="EZ7" s="7"/>
      <c r="FA7" s="7"/>
      <c r="FB7" s="7"/>
      <c r="FC7" s="7"/>
      <c r="FD7" s="7"/>
      <c r="FE7" s="7"/>
      <c r="FF7" s="7"/>
      <c r="FG7" s="7"/>
      <c r="FH7" s="7"/>
      <c r="FI7" s="7"/>
      <c r="FJ7" s="7"/>
      <c r="FK7" s="7"/>
      <c r="FL7" s="7"/>
      <c r="FM7" s="7"/>
      <c r="FN7" s="7"/>
      <c r="FO7" s="7"/>
      <c r="FP7" s="7"/>
      <c r="FQ7" s="7"/>
      <c r="FR7" s="7"/>
      <c r="FS7" s="7"/>
      <c r="FT7" s="7"/>
      <c r="FU7" s="7"/>
      <c r="FV7" s="7"/>
      <c r="FW7" s="7"/>
      <c r="FX7" s="7"/>
      <c r="FY7" s="7"/>
      <c r="FZ7" s="7"/>
      <c r="GA7" s="7"/>
      <c r="GB7" s="7"/>
      <c r="GC7" s="7"/>
      <c r="GD7" s="7"/>
      <c r="GE7" s="7"/>
      <c r="GF7" s="7"/>
      <c r="GG7" s="7"/>
      <c r="GH7" s="7"/>
      <c r="GI7" s="7"/>
      <c r="GJ7" s="7"/>
      <c r="GK7" s="7"/>
      <c r="GL7" s="7"/>
      <c r="GM7" s="7"/>
      <c r="GN7" s="7"/>
      <c r="GO7" s="7"/>
      <c r="GP7" s="7"/>
      <c r="GQ7" s="7"/>
      <c r="GR7" s="7"/>
      <c r="GS7" s="7"/>
      <c r="GT7" s="7"/>
      <c r="GU7" s="7"/>
      <c r="GV7" s="7"/>
      <c r="GW7" s="7"/>
      <c r="GX7" s="7"/>
      <c r="GY7" s="7"/>
      <c r="GZ7" s="7"/>
      <c r="HA7" s="7"/>
      <c r="HB7" s="7"/>
      <c r="HC7" s="7"/>
      <c r="HD7" s="7"/>
      <c r="HE7" s="7"/>
      <c r="HF7" s="7"/>
      <c r="HG7" s="7"/>
      <c r="HH7" s="7"/>
      <c r="HI7" s="7"/>
      <c r="HJ7" s="7"/>
      <c r="HK7" s="7"/>
      <c r="HL7" s="7"/>
      <c r="HM7" s="7"/>
      <c r="HN7" s="7"/>
      <c r="HO7" s="7"/>
      <c r="HP7" s="7"/>
      <c r="HQ7" s="7"/>
      <c r="HR7" s="7"/>
      <c r="HS7" s="7"/>
      <c r="HT7" s="7"/>
      <c r="HU7" s="7"/>
      <c r="HV7" s="7"/>
      <c r="HW7" s="7"/>
      <c r="HX7" s="7"/>
      <c r="HY7" s="7"/>
      <c r="HZ7" s="7"/>
      <c r="IA7" s="7"/>
      <c r="IB7" s="7"/>
      <c r="IC7" s="7"/>
      <c r="ID7" s="7"/>
      <c r="IE7" s="7"/>
      <c r="IF7" s="7"/>
      <c r="IG7" s="7"/>
      <c r="IH7" s="7"/>
      <c r="II7" s="7"/>
      <c r="IJ7" s="7"/>
      <c r="IK7" s="7"/>
      <c r="IL7" s="7"/>
      <c r="IM7" s="7"/>
      <c r="IN7" s="7"/>
      <c r="IO7" s="7"/>
      <c r="IP7" s="7"/>
      <c r="IQ7" s="7"/>
      <c r="IR7" s="7"/>
      <c r="IS7" s="7"/>
      <c r="IT7" s="7"/>
      <c r="IU7" s="7"/>
      <c r="IV7" s="7"/>
      <c r="IW7" s="7"/>
      <c r="IX7" s="7"/>
      <c r="IY7" s="7"/>
      <c r="IZ7" s="7"/>
      <c r="JA7" s="7"/>
      <c r="JB7" s="7"/>
      <c r="JC7" s="7"/>
      <c r="JD7" s="7"/>
      <c r="JE7" s="7"/>
    </row>
    <row r="8" spans="1:421" x14ac:dyDescent="0.2">
      <c r="A8" s="14"/>
    </row>
    <row r="9" spans="1:421" x14ac:dyDescent="0.2">
      <c r="A9" s="17" t="s">
        <v>6</v>
      </c>
      <c r="FW9" s="28"/>
      <c r="FX9" s="28"/>
    </row>
    <row r="10" spans="1:421" x14ac:dyDescent="0.2">
      <c r="A10" s="40" t="s">
        <v>7</v>
      </c>
      <c r="B10" s="21">
        <v>31357.731599999999</v>
      </c>
      <c r="C10" s="21">
        <v>26561.350900000001</v>
      </c>
      <c r="D10" s="21">
        <v>15589.0021</v>
      </c>
      <c r="E10" s="21">
        <v>13122.38</v>
      </c>
      <c r="F10" s="21">
        <v>8288.3827000000001</v>
      </c>
      <c r="G10" s="21">
        <v>7027.9215999999997</v>
      </c>
      <c r="H10" s="21">
        <v>6939.4214000000002</v>
      </c>
      <c r="I10" s="21">
        <v>6847.5974999999999</v>
      </c>
      <c r="J10" s="21">
        <v>7389.0259999999998</v>
      </c>
      <c r="K10" s="21">
        <v>8619.4730999999992</v>
      </c>
      <c r="L10" s="21">
        <v>16729.5023</v>
      </c>
      <c r="M10" s="21">
        <v>27108.698499999999</v>
      </c>
      <c r="N10" s="21">
        <v>30995.757900000001</v>
      </c>
      <c r="O10" s="21">
        <v>24806.610799999999</v>
      </c>
      <c r="P10" s="21">
        <v>18455.0128</v>
      </c>
      <c r="Q10" s="21">
        <v>13418.062400000001</v>
      </c>
      <c r="R10" s="21">
        <v>10743.6095</v>
      </c>
      <c r="S10" s="21">
        <v>7978.4705999999996</v>
      </c>
      <c r="T10" s="21">
        <v>7112.1723000000002</v>
      </c>
      <c r="U10" s="21">
        <v>7172.1908000000003</v>
      </c>
      <c r="V10" s="21">
        <v>7487.8558000000003</v>
      </c>
      <c r="W10" s="21">
        <v>10506.5478</v>
      </c>
      <c r="X10" s="21">
        <v>17413.441999999999</v>
      </c>
      <c r="Y10" s="21">
        <v>25442.297500000001</v>
      </c>
      <c r="Z10" s="21">
        <v>25076.821499999998</v>
      </c>
      <c r="AA10" s="21">
        <v>23318.119500000001</v>
      </c>
      <c r="AB10" s="21">
        <v>16520.556400000001</v>
      </c>
      <c r="AC10" s="21">
        <v>15844.4606</v>
      </c>
      <c r="AD10" s="21">
        <v>11002.645500000001</v>
      </c>
      <c r="AE10" s="21">
        <v>7896.2052000000003</v>
      </c>
      <c r="AF10" s="21">
        <v>6823.1805000000004</v>
      </c>
      <c r="AG10" s="21">
        <v>6662.9553999999998</v>
      </c>
      <c r="AH10" s="21">
        <v>7110.1858000000002</v>
      </c>
      <c r="AI10" s="21">
        <v>9332.4199000000008</v>
      </c>
      <c r="AJ10" s="21">
        <v>19930.143700000001</v>
      </c>
      <c r="AK10" s="21">
        <v>28701.368200000001</v>
      </c>
      <c r="AL10" s="21">
        <v>30536.146799999999</v>
      </c>
      <c r="AM10" s="21">
        <v>25823.951499999999</v>
      </c>
      <c r="AN10" s="21">
        <v>14241.9061</v>
      </c>
      <c r="AO10" s="21">
        <v>11323.393</v>
      </c>
      <c r="AP10" s="21">
        <v>8868.9441999999999</v>
      </c>
      <c r="AQ10" s="21">
        <v>7876.3836000000001</v>
      </c>
      <c r="AR10" s="21">
        <v>7039.3870999999999</v>
      </c>
      <c r="AS10" s="21">
        <v>6696.9454999999998</v>
      </c>
      <c r="AT10" s="21">
        <v>7332.2479000000003</v>
      </c>
      <c r="AU10" s="21">
        <v>11098.2369</v>
      </c>
      <c r="AV10" s="21">
        <v>21822.4565</v>
      </c>
      <c r="AW10" s="21">
        <v>28966.1476</v>
      </c>
      <c r="AX10" s="21">
        <v>32035.345099999999</v>
      </c>
      <c r="AY10" s="21">
        <v>22390.8056</v>
      </c>
      <c r="AZ10" s="21">
        <v>16100.786899999999</v>
      </c>
      <c r="BA10" s="21">
        <v>14372.4905</v>
      </c>
      <c r="BB10" s="21">
        <v>9796.3646000000008</v>
      </c>
      <c r="BC10" s="21">
        <v>8100.8698000000004</v>
      </c>
      <c r="BD10" s="21">
        <v>6900.6772000000001</v>
      </c>
      <c r="BE10" s="21">
        <v>6924.4543999999996</v>
      </c>
      <c r="BF10" s="21">
        <v>8140.7473</v>
      </c>
      <c r="BG10" s="21">
        <v>9329.7466000000004</v>
      </c>
      <c r="BH10" s="21">
        <v>16752.363700000002</v>
      </c>
      <c r="BI10" s="21">
        <v>23749.748299999999</v>
      </c>
      <c r="BJ10" s="21">
        <v>24693.828699999998</v>
      </c>
      <c r="BK10" s="21">
        <v>24005.123299999999</v>
      </c>
      <c r="BL10" s="21">
        <v>23694.850999999999</v>
      </c>
      <c r="BM10" s="21">
        <v>15809.267</v>
      </c>
      <c r="BN10" s="21">
        <v>9011.7741000000005</v>
      </c>
      <c r="BO10" s="21">
        <v>7558.8716000000004</v>
      </c>
      <c r="BP10" s="21">
        <v>6472.7574000000004</v>
      </c>
      <c r="BQ10" s="21">
        <v>6636.8230999999996</v>
      </c>
      <c r="BR10" s="21">
        <v>7683.2025999999996</v>
      </c>
      <c r="BS10" s="21">
        <v>9562.9387999999999</v>
      </c>
      <c r="BT10" s="21">
        <v>17770.2055</v>
      </c>
      <c r="BU10" s="21">
        <v>28716.077799999999</v>
      </c>
      <c r="BV10" s="21">
        <v>34034.7163</v>
      </c>
      <c r="BW10" s="21">
        <v>24279.3698</v>
      </c>
      <c r="BX10" s="21">
        <v>15285.1405</v>
      </c>
      <c r="BY10" s="21">
        <v>12778.3698</v>
      </c>
      <c r="BZ10" s="21">
        <v>9758.5066000000006</v>
      </c>
      <c r="CA10" s="21">
        <v>7814.0276999999996</v>
      </c>
      <c r="CB10" s="21">
        <v>6825.6067999999996</v>
      </c>
      <c r="CC10" s="21">
        <v>6639.7187000000004</v>
      </c>
      <c r="CD10" s="21">
        <v>7415.5025999999998</v>
      </c>
      <c r="CE10" s="21">
        <v>9968.4678000000004</v>
      </c>
      <c r="CF10" s="21">
        <v>16044.17</v>
      </c>
      <c r="CG10" s="21">
        <v>28743.017899999999</v>
      </c>
      <c r="CH10" s="21">
        <v>31855.7647</v>
      </c>
      <c r="CI10" s="21">
        <v>27066.755399999998</v>
      </c>
      <c r="CJ10" s="21">
        <v>17633.653699999999</v>
      </c>
      <c r="CK10" s="21">
        <v>14515.581200000001</v>
      </c>
      <c r="CL10" s="21">
        <v>9878.0066000000006</v>
      </c>
      <c r="CM10" s="21">
        <v>7759.1981999999998</v>
      </c>
      <c r="CN10" s="21">
        <v>6788.7677000000003</v>
      </c>
      <c r="CO10" s="21">
        <v>6547.8330999999998</v>
      </c>
      <c r="CP10" s="21">
        <v>6802.5352000000003</v>
      </c>
      <c r="CQ10" s="21">
        <v>8344.3616000000002</v>
      </c>
      <c r="CR10" s="21">
        <v>13800.5689</v>
      </c>
      <c r="CS10" s="21">
        <v>28271.701099999998</v>
      </c>
      <c r="CT10" s="21">
        <v>29277.345300000001</v>
      </c>
      <c r="CU10" s="21">
        <v>25502.912799999998</v>
      </c>
      <c r="CV10" s="21">
        <v>18906.601299999998</v>
      </c>
      <c r="CW10" s="21">
        <v>13328.7875</v>
      </c>
      <c r="CX10" s="21">
        <v>9350.7778999999991</v>
      </c>
      <c r="CY10" s="21">
        <v>7602.2758999999996</v>
      </c>
      <c r="CZ10" s="21">
        <v>6783.7655999999997</v>
      </c>
      <c r="DA10" s="21">
        <v>6463.9323000000004</v>
      </c>
      <c r="DB10" s="21">
        <v>6880.2049999999999</v>
      </c>
      <c r="DC10" s="21">
        <v>8990.5347000000002</v>
      </c>
      <c r="DD10" s="21">
        <v>18007.458900000001</v>
      </c>
      <c r="DE10" s="21">
        <v>29295.138999999999</v>
      </c>
      <c r="DF10" s="21">
        <v>28983.191699999999</v>
      </c>
      <c r="DG10" s="21">
        <v>23549.822899999999</v>
      </c>
      <c r="DH10" s="21">
        <v>19409.522199999999</v>
      </c>
      <c r="DI10" s="21">
        <v>15027.834000000001</v>
      </c>
      <c r="DJ10" s="21">
        <v>11088.0365</v>
      </c>
      <c r="DK10" s="21">
        <v>8167.7043999999996</v>
      </c>
      <c r="DL10" s="21">
        <v>7129.8918000000003</v>
      </c>
      <c r="DM10" s="21">
        <v>7272.1089000000002</v>
      </c>
      <c r="DN10" s="21">
        <v>7124.1210000000001</v>
      </c>
      <c r="DO10" s="21">
        <v>8729.3608000000004</v>
      </c>
      <c r="DP10" s="21">
        <v>18896.381099999999</v>
      </c>
      <c r="DQ10" s="21">
        <v>26202.833299999998</v>
      </c>
      <c r="DR10" s="21">
        <v>29446.1374</v>
      </c>
      <c r="DS10" s="21">
        <v>26288.544999999998</v>
      </c>
      <c r="DT10" s="21">
        <v>21723.053800000002</v>
      </c>
      <c r="DU10" s="21">
        <v>14671.7871</v>
      </c>
      <c r="DV10" s="21">
        <v>11315.198899999999</v>
      </c>
      <c r="DW10" s="21">
        <v>8806.6767999999993</v>
      </c>
      <c r="DX10" s="21">
        <v>6909.1280999999999</v>
      </c>
      <c r="DY10" s="21">
        <v>6681.2425000000003</v>
      </c>
      <c r="DZ10" s="21">
        <v>6989.0887000000002</v>
      </c>
      <c r="EA10" s="21">
        <v>8586.2834999999995</v>
      </c>
      <c r="EB10" s="21">
        <v>19171.283500000001</v>
      </c>
      <c r="EC10" s="21">
        <v>29101.215199999999</v>
      </c>
      <c r="ED10" s="21">
        <v>29489.7657</v>
      </c>
      <c r="EE10" s="21">
        <v>23414.082299999998</v>
      </c>
      <c r="EF10" s="21">
        <v>20478.187099999999</v>
      </c>
      <c r="EG10" s="21">
        <v>14806.790199999999</v>
      </c>
      <c r="EH10" s="21">
        <v>8801.5987000000005</v>
      </c>
      <c r="EI10" s="21">
        <v>7554.0294999999996</v>
      </c>
      <c r="EJ10" s="21">
        <v>6802.1621999999998</v>
      </c>
      <c r="EK10" s="21">
        <v>6458.7767000000003</v>
      </c>
      <c r="EL10" s="21">
        <v>7084.7011000000002</v>
      </c>
      <c r="EM10" s="21">
        <v>8101.1459999999997</v>
      </c>
      <c r="EN10" s="21">
        <v>15202.815199999999</v>
      </c>
      <c r="EO10" s="21">
        <v>26385.8092</v>
      </c>
      <c r="EP10" s="21">
        <v>33253.577700000002</v>
      </c>
      <c r="EQ10" s="21">
        <v>25308.9198</v>
      </c>
      <c r="ER10" s="21">
        <v>15482.051100000001</v>
      </c>
      <c r="ES10" s="21">
        <v>10346.9131</v>
      </c>
      <c r="ET10" s="21">
        <v>7708.6827999999996</v>
      </c>
      <c r="EU10" s="21">
        <v>6826.0524999999998</v>
      </c>
      <c r="EV10" s="21">
        <v>6151.8526000000002</v>
      </c>
      <c r="EW10" s="21">
        <v>6031.4619000000002</v>
      </c>
      <c r="EX10" s="21">
        <v>6257.8633</v>
      </c>
      <c r="EY10" s="21">
        <v>8481.8709999999992</v>
      </c>
      <c r="EZ10" s="21">
        <v>16034.912700000001</v>
      </c>
      <c r="FA10" s="21">
        <v>28372.954699999998</v>
      </c>
      <c r="FB10" s="21">
        <v>24152.572400000001</v>
      </c>
      <c r="FC10" s="21">
        <v>18491.3763</v>
      </c>
      <c r="FD10" s="21">
        <v>12205.1764</v>
      </c>
      <c r="FE10" s="21">
        <v>10194.5933</v>
      </c>
      <c r="FF10" s="21">
        <v>7251.5177999999996</v>
      </c>
      <c r="FG10" s="21">
        <v>6213.0636000000004</v>
      </c>
      <c r="FH10" s="21">
        <v>5622.4308000000001</v>
      </c>
      <c r="FI10" s="21">
        <v>5599.7599</v>
      </c>
      <c r="FJ10" s="21">
        <v>5573.0658999999996</v>
      </c>
      <c r="FK10" s="21">
        <v>6603.7022999999999</v>
      </c>
      <c r="FL10" s="21">
        <v>12356.695900000001</v>
      </c>
      <c r="FM10" s="21">
        <v>19649.5988</v>
      </c>
      <c r="FN10" s="21">
        <v>23488.103200000001</v>
      </c>
      <c r="FO10" s="21">
        <v>15921.725</v>
      </c>
      <c r="FP10" s="21">
        <v>10851.481599999999</v>
      </c>
      <c r="FQ10" s="21">
        <v>9480.0357000000004</v>
      </c>
      <c r="FR10" s="21">
        <v>8004.4375</v>
      </c>
      <c r="FS10" s="21">
        <v>5988.5407999999998</v>
      </c>
      <c r="FT10" s="21">
        <v>5115.4408000000003</v>
      </c>
      <c r="FU10" s="21">
        <v>5181.9404999999997</v>
      </c>
      <c r="FV10" s="21">
        <v>5431.5352999999996</v>
      </c>
      <c r="FW10" s="21">
        <v>6273.1673000000001</v>
      </c>
      <c r="FX10" s="21">
        <v>16922.820299999999</v>
      </c>
      <c r="FY10" s="21">
        <v>26203.009300000002</v>
      </c>
      <c r="FZ10" s="21">
        <v>25507.230100000001</v>
      </c>
      <c r="GA10" s="21">
        <v>16856.637299999999</v>
      </c>
      <c r="GB10" s="21">
        <v>12937.821</v>
      </c>
      <c r="GC10" s="21">
        <v>9573.4133999999995</v>
      </c>
      <c r="GD10" s="21">
        <v>7545.9791999999998</v>
      </c>
      <c r="GE10" s="21">
        <v>6216.6500999999998</v>
      </c>
      <c r="GF10" s="21">
        <v>5770.7690000000002</v>
      </c>
      <c r="GG10" s="21">
        <v>5775.2372999999998</v>
      </c>
      <c r="GH10" s="21">
        <v>6122.3751000000002</v>
      </c>
      <c r="GI10" s="21">
        <v>7231.0954000000002</v>
      </c>
      <c r="GJ10" s="21">
        <v>13530.255695085501</v>
      </c>
      <c r="GK10" s="21">
        <v>25504.1978164805</v>
      </c>
      <c r="GL10" s="21">
        <v>29052.471099999999</v>
      </c>
      <c r="GM10" s="21">
        <v>21965.572477123602</v>
      </c>
      <c r="GN10" s="21">
        <v>14812.814094047699</v>
      </c>
      <c r="GO10" s="21">
        <v>11187.599001365601</v>
      </c>
      <c r="GP10" s="21">
        <v>7815.5267999999996</v>
      </c>
      <c r="GQ10" s="21">
        <v>6392.9900735324991</v>
      </c>
      <c r="GR10" s="21">
        <v>5617.5598068442996</v>
      </c>
      <c r="GS10" s="21">
        <v>5572.3801454519999</v>
      </c>
      <c r="GT10" s="21">
        <v>5723.4811023291995</v>
      </c>
      <c r="GU10" s="21">
        <v>7422.5180577746105</v>
      </c>
      <c r="GV10" s="21">
        <v>13175.253181738501</v>
      </c>
      <c r="GW10" s="21">
        <v>22719.644382575189</v>
      </c>
      <c r="GX10" s="21">
        <v>22417.908839453499</v>
      </c>
      <c r="GY10" s="21">
        <v>21555.17295976921</v>
      </c>
      <c r="GZ10" s="21">
        <v>18232.6280286127</v>
      </c>
      <c r="HA10" s="21">
        <v>11140.21274083981</v>
      </c>
      <c r="HB10" s="21">
        <v>7936.9011482170108</v>
      </c>
      <c r="HC10" s="21">
        <v>6464.61769709283</v>
      </c>
      <c r="HD10" s="21">
        <v>5575.6369555003203</v>
      </c>
      <c r="HE10" s="21">
        <v>5869.9602048183106</v>
      </c>
      <c r="HF10" s="21">
        <v>6252.32435936613</v>
      </c>
      <c r="HG10" s="21">
        <v>7709.443861930491</v>
      </c>
      <c r="HH10" s="21">
        <v>16632.064822778801</v>
      </c>
      <c r="HI10" s="21">
        <v>22970.523310669014</v>
      </c>
      <c r="HJ10" s="21">
        <v>23940.060294071718</v>
      </c>
      <c r="HK10" s="21">
        <v>26226.936498110012</v>
      </c>
      <c r="HL10" s="21">
        <v>16542.14736850101</v>
      </c>
      <c r="HM10" s="21">
        <v>9697.7364801673393</v>
      </c>
      <c r="HN10" s="21">
        <v>8514.7011988538106</v>
      </c>
      <c r="HO10" s="21">
        <v>6271.7425312217702</v>
      </c>
      <c r="HP10" s="21">
        <v>5624.3931650579498</v>
      </c>
      <c r="HQ10" s="21">
        <v>5500.1380825943697</v>
      </c>
      <c r="HR10" s="21">
        <v>5922.2717397461811</v>
      </c>
      <c r="HS10" s="21">
        <v>8405.0783233862712</v>
      </c>
      <c r="HT10" s="21">
        <v>15139.929242578808</v>
      </c>
      <c r="HU10" s="21">
        <v>23626.200481539901</v>
      </c>
      <c r="HV10" s="21">
        <v>25945.458576057703</v>
      </c>
      <c r="HW10" s="21">
        <v>18516.748785991389</v>
      </c>
      <c r="HX10" s="21">
        <v>16881.86899957951</v>
      </c>
      <c r="HY10" s="21">
        <v>12136.69887756529</v>
      </c>
      <c r="HZ10" s="21">
        <v>7557.0719979875703</v>
      </c>
      <c r="IA10" s="21">
        <v>6250.4170098732302</v>
      </c>
      <c r="IB10" s="21">
        <v>5903.9791684827205</v>
      </c>
      <c r="IC10" s="21">
        <v>5776.1733416249699</v>
      </c>
      <c r="ID10" s="21">
        <v>6029.98158397932</v>
      </c>
      <c r="IE10" s="21">
        <v>7582.8134599587011</v>
      </c>
      <c r="IF10" s="21">
        <v>17923.572196647932</v>
      </c>
      <c r="IG10" s="21">
        <v>25485.742746361801</v>
      </c>
      <c r="IH10" s="21">
        <v>25246.08145746994</v>
      </c>
      <c r="II10" s="21">
        <v>20044.619885977598</v>
      </c>
      <c r="IJ10" s="21">
        <v>17342.433233792897</v>
      </c>
      <c r="IK10" s="21">
        <v>10039.673285392235</v>
      </c>
      <c r="IL10" s="21">
        <v>7544.3501296544282</v>
      </c>
      <c r="IM10" s="21">
        <v>5713.9801705857017</v>
      </c>
      <c r="IN10" s="21">
        <v>5520.0513515844095</v>
      </c>
      <c r="IO10" s="21">
        <v>5483.5274119668356</v>
      </c>
      <c r="IP10" s="21">
        <v>5676.9331627533811</v>
      </c>
      <c r="IQ10" s="21">
        <v>8537.9182258017318</v>
      </c>
      <c r="IR10" s="21">
        <v>15560.721091217893</v>
      </c>
      <c r="IS10" s="21">
        <v>27625.482825983887</v>
      </c>
      <c r="IT10" s="21">
        <v>28766.126214587355</v>
      </c>
      <c r="IU10" s="21">
        <v>21354.857050642448</v>
      </c>
      <c r="IV10" s="21">
        <v>16763.310511515141</v>
      </c>
      <c r="IW10" s="21">
        <v>11390.264705838335</v>
      </c>
      <c r="IX10" s="21">
        <v>7861.6359601878657</v>
      </c>
      <c r="IY10" s="21">
        <v>5632.5443465266799</v>
      </c>
      <c r="IZ10" s="21">
        <v>5013.6926465270744</v>
      </c>
      <c r="JA10" s="21">
        <v>4986.7290018252106</v>
      </c>
      <c r="JB10" s="21">
        <v>5288.006094740439</v>
      </c>
      <c r="JC10" s="21">
        <v>7738.9867190758378</v>
      </c>
      <c r="JD10" s="21">
        <v>17381.019663312225</v>
      </c>
      <c r="JE10" s="21">
        <v>29310.122398080883</v>
      </c>
      <c r="JF10" s="21">
        <v>28666.250694650909</v>
      </c>
      <c r="JG10" s="21">
        <v>20980.120154966098</v>
      </c>
      <c r="JH10" s="21">
        <v>16305.020560753126</v>
      </c>
      <c r="JI10" s="21">
        <v>10994.548185541073</v>
      </c>
      <c r="JJ10" s="21">
        <v>7505.8030240509133</v>
      </c>
      <c r="JK10" s="21">
        <v>5310.3241231865695</v>
      </c>
      <c r="JL10" s="21">
        <v>4685.88951127368</v>
      </c>
      <c r="JM10" s="21">
        <v>4668.3793839144164</v>
      </c>
      <c r="JN10" s="21">
        <v>4975.2178032753927</v>
      </c>
      <c r="JO10" s="21">
        <v>7252.4237359136841</v>
      </c>
      <c r="JP10" s="21">
        <v>16947.25001019931</v>
      </c>
      <c r="JQ10" s="21">
        <v>28761.988025520714</v>
      </c>
      <c r="JR10" s="21">
        <v>28126.240497630428</v>
      </c>
      <c r="JS10" s="21">
        <v>20560.94708473733</v>
      </c>
      <c r="JT10" s="21">
        <v>15914.348402103924</v>
      </c>
      <c r="JU10" s="21">
        <v>10674.046492726544</v>
      </c>
      <c r="JV10" s="21">
        <v>7230.7127186000807</v>
      </c>
      <c r="JW10" s="21">
        <v>5081.7600353303742</v>
      </c>
      <c r="JX10" s="21">
        <v>4458.7723185048835</v>
      </c>
      <c r="JY10" s="21">
        <v>4438.0596146261241</v>
      </c>
      <c r="JZ10" s="21">
        <v>4749.9313923775935</v>
      </c>
      <c r="KA10" s="21">
        <v>7121.6186022529528</v>
      </c>
      <c r="KB10" s="21">
        <v>16537.790587750191</v>
      </c>
      <c r="KC10" s="21">
        <v>28175.396455959475</v>
      </c>
      <c r="KD10" s="21">
        <v>27499.378300274126</v>
      </c>
      <c r="KE10" s="21">
        <v>20078.875561696648</v>
      </c>
      <c r="KF10" s="21">
        <v>15489.594850625452</v>
      </c>
      <c r="KG10" s="21">
        <v>10343.556804391981</v>
      </c>
      <c r="KH10" s="21">
        <v>6944.316212009956</v>
      </c>
      <c r="KI10" s="21">
        <v>4838.6474497579011</v>
      </c>
      <c r="KJ10" s="21">
        <v>4213.0699789362807</v>
      </c>
      <c r="KK10" s="21">
        <v>4190.803747836103</v>
      </c>
      <c r="KL10" s="21">
        <v>4507.2250306688338</v>
      </c>
      <c r="KM10" s="21">
        <v>6825.1971542783167</v>
      </c>
      <c r="KN10" s="21">
        <v>16084.488343362173</v>
      </c>
      <c r="KO10" s="21">
        <v>27517.506529148555</v>
      </c>
      <c r="KP10" s="21">
        <v>26942.441177092005</v>
      </c>
      <c r="KQ10" s="21">
        <v>19644.636370106226</v>
      </c>
      <c r="KR10" s="21">
        <v>15097.197559811519</v>
      </c>
      <c r="KS10" s="21">
        <v>10036.778081920749</v>
      </c>
      <c r="KT10" s="21">
        <v>6680.87279332257</v>
      </c>
      <c r="KU10" s="21">
        <v>4611.3726622647782</v>
      </c>
      <c r="KV10" s="21">
        <v>3984.4339721235947</v>
      </c>
      <c r="KW10" s="21">
        <v>3958.8451987042522</v>
      </c>
      <c r="KX10" s="21">
        <v>4279.3213703540514</v>
      </c>
      <c r="KY10" s="21">
        <v>6555.7132786577295</v>
      </c>
      <c r="KZ10" s="21">
        <v>15677.702921605305</v>
      </c>
      <c r="LA10" s="21">
        <v>26944.175753847387</v>
      </c>
      <c r="LB10" s="21">
        <v>26500.084283608008</v>
      </c>
      <c r="LC10" s="21">
        <v>19312.24264038209</v>
      </c>
      <c r="LD10" s="21">
        <v>14805.017984400942</v>
      </c>
      <c r="LE10" s="21">
        <v>9818.7137995329995</v>
      </c>
      <c r="LF10" s="21">
        <v>6501.5186848862068</v>
      </c>
      <c r="LG10" s="21">
        <v>4468.4901072697103</v>
      </c>
      <c r="LH10" s="21">
        <v>3843.8556507378371</v>
      </c>
      <c r="LI10" s="21">
        <v>3816.4247216158628</v>
      </c>
      <c r="LJ10" s="21">
        <v>4136.9321825952875</v>
      </c>
      <c r="LK10" s="21">
        <v>6370.4847122896763</v>
      </c>
      <c r="LL10" s="21">
        <v>15362.849639363563</v>
      </c>
      <c r="LM10" s="21">
        <v>26480.072067001591</v>
      </c>
      <c r="LN10" s="21">
        <v>26005.592634740497</v>
      </c>
      <c r="LO10" s="21">
        <v>18930.959136715934</v>
      </c>
      <c r="LP10" s="21">
        <v>14460.356542249114</v>
      </c>
      <c r="LQ10" s="21">
        <v>9562.2460314453092</v>
      </c>
      <c r="LR10" s="21">
        <v>6291.0417010921765</v>
      </c>
      <c r="LS10" s="21">
        <v>4299.9366283864465</v>
      </c>
      <c r="LT10" s="21">
        <v>3682.3189647955528</v>
      </c>
      <c r="LU10" s="21">
        <v>3673.1042585758914</v>
      </c>
      <c r="LV10" s="21">
        <v>3967.0732046683152</v>
      </c>
      <c r="LW10" s="21">
        <v>6143.5880449636816</v>
      </c>
      <c r="LX10" s="21">
        <v>15007.931091548609</v>
      </c>
      <c r="LY10" s="21">
        <v>25982.831739990237</v>
      </c>
      <c r="LZ10" s="21">
        <v>25503.751081752493</v>
      </c>
      <c r="MA10" s="21">
        <v>18548.994486525011</v>
      </c>
      <c r="MB10" s="21">
        <v>14118.652265922366</v>
      </c>
      <c r="MC10" s="21">
        <v>9309.0198327806502</v>
      </c>
      <c r="MD10" s="21">
        <v>6081.5986950876122</v>
      </c>
      <c r="ME10" s="21">
        <v>4131.7498623355823</v>
      </c>
      <c r="MF10" s="21">
        <v>3546.7351977541466</v>
      </c>
      <c r="MG10" s="21">
        <v>3580.1771772212569</v>
      </c>
      <c r="MH10" s="21">
        <v>3794.9255855490001</v>
      </c>
      <c r="MI10" s="21">
        <v>5918.8965983614489</v>
      </c>
      <c r="MJ10" s="21">
        <v>14663.990483964892</v>
      </c>
      <c r="MK10" s="21">
        <v>25502.94699118573</v>
      </c>
      <c r="ML10" s="21">
        <v>24975.394459655752</v>
      </c>
      <c r="MM10" s="21">
        <v>18147.844463403639</v>
      </c>
      <c r="MN10" s="21">
        <v>13756.815092573006</v>
      </c>
      <c r="MO10" s="21">
        <v>9043.3171437351193</v>
      </c>
      <c r="MP10" s="21">
        <v>5862.5006288383865</v>
      </c>
      <c r="MQ10" s="21">
        <v>3955.9805697846023</v>
      </c>
      <c r="MR10" s="21">
        <v>3446.0801758830098</v>
      </c>
      <c r="MS10" s="21">
        <v>3477.9292961915066</v>
      </c>
      <c r="MT10" s="21">
        <v>3616.7546608934317</v>
      </c>
      <c r="MU10" s="21">
        <v>5682.9719779105226</v>
      </c>
      <c r="MV10" s="21">
        <v>14301.684349052555</v>
      </c>
      <c r="MW10" s="21">
        <v>24994.174007534515</v>
      </c>
      <c r="MX10" s="21">
        <v>24469.602315167685</v>
      </c>
      <c r="MY10" s="21">
        <v>17758.179913187429</v>
      </c>
      <c r="MZ10" s="21">
        <v>13403.958733676831</v>
      </c>
      <c r="NA10" s="21">
        <v>8779.7632004383286</v>
      </c>
      <c r="NB10" s="21">
        <v>5638.8924492607712</v>
      </c>
      <c r="NC10" s="21">
        <v>3776.5994267381302</v>
      </c>
      <c r="ND10" s="21">
        <v>3342.1262698512887</v>
      </c>
      <c r="NE10" s="21">
        <v>3370.6778576200695</v>
      </c>
      <c r="NF10" s="21">
        <v>3436.8607155960794</v>
      </c>
      <c r="NG10" s="21">
        <v>5442.6702795008559</v>
      </c>
      <c r="NH10" s="21">
        <v>13935.926070296331</v>
      </c>
      <c r="NI10" s="21">
        <v>24484.978070339374</v>
      </c>
      <c r="NJ10" s="21">
        <v>23960.116688430164</v>
      </c>
      <c r="NK10" s="21">
        <v>17362.007786281767</v>
      </c>
      <c r="NL10" s="21">
        <v>13051.464034225552</v>
      </c>
      <c r="NM10" s="21">
        <v>8514.7898808024111</v>
      </c>
      <c r="NN10" s="21">
        <v>5409.6336132958313</v>
      </c>
      <c r="NO10" s="21">
        <v>3595.0131674638101</v>
      </c>
      <c r="NP10" s="21">
        <v>3234.8734675592614</v>
      </c>
      <c r="NQ10" s="21">
        <v>3258.5863948995511</v>
      </c>
      <c r="NR10" s="21">
        <v>3253.0355910313547</v>
      </c>
      <c r="NS10" s="21">
        <v>5198.2252210445031</v>
      </c>
      <c r="NT10" s="21">
        <v>13569.371178887037</v>
      </c>
      <c r="NU10" s="21">
        <v>23976.407460590472</v>
      </c>
      <c r="NV10" s="21">
        <v>23466.830516781167</v>
      </c>
      <c r="NW10" s="21">
        <v>16985.293010220852</v>
      </c>
      <c r="NX10" s="21">
        <v>12708.966212731282</v>
      </c>
      <c r="NY10" s="21">
        <v>8255.5905567131394</v>
      </c>
      <c r="NZ10" s="21">
        <v>5197.7959368349575</v>
      </c>
      <c r="OA10" s="21">
        <v>3424.3211380573384</v>
      </c>
      <c r="OB10" s="21">
        <v>3135.4827476307232</v>
      </c>
      <c r="OC10" s="21">
        <v>3159.9666859445488</v>
      </c>
      <c r="OD10" s="21">
        <v>3081.8575485041561</v>
      </c>
      <c r="OE10" s="21">
        <v>4965.7557574313605</v>
      </c>
      <c r="OF10" s="21">
        <v>13212.708176320173</v>
      </c>
      <c r="OG10" s="21">
        <v>23482.066950922374</v>
      </c>
      <c r="OH10" s="21">
        <v>22983.366345767896</v>
      </c>
      <c r="OI10" s="21">
        <v>16613.263851389558</v>
      </c>
      <c r="OJ10" s="21">
        <v>12370.53495421025</v>
      </c>
      <c r="OK10" s="21">
        <v>8000.9783414776566</v>
      </c>
      <c r="OL10" s="21">
        <v>4992.1974950957992</v>
      </c>
      <c r="OM10" s="21">
        <v>3257.0490972730104</v>
      </c>
      <c r="ON10" s="21">
        <v>3037.455329485143</v>
      </c>
      <c r="OO10" s="21">
        <v>3064.3381851793756</v>
      </c>
      <c r="OP10" s="21">
        <v>2911.8781426863125</v>
      </c>
      <c r="OQ10" s="21">
        <v>4740.0658922052789</v>
      </c>
      <c r="OR10" s="21">
        <v>12860.451250062908</v>
      </c>
      <c r="OS10" s="21">
        <v>22990.856366648848</v>
      </c>
      <c r="OT10" s="21">
        <v>22504.365484706508</v>
      </c>
      <c r="OU10" s="21">
        <v>16245.317643051128</v>
      </c>
      <c r="OV10" s="21">
        <v>12041.129844631572</v>
      </c>
      <c r="OW10" s="21">
        <v>7755.2860662543526</v>
      </c>
      <c r="OX10" s="21">
        <v>4789.4197339997763</v>
      </c>
      <c r="OY10" s="21">
        <v>3093.4607734418319</v>
      </c>
      <c r="OZ10" s="21">
        <v>2943.6687144267089</v>
      </c>
      <c r="PA10" s="21">
        <v>2968.7578082394139</v>
      </c>
      <c r="PB10" s="21">
        <v>2799.7576241126735</v>
      </c>
      <c r="PC10" s="21">
        <v>4518.9476089772852</v>
      </c>
      <c r="PD10" s="21">
        <v>12520.520347834012</v>
      </c>
      <c r="PE10" s="21">
        <v>22506.118062069843</v>
      </c>
    </row>
    <row r="11" spans="1:421" x14ac:dyDescent="0.2">
      <c r="A11" s="40" t="s">
        <v>8</v>
      </c>
      <c r="B11" s="21">
        <v>102.4935</v>
      </c>
      <c r="C11" s="21">
        <v>72.5916</v>
      </c>
      <c r="D11" s="21">
        <v>51.217100000000002</v>
      </c>
      <c r="E11" s="21">
        <v>33.8003</v>
      </c>
      <c r="F11" s="21">
        <v>21.678000000000001</v>
      </c>
      <c r="G11" s="21">
        <v>17.9499</v>
      </c>
      <c r="H11" s="21">
        <v>20.363299999999999</v>
      </c>
      <c r="I11" s="21">
        <v>20.270600000000002</v>
      </c>
      <c r="J11" s="21">
        <v>24.3201</v>
      </c>
      <c r="K11" s="21">
        <v>33.968200000000003</v>
      </c>
      <c r="L11" s="21">
        <v>129.33199999999999</v>
      </c>
      <c r="M11" s="21">
        <v>212.91980000000001</v>
      </c>
      <c r="N11" s="21">
        <v>250.12799999999999</v>
      </c>
      <c r="O11" s="21">
        <v>183.51419999999999</v>
      </c>
      <c r="P11" s="21">
        <v>120.64870000000001</v>
      </c>
      <c r="Q11" s="21">
        <v>76.905299999999997</v>
      </c>
      <c r="R11" s="21">
        <v>56.601399999999998</v>
      </c>
      <c r="S11" s="21">
        <v>39.366799999999998</v>
      </c>
      <c r="T11" s="21">
        <v>35.079000000000001</v>
      </c>
      <c r="U11" s="21">
        <v>34.384700000000002</v>
      </c>
      <c r="V11" s="21">
        <v>34.812600000000003</v>
      </c>
      <c r="W11" s="21">
        <v>44.800899999999999</v>
      </c>
      <c r="X11" s="21">
        <v>70.475999999999999</v>
      </c>
      <c r="Y11" s="21">
        <v>93.865300000000005</v>
      </c>
      <c r="Z11" s="21">
        <v>86.262699999999995</v>
      </c>
      <c r="AA11" s="21">
        <v>77.866500000000002</v>
      </c>
      <c r="AB11" s="21">
        <v>52.949100000000001</v>
      </c>
      <c r="AC11" s="21">
        <v>46.100200000000001</v>
      </c>
      <c r="AD11" s="21">
        <v>30.8384</v>
      </c>
      <c r="AE11" s="21">
        <v>22.064599999999999</v>
      </c>
      <c r="AF11" s="21">
        <v>18.193300000000001</v>
      </c>
      <c r="AG11" s="21">
        <v>16.933900000000001</v>
      </c>
      <c r="AH11" s="21">
        <v>17.738399999999999</v>
      </c>
      <c r="AI11" s="21">
        <v>22.813400000000001</v>
      </c>
      <c r="AJ11" s="21">
        <v>45.737000000000002</v>
      </c>
      <c r="AK11" s="21">
        <v>64.134399999999999</v>
      </c>
      <c r="AL11" s="21">
        <v>67.261899999999997</v>
      </c>
      <c r="AM11" s="21">
        <v>55.666499999999999</v>
      </c>
      <c r="AN11" s="21">
        <v>30.274699999999999</v>
      </c>
      <c r="AO11" s="21">
        <v>23.795500000000001</v>
      </c>
      <c r="AP11" s="21">
        <v>18.8062</v>
      </c>
      <c r="AQ11" s="21">
        <v>16.584900000000001</v>
      </c>
      <c r="AR11" s="21">
        <v>14.693300000000001</v>
      </c>
      <c r="AS11" s="21">
        <v>13.6172</v>
      </c>
      <c r="AT11" s="21">
        <v>14.606199999999999</v>
      </c>
      <c r="AU11" s="21">
        <v>21.763300000000001</v>
      </c>
      <c r="AV11" s="21">
        <v>41.4482</v>
      </c>
      <c r="AW11" s="21">
        <v>53.986899999999999</v>
      </c>
      <c r="AX11" s="21">
        <v>57.886400000000002</v>
      </c>
      <c r="AY11" s="21">
        <v>40.821100000000001</v>
      </c>
      <c r="AZ11" s="21">
        <v>30.0885</v>
      </c>
      <c r="BA11" s="21">
        <v>26.508099999999999</v>
      </c>
      <c r="BB11" s="21">
        <v>18.1083</v>
      </c>
      <c r="BC11" s="21">
        <v>15.310499999999999</v>
      </c>
      <c r="BD11" s="21">
        <v>13.0242</v>
      </c>
      <c r="BE11" s="21">
        <v>13.015599999999999</v>
      </c>
      <c r="BF11" s="21">
        <v>14.672800000000001</v>
      </c>
      <c r="BG11" s="21">
        <v>17.098400000000002</v>
      </c>
      <c r="BH11" s="21">
        <v>29.366399999999999</v>
      </c>
      <c r="BI11" s="21">
        <v>41.977499999999999</v>
      </c>
      <c r="BJ11" s="21">
        <v>45.064900000000002</v>
      </c>
      <c r="BK11" s="21">
        <v>46.877600000000001</v>
      </c>
      <c r="BL11" s="21">
        <v>46.455100000000002</v>
      </c>
      <c r="BM11" s="21">
        <v>30.811499999999999</v>
      </c>
      <c r="BN11" s="21">
        <v>18.095300000000002</v>
      </c>
      <c r="BO11" s="21">
        <v>15.0547</v>
      </c>
      <c r="BP11" s="21">
        <v>12.6432</v>
      </c>
      <c r="BQ11" s="21">
        <v>13.088900000000001</v>
      </c>
      <c r="BR11" s="21">
        <v>15.090199999999999</v>
      </c>
      <c r="BS11" s="21">
        <v>18.418900000000001</v>
      </c>
      <c r="BT11" s="21">
        <v>34.728400000000001</v>
      </c>
      <c r="BU11" s="21">
        <v>57.4679</v>
      </c>
      <c r="BV11" s="21">
        <v>67.851799999999997</v>
      </c>
      <c r="BW11" s="21">
        <v>50.639699999999998</v>
      </c>
      <c r="BX11" s="21">
        <v>32.4298</v>
      </c>
      <c r="BY11" s="21">
        <v>28.282599999999999</v>
      </c>
      <c r="BZ11" s="21">
        <v>21.8842</v>
      </c>
      <c r="CA11" s="21">
        <v>17.017800000000001</v>
      </c>
      <c r="CB11" s="21">
        <v>14.587199999999999</v>
      </c>
      <c r="CC11" s="21">
        <v>14.754899999999999</v>
      </c>
      <c r="CD11" s="21">
        <v>17.645900000000001</v>
      </c>
      <c r="CE11" s="21">
        <v>22.713999999999999</v>
      </c>
      <c r="CF11" s="21">
        <v>34.294199999999996</v>
      </c>
      <c r="CG11" s="21">
        <v>56.603099999999998</v>
      </c>
      <c r="CH11" s="21">
        <v>68.154799999999994</v>
      </c>
      <c r="CI11" s="21">
        <v>68.377499999999998</v>
      </c>
      <c r="CJ11" s="21">
        <v>60.059800000000003</v>
      </c>
      <c r="CK11" s="21">
        <v>60.256</v>
      </c>
      <c r="CL11" s="21">
        <v>46.180500000000002</v>
      </c>
      <c r="CM11" s="21">
        <v>41.0976</v>
      </c>
      <c r="CN11" s="21">
        <v>38.606499999999997</v>
      </c>
      <c r="CO11" s="21">
        <v>40.361800000000002</v>
      </c>
      <c r="CP11" s="21">
        <v>47.303199999999997</v>
      </c>
      <c r="CQ11" s="21">
        <v>63.873100000000001</v>
      </c>
      <c r="CR11" s="21">
        <v>107.3005</v>
      </c>
      <c r="CS11" s="21">
        <v>221.12020000000001</v>
      </c>
      <c r="CT11" s="21">
        <v>250.79660000000001</v>
      </c>
      <c r="CU11" s="21">
        <v>236.00360000000001</v>
      </c>
      <c r="CV11" s="21">
        <v>186.37739999999999</v>
      </c>
      <c r="CW11" s="21">
        <v>141.7501</v>
      </c>
      <c r="CX11" s="21">
        <v>105.0026</v>
      </c>
      <c r="CY11" s="21">
        <v>87.514399999999995</v>
      </c>
      <c r="CZ11" s="21">
        <v>79.648499999999999</v>
      </c>
      <c r="DA11" s="21">
        <v>82.266900000000007</v>
      </c>
      <c r="DB11" s="21">
        <v>94.623099999999994</v>
      </c>
      <c r="DC11" s="21">
        <v>135.364</v>
      </c>
      <c r="DD11" s="21">
        <v>269.50189999999998</v>
      </c>
      <c r="DE11" s="21">
        <v>441.56349999999998</v>
      </c>
      <c r="DF11" s="21">
        <v>458.1995</v>
      </c>
      <c r="DG11" s="21">
        <v>378.15089999999998</v>
      </c>
      <c r="DH11" s="21">
        <v>309.32900000000001</v>
      </c>
      <c r="DI11" s="21">
        <v>241.643</v>
      </c>
      <c r="DJ11" s="21">
        <v>187.0532</v>
      </c>
      <c r="DK11" s="21">
        <v>143.2843</v>
      </c>
      <c r="DL11" s="21">
        <v>126.5643</v>
      </c>
      <c r="DM11" s="21">
        <v>129.56219999999999</v>
      </c>
      <c r="DN11" s="21">
        <v>128.25229999999999</v>
      </c>
      <c r="DO11" s="21">
        <v>148.82689999999999</v>
      </c>
      <c r="DP11" s="21">
        <v>285.08190000000002</v>
      </c>
      <c r="DQ11" s="21">
        <v>382.68169999999998</v>
      </c>
      <c r="DR11" s="21">
        <v>431.68650000000002</v>
      </c>
      <c r="DS11" s="21">
        <v>393.33409999999998</v>
      </c>
      <c r="DT11" s="21">
        <v>335.43200000000002</v>
      </c>
      <c r="DU11" s="21">
        <v>250.10079999999999</v>
      </c>
      <c r="DV11" s="21">
        <v>205.4958</v>
      </c>
      <c r="DW11" s="21">
        <v>169.25479999999999</v>
      </c>
      <c r="DX11" s="21">
        <v>139.0882</v>
      </c>
      <c r="DY11" s="21">
        <v>136.2192</v>
      </c>
      <c r="DZ11" s="21">
        <v>149.12020000000001</v>
      </c>
      <c r="EA11" s="21">
        <v>189.51689999999999</v>
      </c>
      <c r="EB11" s="21">
        <v>402.1585</v>
      </c>
      <c r="EC11" s="21">
        <v>630.50630000000001</v>
      </c>
      <c r="ED11" s="21">
        <v>667.92430000000002</v>
      </c>
      <c r="EE11" s="21">
        <v>552.61239999999998</v>
      </c>
      <c r="EF11" s="21">
        <v>500.58859999999999</v>
      </c>
      <c r="EG11" s="21">
        <v>395.19600000000003</v>
      </c>
      <c r="EH11" s="21">
        <v>267.32190000000003</v>
      </c>
      <c r="EI11" s="21">
        <v>240.2766</v>
      </c>
      <c r="EJ11" s="21">
        <v>223.96250000000001</v>
      </c>
      <c r="EK11" s="21">
        <v>217.3861</v>
      </c>
      <c r="EL11" s="21">
        <v>246.4776</v>
      </c>
      <c r="EM11" s="21">
        <v>293.14670000000001</v>
      </c>
      <c r="EN11" s="21">
        <v>570.84950000000003</v>
      </c>
      <c r="EO11" s="21">
        <v>1075.8098</v>
      </c>
      <c r="EP11" s="21">
        <v>1498.8720000000001</v>
      </c>
      <c r="EQ11" s="21">
        <v>1265.1781000000001</v>
      </c>
      <c r="ER11" s="21">
        <v>870.17880000000002</v>
      </c>
      <c r="ES11" s="21">
        <v>669.77739999999994</v>
      </c>
      <c r="ET11" s="21">
        <v>562.57439999999997</v>
      </c>
      <c r="EU11" s="21">
        <v>538.2604</v>
      </c>
      <c r="EV11" s="21">
        <v>516.51700000000005</v>
      </c>
      <c r="EW11" s="21">
        <v>532.39919999999995</v>
      </c>
      <c r="EX11" s="21">
        <v>575.07920000000001</v>
      </c>
      <c r="EY11" s="21">
        <v>755.19529999999997</v>
      </c>
      <c r="EZ11" s="21">
        <v>1354.6713</v>
      </c>
      <c r="FA11" s="21">
        <v>2437.4504999999999</v>
      </c>
      <c r="FB11" s="21">
        <v>2221.1977999999999</v>
      </c>
      <c r="FC11" s="21">
        <v>1730.527</v>
      </c>
      <c r="FD11" s="21">
        <v>1193.9517000000001</v>
      </c>
      <c r="FE11" s="21">
        <v>1024.4888000000001</v>
      </c>
      <c r="FF11" s="21">
        <v>771.48990000000003</v>
      </c>
      <c r="FG11" s="21">
        <v>675.51480000000004</v>
      </c>
      <c r="FH11" s="21">
        <v>609.55139999999994</v>
      </c>
      <c r="FI11" s="21">
        <v>600.59450000000004</v>
      </c>
      <c r="FJ11" s="21">
        <v>602.05050000000006</v>
      </c>
      <c r="FK11" s="21">
        <v>695.67359999999996</v>
      </c>
      <c r="FL11" s="21">
        <v>1197.2936</v>
      </c>
      <c r="FM11" s="21">
        <v>1820.7941000000001</v>
      </c>
      <c r="FN11" s="21">
        <v>2203.0533</v>
      </c>
      <c r="FO11" s="21">
        <v>1555.5902000000001</v>
      </c>
      <c r="FP11" s="21">
        <v>1079.4127000000001</v>
      </c>
      <c r="FQ11" s="21">
        <v>934.12959999999998</v>
      </c>
      <c r="FR11" s="21">
        <v>805.07560000000001</v>
      </c>
      <c r="FS11" s="21">
        <v>638.66819999999996</v>
      </c>
      <c r="FT11" s="21">
        <v>560.31079999999997</v>
      </c>
      <c r="FU11" s="21">
        <v>567.75490000000002</v>
      </c>
      <c r="FV11" s="21">
        <v>589.74879999999996</v>
      </c>
      <c r="FW11" s="21">
        <v>655.67089999999996</v>
      </c>
      <c r="FX11" s="21">
        <v>1551.1217999999999</v>
      </c>
      <c r="FY11" s="21">
        <v>2376.2860000000001</v>
      </c>
      <c r="FZ11" s="21">
        <v>2363.3631</v>
      </c>
      <c r="GA11" s="21">
        <v>1619.6953000000001</v>
      </c>
      <c r="GB11" s="21">
        <v>1228.8580999999999</v>
      </c>
      <c r="GC11" s="21">
        <v>948.45230000000004</v>
      </c>
      <c r="GD11" s="21">
        <v>780.39329999999995</v>
      </c>
      <c r="GE11" s="21">
        <v>669.02319999999997</v>
      </c>
      <c r="GF11" s="21">
        <v>627.20609999999999</v>
      </c>
      <c r="GG11" s="21">
        <v>628.63720000000001</v>
      </c>
      <c r="GH11" s="21">
        <v>661.45550000000003</v>
      </c>
      <c r="GI11" s="21">
        <v>758.69</v>
      </c>
      <c r="GJ11" s="21">
        <v>1270.7761770641998</v>
      </c>
      <c r="GK11" s="21">
        <v>2288.7684745929005</v>
      </c>
      <c r="GL11" s="21">
        <v>2620.2642000000001</v>
      </c>
      <c r="GM11" s="21">
        <v>1998.8630306647003</v>
      </c>
      <c r="GN11" s="21">
        <v>1378.3141682020998</v>
      </c>
      <c r="GO11" s="21">
        <v>1059.3967410838</v>
      </c>
      <c r="GP11" s="21">
        <v>768.31349999999998</v>
      </c>
      <c r="GQ11" s="21">
        <v>642.02741879999996</v>
      </c>
      <c r="GR11" s="21">
        <v>569.23172599999998</v>
      </c>
      <c r="GS11" s="21">
        <v>565.46368459999997</v>
      </c>
      <c r="GT11" s="21">
        <v>577.99625040000012</v>
      </c>
      <c r="GU11" s="21">
        <v>721.03514017570001</v>
      </c>
      <c r="GV11" s="21">
        <v>1187.9428359468</v>
      </c>
      <c r="GW11" s="21">
        <v>1997.7900591325008</v>
      </c>
      <c r="GX11" s="21">
        <v>1998.4692628419998</v>
      </c>
      <c r="GY11" s="21">
        <v>1924.2557544751</v>
      </c>
      <c r="GZ11" s="21">
        <v>1657.664618748146</v>
      </c>
      <c r="HA11" s="21">
        <v>1082.691381330558</v>
      </c>
      <c r="HB11" s="21">
        <v>811.60149675941102</v>
      </c>
      <c r="HC11" s="21">
        <v>692.52440384561805</v>
      </c>
      <c r="HD11" s="21">
        <v>612.22899404591794</v>
      </c>
      <c r="HE11" s="21">
        <v>645.53954554372694</v>
      </c>
      <c r="HF11" s="21">
        <v>690.94194977111601</v>
      </c>
      <c r="HG11" s="21">
        <v>835.27836076490098</v>
      </c>
      <c r="HH11" s="21">
        <v>1663.600547458316</v>
      </c>
      <c r="HI11" s="21">
        <v>2271.5515142755903</v>
      </c>
      <c r="HJ11" s="21">
        <v>2374.6024375675802</v>
      </c>
      <c r="HK11" s="21">
        <v>2565.0530723463698</v>
      </c>
      <c r="HL11" s="21">
        <v>1670.653777376333</v>
      </c>
      <c r="HM11" s="21">
        <v>1034.800265502972</v>
      </c>
      <c r="HN11" s="21">
        <v>909.02223962847984</v>
      </c>
      <c r="HO11" s="21">
        <v>701.00529469363107</v>
      </c>
      <c r="HP11" s="21">
        <v>636.11196292182001</v>
      </c>
      <c r="HQ11" s="21">
        <v>620.10392222012911</v>
      </c>
      <c r="HR11" s="21">
        <v>654.81980077004198</v>
      </c>
      <c r="HS11" s="21">
        <v>883.26795235587804</v>
      </c>
      <c r="HT11" s="21">
        <v>1492.1135150190639</v>
      </c>
      <c r="HU11" s="21">
        <v>2253.2269271744012</v>
      </c>
      <c r="HV11" s="21">
        <v>2454.919510159209</v>
      </c>
      <c r="HW11" s="21">
        <v>1788.2274506126898</v>
      </c>
      <c r="HX11" s="21">
        <v>1562.528362133688</v>
      </c>
      <c r="HY11" s="21">
        <v>1162.8551869706389</v>
      </c>
      <c r="HZ11" s="21">
        <v>760.79042122892099</v>
      </c>
      <c r="IA11" s="21">
        <v>635.56702889294309</v>
      </c>
      <c r="IB11" s="21">
        <v>596.834396183541</v>
      </c>
      <c r="IC11" s="21">
        <v>588.09360247900702</v>
      </c>
      <c r="ID11" s="21">
        <v>608.50361888690509</v>
      </c>
      <c r="IE11" s="21">
        <v>738.47616409131695</v>
      </c>
      <c r="IF11" s="21">
        <v>1603.789786451812</v>
      </c>
      <c r="IG11" s="21">
        <v>2250.1422141342396</v>
      </c>
      <c r="IH11" s="21">
        <v>2231.8448255597082</v>
      </c>
      <c r="II11" s="21">
        <v>1764.0410501181611</v>
      </c>
      <c r="IJ11" s="21">
        <v>1519.2712840326285</v>
      </c>
      <c r="IK11" s="21">
        <v>918.64793133701539</v>
      </c>
      <c r="IL11" s="21">
        <v>709.6844862733418</v>
      </c>
      <c r="IM11" s="21">
        <v>559.51040601136253</v>
      </c>
      <c r="IN11" s="21">
        <v>542.88429112909807</v>
      </c>
      <c r="IO11" s="21">
        <v>534.40688237838606</v>
      </c>
      <c r="IP11" s="21">
        <v>546.88812506846591</v>
      </c>
      <c r="IQ11" s="21">
        <v>784.953874213674</v>
      </c>
      <c r="IR11" s="21">
        <v>1356.3106259115352</v>
      </c>
      <c r="IS11" s="21">
        <v>2280.2535162117279</v>
      </c>
      <c r="IT11" s="21">
        <v>2707.9564403687987</v>
      </c>
      <c r="IU11" s="21">
        <v>2015.7142616963149</v>
      </c>
      <c r="IV11" s="21">
        <v>1571.0292272494694</v>
      </c>
      <c r="IW11" s="21">
        <v>1113.7424545133686</v>
      </c>
      <c r="IX11" s="21">
        <v>792.4490340010309</v>
      </c>
      <c r="IY11" s="21">
        <v>585.38612486696229</v>
      </c>
      <c r="IZ11" s="21">
        <v>522.4828957103432</v>
      </c>
      <c r="JA11" s="21">
        <v>518.77487085809287</v>
      </c>
      <c r="JB11" s="21">
        <v>543.05089026558221</v>
      </c>
      <c r="JC11" s="21">
        <v>760.39675772286955</v>
      </c>
      <c r="JD11" s="21">
        <v>1595.0164931593845</v>
      </c>
      <c r="JE11" s="21">
        <v>2599.7711163381391</v>
      </c>
      <c r="JF11" s="21">
        <v>2699.1364962377643</v>
      </c>
      <c r="JG11" s="21">
        <v>1980.7700971073398</v>
      </c>
      <c r="JH11" s="21">
        <v>1528.4100769059578</v>
      </c>
      <c r="JI11" s="21">
        <v>1075.2829136521937</v>
      </c>
      <c r="JJ11" s="21">
        <v>756.7471923243902</v>
      </c>
      <c r="JK11" s="21">
        <v>552.02099241049427</v>
      </c>
      <c r="JL11" s="21">
        <v>488.4323498967301</v>
      </c>
      <c r="JM11" s="21">
        <v>485.76623442730573</v>
      </c>
      <c r="JN11" s="21">
        <v>511.04325609167711</v>
      </c>
      <c r="JO11" s="21">
        <v>712.74599966347989</v>
      </c>
      <c r="JP11" s="21">
        <v>1555.5471686124911</v>
      </c>
      <c r="JQ11" s="21">
        <v>2551.7025436501763</v>
      </c>
      <c r="JR11" s="21">
        <v>2648.2947715969358</v>
      </c>
      <c r="JS11" s="21">
        <v>1941.1990438134183</v>
      </c>
      <c r="JT11" s="21">
        <v>1491.7928100996533</v>
      </c>
      <c r="JU11" s="21">
        <v>1043.9410264987339</v>
      </c>
      <c r="JV11" s="21">
        <v>729.01637934403459</v>
      </c>
      <c r="JW11" s="21">
        <v>528.2665183617363</v>
      </c>
      <c r="JX11" s="21">
        <v>464.76529493399107</v>
      </c>
      <c r="JY11" s="21">
        <v>461.8068415304449</v>
      </c>
      <c r="JZ11" s="21">
        <v>487.90761126690279</v>
      </c>
      <c r="KA11" s="21">
        <v>699.89510421349246</v>
      </c>
      <c r="KB11" s="21">
        <v>1517.9676921286068</v>
      </c>
      <c r="KC11" s="21">
        <v>2499.6653174355361</v>
      </c>
      <c r="KD11" s="21">
        <v>2589.2585025274029</v>
      </c>
      <c r="KE11" s="21">
        <v>1895.6773578348043</v>
      </c>
      <c r="KF11" s="21">
        <v>1451.9715917520314</v>
      </c>
      <c r="KG11" s="21">
        <v>1011.6158780112975</v>
      </c>
      <c r="KH11" s="21">
        <v>700.14144348006334</v>
      </c>
      <c r="KI11" s="21">
        <v>502.99680378902997</v>
      </c>
      <c r="KJ11" s="21">
        <v>439.15870108111335</v>
      </c>
      <c r="KK11" s="21">
        <v>436.08290147047444</v>
      </c>
      <c r="KL11" s="21">
        <v>462.97991675437254</v>
      </c>
      <c r="KM11" s="21">
        <v>670.76403060539064</v>
      </c>
      <c r="KN11" s="21">
        <v>1476.3545484151264</v>
      </c>
      <c r="KO11" s="21">
        <v>2441.2867475635139</v>
      </c>
      <c r="KP11" s="21">
        <v>2536.8081919268138</v>
      </c>
      <c r="KQ11" s="21">
        <v>1854.6732752521875</v>
      </c>
      <c r="KR11" s="21">
        <v>1415.1847900067785</v>
      </c>
      <c r="KS11" s="21">
        <v>981.61094707444545</v>
      </c>
      <c r="KT11" s="21">
        <v>673.58173656745794</v>
      </c>
      <c r="KU11" s="21">
        <v>479.3744772807197</v>
      </c>
      <c r="KV11" s="21">
        <v>415.33194709220072</v>
      </c>
      <c r="KW11" s="21">
        <v>411.95177970258851</v>
      </c>
      <c r="KX11" s="21">
        <v>439.57383188459272</v>
      </c>
      <c r="KY11" s="21">
        <v>644.28132101605127</v>
      </c>
      <c r="KZ11" s="21">
        <v>1439.0125340327793</v>
      </c>
      <c r="LA11" s="21">
        <v>2390.4120712726167</v>
      </c>
      <c r="LB11" s="21">
        <v>2495.1634176529988</v>
      </c>
      <c r="LC11" s="21">
        <v>1823.2976496917393</v>
      </c>
      <c r="LD11" s="21">
        <v>1387.8036893884489</v>
      </c>
      <c r="LE11" s="21">
        <v>960.29123514910998</v>
      </c>
      <c r="LF11" s="21">
        <v>655.5072044434886</v>
      </c>
      <c r="LG11" s="21">
        <v>464.52945271953962</v>
      </c>
      <c r="LH11" s="21">
        <v>400.6871511951191</v>
      </c>
      <c r="LI11" s="21">
        <v>397.14101473549903</v>
      </c>
      <c r="LJ11" s="21">
        <v>424.95639148551339</v>
      </c>
      <c r="LK11" s="21">
        <v>626.08702963729115</v>
      </c>
      <c r="LL11" s="21">
        <v>1410.1208084514813</v>
      </c>
      <c r="LM11" s="21">
        <v>2349.2433939582138</v>
      </c>
      <c r="LN11" s="21">
        <v>2448.6196079204287</v>
      </c>
      <c r="LO11" s="21">
        <v>1787.3144316603475</v>
      </c>
      <c r="LP11" s="21">
        <v>1355.5125448032081</v>
      </c>
      <c r="LQ11" s="21">
        <v>935.2226389537243</v>
      </c>
      <c r="LR11" s="21">
        <v>634.30066614611667</v>
      </c>
      <c r="LS11" s="21">
        <v>447.02050341563245</v>
      </c>
      <c r="LT11" s="21">
        <v>383.86134203076534</v>
      </c>
      <c r="LU11" s="21">
        <v>382.2396621615755</v>
      </c>
      <c r="LV11" s="21">
        <v>407.5220401934165</v>
      </c>
      <c r="LW11" s="21">
        <v>603.80534132647733</v>
      </c>
      <c r="LX11" s="21">
        <v>1377.5604920445157</v>
      </c>
      <c r="LY11" s="21">
        <v>2305.1439673933187</v>
      </c>
      <c r="LZ11" s="21">
        <v>2401.3890698324212</v>
      </c>
      <c r="MA11" s="21">
        <v>1751.2709542960276</v>
      </c>
      <c r="MB11" s="21">
        <v>1323.501075530166</v>
      </c>
      <c r="MC11" s="21">
        <v>910.47346337998454</v>
      </c>
      <c r="MD11" s="21">
        <v>613.20039690900819</v>
      </c>
      <c r="ME11" s="21">
        <v>429.55136790897063</v>
      </c>
      <c r="MF11" s="21">
        <v>369.74237764705998</v>
      </c>
      <c r="MG11" s="21">
        <v>372.58377403502288</v>
      </c>
      <c r="MH11" s="21">
        <v>389.85465609639368</v>
      </c>
      <c r="MI11" s="21">
        <v>581.74244427025565</v>
      </c>
      <c r="MJ11" s="21">
        <v>1346.0109146940715</v>
      </c>
      <c r="MK11" s="21">
        <v>2262.5893960020048</v>
      </c>
      <c r="ML11" s="21">
        <v>2351.6644268589234</v>
      </c>
      <c r="MM11" s="21">
        <v>1713.4181008090397</v>
      </c>
      <c r="MN11" s="21">
        <v>1289.6049665057706</v>
      </c>
      <c r="MO11" s="21">
        <v>884.50559409756352</v>
      </c>
      <c r="MP11" s="21">
        <v>591.12787433232654</v>
      </c>
      <c r="MQ11" s="21">
        <v>411.2948533923207</v>
      </c>
      <c r="MR11" s="21">
        <v>359.26516707142338</v>
      </c>
      <c r="MS11" s="21">
        <v>361.95922118741379</v>
      </c>
      <c r="MT11" s="21">
        <v>371.56933487618721</v>
      </c>
      <c r="MU11" s="21">
        <v>558.57685073014932</v>
      </c>
      <c r="MV11" s="21">
        <v>1312.7772828415668</v>
      </c>
      <c r="MW11" s="21">
        <v>2217.4739566521957</v>
      </c>
      <c r="MX11" s="21">
        <v>2304.0630927215288</v>
      </c>
      <c r="MY11" s="21">
        <v>1676.648841146344</v>
      </c>
      <c r="MZ11" s="21">
        <v>1256.5496353383151</v>
      </c>
      <c r="NA11" s="21">
        <v>858.74715332985579</v>
      </c>
      <c r="NB11" s="21">
        <v>568.60113929364286</v>
      </c>
      <c r="NC11" s="21">
        <v>392.66314866940849</v>
      </c>
      <c r="ND11" s="21">
        <v>348.44397442985235</v>
      </c>
      <c r="NE11" s="21">
        <v>350.81430325228166</v>
      </c>
      <c r="NF11" s="21">
        <v>353.10694514325206</v>
      </c>
      <c r="NG11" s="21">
        <v>534.98141782160519</v>
      </c>
      <c r="NH11" s="21">
        <v>1279.2267537122252</v>
      </c>
      <c r="NI11" s="21">
        <v>2172.320192113647</v>
      </c>
      <c r="NJ11" s="21">
        <v>2256.1148017890205</v>
      </c>
      <c r="NK11" s="21">
        <v>1639.2660497949953</v>
      </c>
      <c r="NL11" s="21">
        <v>1223.5281959379383</v>
      </c>
      <c r="NM11" s="21">
        <v>832.85029457896826</v>
      </c>
      <c r="NN11" s="21">
        <v>545.50603112412909</v>
      </c>
      <c r="NO11" s="21">
        <v>373.80279962971815</v>
      </c>
      <c r="NP11" s="21">
        <v>337.27936798400111</v>
      </c>
      <c r="NQ11" s="21">
        <v>339.16654111448605</v>
      </c>
      <c r="NR11" s="21">
        <v>334.24169855776063</v>
      </c>
      <c r="NS11" s="21">
        <v>510.97973636801675</v>
      </c>
      <c r="NT11" s="21">
        <v>1245.6033116265776</v>
      </c>
      <c r="NU11" s="21">
        <v>2127.221840783332</v>
      </c>
      <c r="NV11" s="21">
        <v>2209.6911633276918</v>
      </c>
      <c r="NW11" s="21">
        <v>1603.7188819297717</v>
      </c>
      <c r="NX11" s="21">
        <v>1191.4438241602479</v>
      </c>
      <c r="NY11" s="21">
        <v>807.51850809947484</v>
      </c>
      <c r="NZ11" s="21">
        <v>524.16505427668085</v>
      </c>
      <c r="OA11" s="21">
        <v>356.07381091829649</v>
      </c>
      <c r="OB11" s="21">
        <v>326.93345335243578</v>
      </c>
      <c r="OC11" s="21">
        <v>328.91849860109761</v>
      </c>
      <c r="OD11" s="21">
        <v>316.67399074861225</v>
      </c>
      <c r="OE11" s="21">
        <v>488.15376790178789</v>
      </c>
      <c r="OF11" s="21">
        <v>1212.8874432878888</v>
      </c>
      <c r="OG11" s="21">
        <v>2083.3851086622981</v>
      </c>
      <c r="OH11" s="21">
        <v>2164.1900385337763</v>
      </c>
      <c r="OI11" s="21">
        <v>1568.6128380078242</v>
      </c>
      <c r="OJ11" s="21">
        <v>1159.7395898015093</v>
      </c>
      <c r="OK11" s="21">
        <v>782.63419857839563</v>
      </c>
      <c r="OL11" s="21">
        <v>503.45164720622006</v>
      </c>
      <c r="OM11" s="21">
        <v>338.69946344192419</v>
      </c>
      <c r="ON11" s="21">
        <v>316.72885441790424</v>
      </c>
      <c r="OO11" s="21">
        <v>318.98055579643761</v>
      </c>
      <c r="OP11" s="21">
        <v>299.22905054600926</v>
      </c>
      <c r="OQ11" s="21">
        <v>465.99254041110942</v>
      </c>
      <c r="OR11" s="21">
        <v>1180.5749239566335</v>
      </c>
      <c r="OS11" s="21">
        <v>2039.8252071625448</v>
      </c>
      <c r="OT11" s="21">
        <v>2119.1101165923596</v>
      </c>
      <c r="OU11" s="21">
        <v>1533.8926704284031</v>
      </c>
      <c r="OV11" s="21">
        <v>1128.8804779543229</v>
      </c>
      <c r="OW11" s="21">
        <v>758.62091923385867</v>
      </c>
      <c r="OX11" s="21">
        <v>483.02217755413574</v>
      </c>
      <c r="OY11" s="21">
        <v>321.70716230658968</v>
      </c>
      <c r="OZ11" s="21">
        <v>306.96484664145061</v>
      </c>
      <c r="PA11" s="21">
        <v>309.04711348350725</v>
      </c>
      <c r="PB11" s="21">
        <v>287.72642864994549</v>
      </c>
      <c r="PC11" s="21">
        <v>444.27976954140399</v>
      </c>
      <c r="PD11" s="21">
        <v>1149.3925464192132</v>
      </c>
      <c r="PE11" s="21">
        <v>1996.8407582155846</v>
      </c>
    </row>
    <row r="12" spans="1:421" x14ac:dyDescent="0.2">
      <c r="A12" s="40" t="s">
        <v>9</v>
      </c>
      <c r="B12" s="21">
        <v>2750.7325000000001</v>
      </c>
      <c r="C12" s="21">
        <v>2584.6188000000002</v>
      </c>
      <c r="D12" s="21">
        <v>2020.6569</v>
      </c>
      <c r="E12" s="21">
        <v>1908.2766999999999</v>
      </c>
      <c r="F12" s="21">
        <v>1553.2936</v>
      </c>
      <c r="G12" s="21">
        <v>1393.5207</v>
      </c>
      <c r="H12" s="21">
        <v>1381.4701</v>
      </c>
      <c r="I12" s="21">
        <v>1360.8342</v>
      </c>
      <c r="J12" s="21">
        <v>1418.124</v>
      </c>
      <c r="K12" s="21">
        <v>1515.9493</v>
      </c>
      <c r="L12" s="21">
        <v>2036.9789000000001</v>
      </c>
      <c r="M12" s="21">
        <v>2559.7986999999998</v>
      </c>
      <c r="N12" s="21">
        <v>2755.1201999999998</v>
      </c>
      <c r="O12" s="21">
        <v>2499.8923</v>
      </c>
      <c r="P12" s="21">
        <v>2177.3254999999999</v>
      </c>
      <c r="Q12" s="21">
        <v>1964.8108999999999</v>
      </c>
      <c r="R12" s="21">
        <v>1784.7833000000001</v>
      </c>
      <c r="S12" s="21">
        <v>1504.9736</v>
      </c>
      <c r="T12" s="21">
        <v>1381.6594</v>
      </c>
      <c r="U12" s="21">
        <v>1366.7333000000001</v>
      </c>
      <c r="V12" s="21">
        <v>1395.6982</v>
      </c>
      <c r="W12" s="21">
        <v>1621.8463999999999</v>
      </c>
      <c r="X12" s="21">
        <v>2002.8715</v>
      </c>
      <c r="Y12" s="21">
        <v>2400.9681</v>
      </c>
      <c r="Z12" s="21">
        <v>2400.4929999999999</v>
      </c>
      <c r="AA12" s="21">
        <v>2389.1253000000002</v>
      </c>
      <c r="AB12" s="21">
        <v>2033.1172999999999</v>
      </c>
      <c r="AC12" s="21">
        <v>2043.1516999999999</v>
      </c>
      <c r="AD12" s="21">
        <v>1731.375</v>
      </c>
      <c r="AE12" s="21">
        <v>1452.3970999999999</v>
      </c>
      <c r="AF12" s="21">
        <v>1297.8245999999999</v>
      </c>
      <c r="AG12" s="21">
        <v>1265.5915</v>
      </c>
      <c r="AH12" s="21">
        <v>1308.4355</v>
      </c>
      <c r="AI12" s="21">
        <v>1489.0934</v>
      </c>
      <c r="AJ12" s="21">
        <v>2120.7006000000001</v>
      </c>
      <c r="AK12" s="21">
        <v>2537.7017999999998</v>
      </c>
      <c r="AL12" s="21">
        <v>2604.9423999999999</v>
      </c>
      <c r="AM12" s="21">
        <v>2461.8335999999999</v>
      </c>
      <c r="AN12" s="21">
        <v>1869.9804999999999</v>
      </c>
      <c r="AO12" s="21">
        <v>1695.2578000000001</v>
      </c>
      <c r="AP12" s="21">
        <v>1560.4176</v>
      </c>
      <c r="AQ12" s="21">
        <v>1426.1669999999999</v>
      </c>
      <c r="AR12" s="21">
        <v>1308.3672999999999</v>
      </c>
      <c r="AS12" s="21">
        <v>1238.2131999999999</v>
      </c>
      <c r="AT12" s="21">
        <v>1284.2419</v>
      </c>
      <c r="AU12" s="21">
        <v>1573.2844</v>
      </c>
      <c r="AV12" s="21">
        <v>2172.9061000000002</v>
      </c>
      <c r="AW12" s="21">
        <v>2434.2465999999999</v>
      </c>
      <c r="AX12" s="21">
        <v>2608.0396000000001</v>
      </c>
      <c r="AY12" s="21">
        <v>2221.2703000000001</v>
      </c>
      <c r="AZ12" s="21">
        <v>1904.0146</v>
      </c>
      <c r="BA12" s="21">
        <v>1849.7411</v>
      </c>
      <c r="BB12" s="21">
        <v>1565.4935</v>
      </c>
      <c r="BC12" s="21">
        <v>1405.7329</v>
      </c>
      <c r="BD12" s="21">
        <v>1266.8655000000001</v>
      </c>
      <c r="BE12" s="21">
        <v>1286.8527999999999</v>
      </c>
      <c r="BF12" s="21">
        <v>1439.23</v>
      </c>
      <c r="BG12" s="21">
        <v>1488.1732</v>
      </c>
      <c r="BH12" s="21">
        <v>1901.8181</v>
      </c>
      <c r="BI12" s="21">
        <v>2158.8525</v>
      </c>
      <c r="BJ12" s="21">
        <v>2254.5567000000001</v>
      </c>
      <c r="BK12" s="21">
        <v>2260.6520999999998</v>
      </c>
      <c r="BL12" s="21">
        <v>2228.7710999999999</v>
      </c>
      <c r="BM12" s="21">
        <v>1896.9783</v>
      </c>
      <c r="BN12" s="21">
        <v>1495.0137999999999</v>
      </c>
      <c r="BO12" s="21">
        <v>1322.4498000000001</v>
      </c>
      <c r="BP12" s="21">
        <v>1175.9748999999999</v>
      </c>
      <c r="BQ12" s="21">
        <v>1207.2247</v>
      </c>
      <c r="BR12" s="21">
        <v>1325.3326</v>
      </c>
      <c r="BS12" s="21">
        <v>1436.0101999999999</v>
      </c>
      <c r="BT12" s="21">
        <v>1862.0311999999999</v>
      </c>
      <c r="BU12" s="21">
        <v>2299.0038</v>
      </c>
      <c r="BV12" s="21">
        <v>2542.8548000000001</v>
      </c>
      <c r="BW12" s="21">
        <v>2165.8105999999998</v>
      </c>
      <c r="BX12" s="21">
        <v>1761.2190000000001</v>
      </c>
      <c r="BY12" s="21">
        <v>1665.2103</v>
      </c>
      <c r="BZ12" s="21">
        <v>1482.1741</v>
      </c>
      <c r="CA12" s="21">
        <v>1302.7832000000001</v>
      </c>
      <c r="CB12" s="21">
        <v>1179.8610000000001</v>
      </c>
      <c r="CC12" s="21">
        <v>1134.5918999999999</v>
      </c>
      <c r="CD12" s="21">
        <v>1189.5498</v>
      </c>
      <c r="CE12" s="21">
        <v>1365.2745</v>
      </c>
      <c r="CF12" s="21">
        <v>1694.0974000000001</v>
      </c>
      <c r="CG12" s="21">
        <v>2190.6239999999998</v>
      </c>
      <c r="CH12" s="21">
        <v>2298.2319000000002</v>
      </c>
      <c r="CI12" s="21">
        <v>2185.1374000000001</v>
      </c>
      <c r="CJ12" s="21">
        <v>1807.038</v>
      </c>
      <c r="CK12" s="21">
        <v>1702.4217000000001</v>
      </c>
      <c r="CL12" s="21">
        <v>1436.1278</v>
      </c>
      <c r="CM12" s="21">
        <v>1229.0853999999999</v>
      </c>
      <c r="CN12" s="21">
        <v>1138.1213</v>
      </c>
      <c r="CO12" s="21">
        <v>1106.9312</v>
      </c>
      <c r="CP12" s="21">
        <v>1107.5156999999999</v>
      </c>
      <c r="CQ12" s="21">
        <v>1203.5173</v>
      </c>
      <c r="CR12" s="21">
        <v>1516.5282999999999</v>
      </c>
      <c r="CS12" s="21">
        <v>2083.6644999999999</v>
      </c>
      <c r="CT12" s="21">
        <v>2145.5837000000001</v>
      </c>
      <c r="CU12" s="21">
        <v>2014.5726</v>
      </c>
      <c r="CV12" s="21">
        <v>1768.8471999999999</v>
      </c>
      <c r="CW12" s="21">
        <v>1521.7095999999999</v>
      </c>
      <c r="CX12" s="21">
        <v>1306.5806</v>
      </c>
      <c r="CY12" s="21">
        <v>1162.8486</v>
      </c>
      <c r="CZ12" s="21">
        <v>1077.7992999999999</v>
      </c>
      <c r="DA12" s="21">
        <v>1019.9412</v>
      </c>
      <c r="DB12" s="21">
        <v>1049.0914</v>
      </c>
      <c r="DC12" s="21">
        <v>1171.7570000000001</v>
      </c>
      <c r="DD12" s="21">
        <v>1584.3267000000001</v>
      </c>
      <c r="DE12" s="21">
        <v>1976.077</v>
      </c>
      <c r="DF12" s="21">
        <v>1969.9431</v>
      </c>
      <c r="DG12" s="21">
        <v>1807.8433</v>
      </c>
      <c r="DH12" s="21">
        <v>1683.0766000000001</v>
      </c>
      <c r="DI12" s="21">
        <v>1479.6886</v>
      </c>
      <c r="DJ12" s="21">
        <v>1320.8285000000001</v>
      </c>
      <c r="DK12" s="21">
        <v>1140.5999999999999</v>
      </c>
      <c r="DL12" s="21">
        <v>1083.5386000000001</v>
      </c>
      <c r="DM12" s="21">
        <v>1078.9861000000001</v>
      </c>
      <c r="DN12" s="21">
        <v>1035.213</v>
      </c>
      <c r="DO12" s="21">
        <v>1098.2798</v>
      </c>
      <c r="DP12" s="21">
        <v>1548.6836000000001</v>
      </c>
      <c r="DQ12" s="21">
        <v>1779.4549</v>
      </c>
      <c r="DR12" s="21">
        <v>1881.4253000000001</v>
      </c>
      <c r="DS12" s="21">
        <v>1806.2082</v>
      </c>
      <c r="DT12" s="21">
        <v>1646.1280999999999</v>
      </c>
      <c r="DU12" s="21">
        <v>1425.5532000000001</v>
      </c>
      <c r="DV12" s="21">
        <v>1272.3053</v>
      </c>
      <c r="DW12" s="21">
        <v>1118.4958999999999</v>
      </c>
      <c r="DX12" s="21">
        <v>967.91880000000003</v>
      </c>
      <c r="DY12" s="21">
        <v>941.07910000000004</v>
      </c>
      <c r="DZ12" s="21">
        <v>953.15110000000004</v>
      </c>
      <c r="EA12" s="21">
        <v>990.57979999999998</v>
      </c>
      <c r="EB12" s="21">
        <v>1394.9184</v>
      </c>
      <c r="EC12" s="21">
        <v>1673.3108999999999</v>
      </c>
      <c r="ED12" s="21">
        <v>1715.7686000000001</v>
      </c>
      <c r="EE12" s="21">
        <v>1569.5757000000001</v>
      </c>
      <c r="EF12" s="21">
        <v>1482.0184999999999</v>
      </c>
      <c r="EG12" s="21">
        <v>1298.1702</v>
      </c>
      <c r="EH12" s="21">
        <v>1063.5473</v>
      </c>
      <c r="EI12" s="21">
        <v>964.53110000000004</v>
      </c>
      <c r="EJ12" s="21">
        <v>895.601</v>
      </c>
      <c r="EK12" s="21">
        <v>859.16309999999999</v>
      </c>
      <c r="EL12" s="21">
        <v>914.39729999999997</v>
      </c>
      <c r="EM12" s="21">
        <v>934.29129999999998</v>
      </c>
      <c r="EN12" s="21">
        <v>1214.2005999999999</v>
      </c>
      <c r="EO12" s="21">
        <v>1553.8892000000001</v>
      </c>
      <c r="EP12" s="21">
        <v>1775.0737999999999</v>
      </c>
      <c r="EQ12" s="21">
        <v>1594.4137000000001</v>
      </c>
      <c r="ER12" s="21">
        <v>1288.4165</v>
      </c>
      <c r="ES12" s="21">
        <v>1104.2991999999999</v>
      </c>
      <c r="ET12" s="21">
        <v>965.06110000000001</v>
      </c>
      <c r="EU12" s="21">
        <v>891.31320000000005</v>
      </c>
      <c r="EV12" s="21">
        <v>831.52419999999995</v>
      </c>
      <c r="EW12" s="21">
        <v>810.32600000000002</v>
      </c>
      <c r="EX12" s="21">
        <v>815.22299999999996</v>
      </c>
      <c r="EY12" s="21">
        <v>939.58860000000004</v>
      </c>
      <c r="EZ12" s="21">
        <v>1236.7868000000001</v>
      </c>
      <c r="FA12" s="21">
        <v>1601.7569000000001</v>
      </c>
      <c r="FB12" s="21">
        <v>1495.5632000000001</v>
      </c>
      <c r="FC12" s="21">
        <v>1350.7988</v>
      </c>
      <c r="FD12" s="21">
        <v>1121.5684000000001</v>
      </c>
      <c r="FE12" s="21">
        <v>1059.2542000000001</v>
      </c>
      <c r="FF12" s="21">
        <v>915.37360000000001</v>
      </c>
      <c r="FG12" s="21">
        <v>835.40599999999995</v>
      </c>
      <c r="FH12" s="21">
        <v>774.00459999999998</v>
      </c>
      <c r="FI12" s="21">
        <v>757.98419999999999</v>
      </c>
      <c r="FJ12" s="21">
        <v>735.75599999999997</v>
      </c>
      <c r="FK12" s="21">
        <v>793.79660000000001</v>
      </c>
      <c r="FL12" s="21">
        <v>1063.9807000000001</v>
      </c>
      <c r="FM12" s="21">
        <v>1295.1473000000001</v>
      </c>
      <c r="FN12" s="21">
        <v>1434.2155</v>
      </c>
      <c r="FO12" s="21">
        <v>1232.1234999999999</v>
      </c>
      <c r="FP12" s="21">
        <v>1044.5030999999999</v>
      </c>
      <c r="FQ12" s="21">
        <v>1019.6396999999999</v>
      </c>
      <c r="FR12" s="21">
        <v>963.1309</v>
      </c>
      <c r="FS12" s="21">
        <v>794.25379999999996</v>
      </c>
      <c r="FT12" s="21">
        <v>700.98220000000003</v>
      </c>
      <c r="FU12" s="21">
        <v>694.23900000000003</v>
      </c>
      <c r="FV12" s="21">
        <v>706.44780000000003</v>
      </c>
      <c r="FW12" s="21">
        <v>756.92259999999999</v>
      </c>
      <c r="FX12" s="21">
        <v>1178.9204999999999</v>
      </c>
      <c r="FY12" s="21">
        <v>1455.3421000000001</v>
      </c>
      <c r="FZ12" s="21">
        <v>1467.3643999999999</v>
      </c>
      <c r="GA12" s="21">
        <v>1235.3454999999999</v>
      </c>
      <c r="GB12" s="21">
        <v>1093.4865</v>
      </c>
      <c r="GC12" s="21">
        <v>996.55920000000003</v>
      </c>
      <c r="GD12" s="21">
        <v>899.55960000000005</v>
      </c>
      <c r="GE12" s="21">
        <v>810.52629999999999</v>
      </c>
      <c r="GF12" s="21">
        <v>779.05460000000005</v>
      </c>
      <c r="GG12" s="21">
        <v>776.39790000000005</v>
      </c>
      <c r="GH12" s="21">
        <v>795.6585</v>
      </c>
      <c r="GI12" s="21">
        <v>844.21500000000003</v>
      </c>
      <c r="GJ12" s="21">
        <v>1096.380193148</v>
      </c>
      <c r="GK12" s="21">
        <v>1442.1252994239999</v>
      </c>
      <c r="GL12" s="21">
        <v>1591.7538999999999</v>
      </c>
      <c r="GM12" s="21">
        <v>1413.9750800869999</v>
      </c>
      <c r="GN12" s="21">
        <v>1178.6038591009999</v>
      </c>
      <c r="GO12" s="21">
        <v>1073.0634431939998</v>
      </c>
      <c r="GP12" s="21">
        <v>929.86519999999996</v>
      </c>
      <c r="GQ12" s="21">
        <v>834.19095249700001</v>
      </c>
      <c r="GR12" s="21">
        <v>768.27355947700005</v>
      </c>
      <c r="GS12" s="21">
        <v>756.09573356499993</v>
      </c>
      <c r="GT12" s="21">
        <v>740.24280888999999</v>
      </c>
      <c r="GU12" s="21">
        <v>844.72083316220005</v>
      </c>
      <c r="GV12" s="21">
        <v>1069.8287019193001</v>
      </c>
      <c r="GW12" s="21">
        <v>1338.4162579755</v>
      </c>
      <c r="GX12" s="21">
        <v>1360.0592407291999</v>
      </c>
      <c r="GY12" s="21">
        <v>1357.3142898409999</v>
      </c>
      <c r="GZ12" s="21">
        <v>1253.5520764338003</v>
      </c>
      <c r="HA12" s="21">
        <v>1072.0885595686989</v>
      </c>
      <c r="HB12" s="21">
        <v>931.24587025570213</v>
      </c>
      <c r="HC12" s="21">
        <v>827.14009997289986</v>
      </c>
      <c r="HD12" s="21">
        <v>760.48333705189896</v>
      </c>
      <c r="HE12" s="21">
        <v>781.59797574340087</v>
      </c>
      <c r="HF12" s="21">
        <v>809.99241024800108</v>
      </c>
      <c r="HG12" s="21">
        <v>884.3460284899021</v>
      </c>
      <c r="HH12" s="21">
        <v>1161.3808815174996</v>
      </c>
      <c r="HI12" s="21">
        <v>1360.0791976139999</v>
      </c>
      <c r="HJ12" s="21">
        <v>1432.6919182017</v>
      </c>
      <c r="HK12" s="21">
        <v>1539.7379840128999</v>
      </c>
      <c r="HL12" s="21">
        <v>1255.3426190692001</v>
      </c>
      <c r="HM12" s="21">
        <v>1037.4530655689011</v>
      </c>
      <c r="HN12" s="21">
        <v>979.871249747501</v>
      </c>
      <c r="HO12" s="21">
        <v>825.99869263400205</v>
      </c>
      <c r="HP12" s="21">
        <v>769.92152745649889</v>
      </c>
      <c r="HQ12" s="21">
        <v>739.02522874630108</v>
      </c>
      <c r="HR12" s="21">
        <v>752.65062999620011</v>
      </c>
      <c r="HS12" s="21">
        <v>888.49604530689908</v>
      </c>
      <c r="HT12" s="21">
        <v>1161.8046003887032</v>
      </c>
      <c r="HU12" s="21">
        <v>1416.4984066349</v>
      </c>
      <c r="HV12" s="21">
        <v>1498.4193558288</v>
      </c>
      <c r="HW12" s="21">
        <v>1337.4164012622998</v>
      </c>
      <c r="HX12" s="21">
        <v>1280.0016588160001</v>
      </c>
      <c r="HY12" s="21">
        <v>1133.9061454069019</v>
      </c>
      <c r="HZ12" s="21">
        <v>913.90177903780011</v>
      </c>
      <c r="IA12" s="21">
        <v>801.70705679709988</v>
      </c>
      <c r="IB12" s="21">
        <v>784.3983373594001</v>
      </c>
      <c r="IC12" s="21">
        <v>752.84149908790096</v>
      </c>
      <c r="ID12" s="21">
        <v>761.42205725049985</v>
      </c>
      <c r="IE12" s="21">
        <v>833.38223580549993</v>
      </c>
      <c r="IF12" s="21">
        <v>1229.0327990954979</v>
      </c>
      <c r="IG12" s="21">
        <v>1443.1225314083999</v>
      </c>
      <c r="IH12" s="21">
        <v>1518.0503394681946</v>
      </c>
      <c r="II12" s="21">
        <v>1331.4681534150207</v>
      </c>
      <c r="IJ12" s="21">
        <v>1290.0716184328103</v>
      </c>
      <c r="IK12" s="21">
        <v>1041.3087703308777</v>
      </c>
      <c r="IL12" s="21">
        <v>920.74035033760458</v>
      </c>
      <c r="IM12" s="21">
        <v>755.27713876790801</v>
      </c>
      <c r="IN12" s="21">
        <v>767.98861290972786</v>
      </c>
      <c r="IO12" s="21">
        <v>748.33473051900069</v>
      </c>
      <c r="IP12" s="21">
        <v>747.22094280810063</v>
      </c>
      <c r="IQ12" s="21">
        <v>924.72498683458105</v>
      </c>
      <c r="IR12" s="21">
        <v>1205.3916341896072</v>
      </c>
      <c r="IS12" s="21">
        <v>1534.1269762290722</v>
      </c>
      <c r="IT12" s="21">
        <v>1712.1619184613305</v>
      </c>
      <c r="IU12" s="21">
        <v>1395.2029450265245</v>
      </c>
      <c r="IV12" s="21">
        <v>1269.6843754542217</v>
      </c>
      <c r="IW12" s="21">
        <v>1154.6243874744168</v>
      </c>
      <c r="IX12" s="21">
        <v>942.10880332372813</v>
      </c>
      <c r="IY12" s="21">
        <v>740.11514661540025</v>
      </c>
      <c r="IZ12" s="21">
        <v>686.7135745450388</v>
      </c>
      <c r="JA12" s="21">
        <v>670.16257808712692</v>
      </c>
      <c r="JB12" s="21">
        <v>682.1144288652265</v>
      </c>
      <c r="JC12" s="21">
        <v>839.35733969496118</v>
      </c>
      <c r="JD12" s="21">
        <v>1291.2011313544251</v>
      </c>
      <c r="JE12" s="21">
        <v>1688.7120700980781</v>
      </c>
      <c r="JF12" s="21">
        <v>1709.0450405726331</v>
      </c>
      <c r="JG12" s="21">
        <v>1372.9938129007421</v>
      </c>
      <c r="JH12" s="21">
        <v>1237.0253924604312</v>
      </c>
      <c r="JI12" s="21">
        <v>1116.3678527695349</v>
      </c>
      <c r="JJ12" s="21">
        <v>900.97500243112438</v>
      </c>
      <c r="JK12" s="21">
        <v>698.95792337225521</v>
      </c>
      <c r="JL12" s="21">
        <v>642.91243501355905</v>
      </c>
      <c r="JM12" s="21">
        <v>628.4525069382039</v>
      </c>
      <c r="JN12" s="21">
        <v>642.85626083672264</v>
      </c>
      <c r="JO12" s="21">
        <v>787.90618834377324</v>
      </c>
      <c r="JP12" s="21">
        <v>1261.0692427392241</v>
      </c>
      <c r="JQ12" s="21">
        <v>1659.8775288855184</v>
      </c>
      <c r="JR12" s="21">
        <v>1676.7118961932226</v>
      </c>
      <c r="JS12" s="21">
        <v>1345.453489012036</v>
      </c>
      <c r="JT12" s="21">
        <v>1207.2919706238299</v>
      </c>
      <c r="JU12" s="21">
        <v>1083.7452368659831</v>
      </c>
      <c r="JV12" s="21">
        <v>867.90008608673475</v>
      </c>
      <c r="JW12" s="21">
        <v>668.84600741290888</v>
      </c>
      <c r="JX12" s="21">
        <v>611.73743059482342</v>
      </c>
      <c r="JY12" s="21">
        <v>597.4335157938882</v>
      </c>
      <c r="JZ12" s="21">
        <v>613.72338497838064</v>
      </c>
      <c r="KA12" s="21">
        <v>773.64832546800665</v>
      </c>
      <c r="KB12" s="21">
        <v>1230.5047695086535</v>
      </c>
      <c r="KC12" s="21">
        <v>1625.8906081124749</v>
      </c>
      <c r="KD12" s="21">
        <v>1639.2814055267743</v>
      </c>
      <c r="KE12" s="21">
        <v>1313.8619447755118</v>
      </c>
      <c r="KF12" s="21">
        <v>1175.0325607909144</v>
      </c>
      <c r="KG12" s="21">
        <v>1050.1626873279172</v>
      </c>
      <c r="KH12" s="21">
        <v>833.51389107308785</v>
      </c>
      <c r="KI12" s="21">
        <v>636.85626256291096</v>
      </c>
      <c r="KJ12" s="21">
        <v>578.04841244817567</v>
      </c>
      <c r="KK12" s="21">
        <v>564.16994475320678</v>
      </c>
      <c r="KL12" s="21">
        <v>582.37363406920974</v>
      </c>
      <c r="KM12" s="21">
        <v>741.43963351784316</v>
      </c>
      <c r="KN12" s="21">
        <v>1196.7385362689147</v>
      </c>
      <c r="KO12" s="21">
        <v>1587.8672265634029</v>
      </c>
      <c r="KP12" s="21">
        <v>1606.0251598024499</v>
      </c>
      <c r="KQ12" s="21">
        <v>1285.4057504490181</v>
      </c>
      <c r="KR12" s="21">
        <v>1145.2330534679459</v>
      </c>
      <c r="KS12" s="21">
        <v>1018.9938128521484</v>
      </c>
      <c r="KT12" s="21">
        <v>801.8889889254549</v>
      </c>
      <c r="KU12" s="21">
        <v>606.95742309848447</v>
      </c>
      <c r="KV12" s="21">
        <v>546.70702211778519</v>
      </c>
      <c r="KW12" s="21">
        <v>532.97251412137632</v>
      </c>
      <c r="KX12" s="21">
        <v>552.94347522851297</v>
      </c>
      <c r="KY12" s="21">
        <v>712.16286048080951</v>
      </c>
      <c r="KZ12" s="21">
        <v>1166.4390128477794</v>
      </c>
      <c r="LA12" s="21">
        <v>1554.7293121404175</v>
      </c>
      <c r="LB12" s="21">
        <v>1579.6666947037975</v>
      </c>
      <c r="LC12" s="21">
        <v>1263.6699963176177</v>
      </c>
      <c r="LD12" s="21">
        <v>1123.0919351227667</v>
      </c>
      <c r="LE12" s="21">
        <v>996.88620698096952</v>
      </c>
      <c r="LF12" s="21">
        <v>780.40612925876917</v>
      </c>
      <c r="LG12" s="21">
        <v>588.19918493254534</v>
      </c>
      <c r="LH12" s="21">
        <v>527.47253037948053</v>
      </c>
      <c r="LI12" s="21">
        <v>513.85474190544892</v>
      </c>
      <c r="LJ12" s="21">
        <v>534.5964251376555</v>
      </c>
      <c r="LK12" s="21">
        <v>692.08903302014346</v>
      </c>
      <c r="LL12" s="21">
        <v>1143.0382469161839</v>
      </c>
      <c r="LM12" s="21">
        <v>1527.958323600061</v>
      </c>
      <c r="LN12" s="21">
        <v>1550.2298049231476</v>
      </c>
      <c r="LO12" s="21">
        <v>1238.7620496123313</v>
      </c>
      <c r="LP12" s="21">
        <v>1097.0066453122531</v>
      </c>
      <c r="LQ12" s="21">
        <v>970.91474531823985</v>
      </c>
      <c r="LR12" s="21">
        <v>755.22144690780533</v>
      </c>
      <c r="LS12" s="21">
        <v>566.09082887214117</v>
      </c>
      <c r="LT12" s="21">
        <v>505.38560195403636</v>
      </c>
      <c r="LU12" s="21">
        <v>494.63489463307974</v>
      </c>
      <c r="LV12" s="21">
        <v>512.72916648501723</v>
      </c>
      <c r="LW12" s="21">
        <v>667.52970108804607</v>
      </c>
      <c r="LX12" s="21">
        <v>1116.6911062045522</v>
      </c>
      <c r="LY12" s="21">
        <v>1499.3030587172209</v>
      </c>
      <c r="LZ12" s="21">
        <v>1520.3727949493243</v>
      </c>
      <c r="MA12" s="21">
        <v>1213.824499159417</v>
      </c>
      <c r="MB12" s="21">
        <v>1071.1565993480306</v>
      </c>
      <c r="MC12" s="21">
        <v>945.2855358044352</v>
      </c>
      <c r="MD12" s="21">
        <v>730.17346168114341</v>
      </c>
      <c r="ME12" s="21">
        <v>544.04186370483603</v>
      </c>
      <c r="MF12" s="21">
        <v>486.87019596054807</v>
      </c>
      <c r="MG12" s="21">
        <v>482.20999352491333</v>
      </c>
      <c r="MH12" s="21">
        <v>490.57944293929995</v>
      </c>
      <c r="MI12" s="21">
        <v>643.22183568461492</v>
      </c>
      <c r="MJ12" s="21">
        <v>1091.1741748586735</v>
      </c>
      <c r="MK12" s="21">
        <v>1471.6669993084636</v>
      </c>
      <c r="ML12" s="21">
        <v>1488.9445590096236</v>
      </c>
      <c r="MM12" s="21">
        <v>1187.6395203457482</v>
      </c>
      <c r="MN12" s="21">
        <v>1043.7907753702218</v>
      </c>
      <c r="MO12" s="21">
        <v>918.39847944597204</v>
      </c>
      <c r="MP12" s="21">
        <v>703.97444004763361</v>
      </c>
      <c r="MQ12" s="21">
        <v>521.00089829585727</v>
      </c>
      <c r="MR12" s="21">
        <v>473.15320639055562</v>
      </c>
      <c r="MS12" s="21">
        <v>468.53866965305235</v>
      </c>
      <c r="MT12" s="21">
        <v>467.65686192329105</v>
      </c>
      <c r="MU12" s="21">
        <v>617.70137481009237</v>
      </c>
      <c r="MV12" s="21">
        <v>1064.2986737875881</v>
      </c>
      <c r="MW12" s="21">
        <v>1442.3720807007155</v>
      </c>
      <c r="MX12" s="21">
        <v>1458.8569302367623</v>
      </c>
      <c r="MY12" s="21">
        <v>1162.2031146841464</v>
      </c>
      <c r="MZ12" s="21">
        <v>1017.1016780603375</v>
      </c>
      <c r="NA12" s="21">
        <v>891.72566058809093</v>
      </c>
      <c r="NB12" s="21">
        <v>677.23687587533686</v>
      </c>
      <c r="NC12" s="21">
        <v>497.48615766825861</v>
      </c>
      <c r="ND12" s="21">
        <v>458.98269061078668</v>
      </c>
      <c r="NE12" s="21">
        <v>454.19544379385729</v>
      </c>
      <c r="NF12" s="21">
        <v>444.51106780840951</v>
      </c>
      <c r="NG12" s="21">
        <v>591.70706748326825</v>
      </c>
      <c r="NH12" s="21">
        <v>1037.1658907736969</v>
      </c>
      <c r="NI12" s="21">
        <v>1413.0497752385663</v>
      </c>
      <c r="NJ12" s="21">
        <v>1428.5518410179343</v>
      </c>
      <c r="NK12" s="21">
        <v>1136.3439729705315</v>
      </c>
      <c r="NL12" s="21">
        <v>990.44014055503828</v>
      </c>
      <c r="NM12" s="21">
        <v>864.91092512007265</v>
      </c>
      <c r="NN12" s="21">
        <v>649.82903505289391</v>
      </c>
      <c r="NO12" s="21">
        <v>473.68495206157195</v>
      </c>
      <c r="NP12" s="21">
        <v>444.36253471612736</v>
      </c>
      <c r="NQ12" s="21">
        <v>439.20573943020293</v>
      </c>
      <c r="NR12" s="21">
        <v>420.86332550208027</v>
      </c>
      <c r="NS12" s="21">
        <v>565.26794598960521</v>
      </c>
      <c r="NT12" s="21">
        <v>1009.9748207524655</v>
      </c>
      <c r="NU12" s="21">
        <v>1383.7635441225318</v>
      </c>
      <c r="NV12" s="21">
        <v>1399.2109914713637</v>
      </c>
      <c r="NW12" s="21">
        <v>1111.7537866977734</v>
      </c>
      <c r="NX12" s="21">
        <v>964.53726227937238</v>
      </c>
      <c r="NY12" s="21">
        <v>838.6846420454134</v>
      </c>
      <c r="NZ12" s="21">
        <v>624.49904930401385</v>
      </c>
      <c r="OA12" s="21">
        <v>451.31079796778499</v>
      </c>
      <c r="OB12" s="21">
        <v>430.8158821451168</v>
      </c>
      <c r="OC12" s="21">
        <v>426.01637240917137</v>
      </c>
      <c r="OD12" s="21">
        <v>398.84027807839163</v>
      </c>
      <c r="OE12" s="21">
        <v>540.1234270456589</v>
      </c>
      <c r="OF12" s="21">
        <v>983.51865338864707</v>
      </c>
      <c r="OG12" s="21">
        <v>1355.2963075172443</v>
      </c>
      <c r="OH12" s="21">
        <v>1370.4482844180229</v>
      </c>
      <c r="OI12" s="21">
        <v>1087.4657651693969</v>
      </c>
      <c r="OJ12" s="21">
        <v>938.9385371642685</v>
      </c>
      <c r="OK12" s="21">
        <v>812.91811871033178</v>
      </c>
      <c r="OL12" s="21">
        <v>599.90922803184742</v>
      </c>
      <c r="OM12" s="21">
        <v>429.38128665961455</v>
      </c>
      <c r="ON12" s="21">
        <v>417.45108088243137</v>
      </c>
      <c r="OO12" s="21">
        <v>413.22225534990605</v>
      </c>
      <c r="OP12" s="21">
        <v>376.96989332213809</v>
      </c>
      <c r="OQ12" s="21">
        <v>515.70699106923848</v>
      </c>
      <c r="OR12" s="21">
        <v>957.38589855669295</v>
      </c>
      <c r="OS12" s="21">
        <v>1327.0067494547907</v>
      </c>
      <c r="OT12" s="21">
        <v>1341.9581552333998</v>
      </c>
      <c r="OU12" s="21">
        <v>1063.4491186004809</v>
      </c>
      <c r="OV12" s="21">
        <v>914.02318941634257</v>
      </c>
      <c r="OW12" s="21">
        <v>788.05257214201538</v>
      </c>
      <c r="OX12" s="21">
        <v>575.65709389009885</v>
      </c>
      <c r="OY12" s="21">
        <v>407.93242067832102</v>
      </c>
      <c r="OZ12" s="21">
        <v>404.65998237983513</v>
      </c>
      <c r="PA12" s="21">
        <v>400.4326469824328</v>
      </c>
      <c r="PB12" s="21">
        <v>362.57052491031726</v>
      </c>
      <c r="PC12" s="21">
        <v>491.78424858980799</v>
      </c>
      <c r="PD12" s="21">
        <v>932.16791077047287</v>
      </c>
      <c r="PE12" s="21">
        <v>1299.0980798537189</v>
      </c>
    </row>
    <row r="13" spans="1:421" x14ac:dyDescent="0.2">
      <c r="A13" s="40" t="s">
        <v>10</v>
      </c>
      <c r="B13" s="21">
        <v>92.017499999999998</v>
      </c>
      <c r="C13" s="21">
        <v>84.278899999999993</v>
      </c>
      <c r="D13" s="21">
        <v>54.0715</v>
      </c>
      <c r="E13" s="21">
        <v>47.359299999999998</v>
      </c>
      <c r="F13" s="21">
        <v>34.776000000000003</v>
      </c>
      <c r="G13" s="21">
        <v>27.0214</v>
      </c>
      <c r="H13" s="21">
        <v>23.9053</v>
      </c>
      <c r="I13" s="21">
        <v>22.2121</v>
      </c>
      <c r="J13" s="21">
        <v>23.0869</v>
      </c>
      <c r="K13" s="21">
        <v>24.148599999999998</v>
      </c>
      <c r="L13" s="21">
        <v>36.113199999999999</v>
      </c>
      <c r="M13" s="21">
        <v>21.004300000000001</v>
      </c>
      <c r="N13" s="21">
        <v>14.2241</v>
      </c>
      <c r="O13" s="21">
        <v>11.8324</v>
      </c>
      <c r="P13" s="21">
        <v>9.7345000000000006</v>
      </c>
      <c r="Q13" s="21">
        <v>7.4513999999999996</v>
      </c>
      <c r="R13" s="21">
        <v>6.2706999999999997</v>
      </c>
      <c r="S13" s="21">
        <v>4.7019000000000002</v>
      </c>
      <c r="T13" s="21">
        <v>4.3712999999999997</v>
      </c>
      <c r="U13" s="21">
        <v>4.3387000000000002</v>
      </c>
      <c r="V13" s="21">
        <v>4.6775000000000002</v>
      </c>
      <c r="W13" s="21">
        <v>5.3169000000000004</v>
      </c>
      <c r="X13" s="21">
        <v>5.3029000000000002</v>
      </c>
      <c r="Y13" s="21">
        <v>6.7615999999999996</v>
      </c>
      <c r="Z13" s="21">
        <v>5.9428000000000001</v>
      </c>
      <c r="AA13" s="21">
        <v>5.8695000000000004</v>
      </c>
      <c r="AB13" s="21">
        <v>5.0880999999999998</v>
      </c>
      <c r="AC13" s="21">
        <v>5.1182999999999996</v>
      </c>
      <c r="AD13" s="21">
        <v>4.5065999999999997</v>
      </c>
      <c r="AE13" s="21">
        <v>3.8365</v>
      </c>
      <c r="AF13" s="21">
        <v>3.1766999999999999</v>
      </c>
      <c r="AG13" s="21">
        <v>3.0320999999999998</v>
      </c>
      <c r="AH13" s="21">
        <v>3.0558999999999998</v>
      </c>
      <c r="AI13" s="21">
        <v>2.8260000000000001</v>
      </c>
      <c r="AJ13" s="21">
        <v>3.7713000000000001</v>
      </c>
      <c r="AK13" s="21">
        <v>4.4286000000000003</v>
      </c>
      <c r="AL13" s="21">
        <v>7.7462999999999997</v>
      </c>
      <c r="AM13" s="21">
        <v>8.7858000000000001</v>
      </c>
      <c r="AN13" s="21">
        <v>7.2973999999999997</v>
      </c>
      <c r="AO13" s="21">
        <v>7.5960000000000001</v>
      </c>
      <c r="AP13" s="21">
        <v>6.4675000000000002</v>
      </c>
      <c r="AQ13" s="21">
        <v>6.9302000000000001</v>
      </c>
      <c r="AR13" s="21">
        <v>6.8315000000000001</v>
      </c>
      <c r="AS13" s="21">
        <v>6.1707000000000001</v>
      </c>
      <c r="AT13" s="21">
        <v>6.0330000000000004</v>
      </c>
      <c r="AU13" s="21">
        <v>6.1322000000000001</v>
      </c>
      <c r="AV13" s="21">
        <v>9.0701000000000001</v>
      </c>
      <c r="AW13" s="21">
        <v>10.5802</v>
      </c>
      <c r="AX13" s="21">
        <v>11.4343</v>
      </c>
      <c r="AY13" s="21">
        <v>9.6137999999999995</v>
      </c>
      <c r="AZ13" s="21">
        <v>7.6516999999999999</v>
      </c>
      <c r="BA13" s="21">
        <v>7.1981000000000002</v>
      </c>
      <c r="BB13" s="21">
        <v>6.1985999999999999</v>
      </c>
      <c r="BC13" s="21">
        <v>4.9790000000000001</v>
      </c>
      <c r="BD13" s="21">
        <v>4.5960000000000001</v>
      </c>
      <c r="BE13" s="21">
        <v>4.7153</v>
      </c>
      <c r="BF13" s="21">
        <v>4.8207000000000004</v>
      </c>
      <c r="BG13" s="21">
        <v>4.8441000000000001</v>
      </c>
      <c r="BH13" s="21">
        <v>5.9345999999999997</v>
      </c>
      <c r="BI13" s="21">
        <v>8.0417000000000005</v>
      </c>
      <c r="BJ13" s="21">
        <v>8.0236999999999998</v>
      </c>
      <c r="BK13" s="21">
        <v>16.112500000000001</v>
      </c>
      <c r="BL13" s="21">
        <v>23.499400000000001</v>
      </c>
      <c r="BM13" s="21">
        <v>19.578499999999998</v>
      </c>
      <c r="BN13" s="21">
        <v>15.430899999999999</v>
      </c>
      <c r="BO13" s="21">
        <v>17.342099999999999</v>
      </c>
      <c r="BP13" s="21">
        <v>16.7425</v>
      </c>
      <c r="BQ13" s="21">
        <v>17.482600000000001</v>
      </c>
      <c r="BR13" s="21">
        <v>20.924600000000002</v>
      </c>
      <c r="BS13" s="21">
        <v>24.037600000000001</v>
      </c>
      <c r="BT13" s="21">
        <v>39.045400000000001</v>
      </c>
      <c r="BU13" s="21">
        <v>55.770299999999999</v>
      </c>
      <c r="BV13" s="21">
        <v>77.098600000000005</v>
      </c>
      <c r="BW13" s="21">
        <v>90.436099999999996</v>
      </c>
      <c r="BX13" s="21">
        <v>76.091200000000001</v>
      </c>
      <c r="BY13" s="21">
        <v>79.829800000000006</v>
      </c>
      <c r="BZ13" s="21">
        <v>79.086100000000002</v>
      </c>
      <c r="CA13" s="21">
        <v>73.172600000000003</v>
      </c>
      <c r="CB13" s="21">
        <v>68.197599999999994</v>
      </c>
      <c r="CC13" s="21">
        <v>72.531700000000001</v>
      </c>
      <c r="CD13" s="21">
        <v>84.241100000000003</v>
      </c>
      <c r="CE13" s="21">
        <v>98.354699999999994</v>
      </c>
      <c r="CF13" s="21">
        <v>121.102</v>
      </c>
      <c r="CG13" s="21">
        <v>150.8954</v>
      </c>
      <c r="CH13" s="21">
        <v>163.7816</v>
      </c>
      <c r="CI13" s="21">
        <v>167.67580000000001</v>
      </c>
      <c r="CJ13" s="21">
        <v>139.42060000000001</v>
      </c>
      <c r="CK13" s="21">
        <v>138.994</v>
      </c>
      <c r="CL13" s="21">
        <v>121.5091</v>
      </c>
      <c r="CM13" s="21">
        <v>110.8755</v>
      </c>
      <c r="CN13" s="21">
        <v>106.096</v>
      </c>
      <c r="CO13" s="21">
        <v>106.0946</v>
      </c>
      <c r="CP13" s="21">
        <v>107.9504</v>
      </c>
      <c r="CQ13" s="21">
        <v>119.87179999999999</v>
      </c>
      <c r="CR13" s="21">
        <v>148.423</v>
      </c>
      <c r="CS13" s="21">
        <v>209.73410000000001</v>
      </c>
      <c r="CT13" s="21">
        <v>231.11150000000001</v>
      </c>
      <c r="CU13" s="21">
        <v>244.5163</v>
      </c>
      <c r="CV13" s="21">
        <v>225.78309999999999</v>
      </c>
      <c r="CW13" s="21">
        <v>205.85149999999999</v>
      </c>
      <c r="CX13" s="21">
        <v>185.61600000000001</v>
      </c>
      <c r="CY13" s="21">
        <v>168.72309999999999</v>
      </c>
      <c r="CZ13" s="21">
        <v>161.10409999999999</v>
      </c>
      <c r="DA13" s="21">
        <v>153.8869</v>
      </c>
      <c r="DB13" s="21">
        <v>157.55179999999999</v>
      </c>
      <c r="DC13" s="21">
        <v>186.53059999999999</v>
      </c>
      <c r="DD13" s="21">
        <v>258.20499999999998</v>
      </c>
      <c r="DE13" s="21">
        <v>332.79230000000001</v>
      </c>
      <c r="DF13" s="21">
        <v>362.0034</v>
      </c>
      <c r="DG13" s="21">
        <v>334.95280000000002</v>
      </c>
      <c r="DH13" s="21">
        <v>299.63279999999997</v>
      </c>
      <c r="DI13" s="21">
        <v>266.75420000000003</v>
      </c>
      <c r="DJ13" s="21">
        <v>251.4229</v>
      </c>
      <c r="DK13" s="21">
        <v>226.5318</v>
      </c>
      <c r="DL13" s="21">
        <v>221.8107</v>
      </c>
      <c r="DM13" s="21">
        <v>221.08940000000001</v>
      </c>
      <c r="DN13" s="21">
        <v>212.71199999999999</v>
      </c>
      <c r="DO13" s="21">
        <v>231.93889999999999</v>
      </c>
      <c r="DP13" s="21">
        <v>322.02370000000002</v>
      </c>
      <c r="DQ13" s="21">
        <v>383.6103</v>
      </c>
      <c r="DR13" s="21">
        <v>416.39580000000001</v>
      </c>
      <c r="DS13" s="21">
        <v>422.79930000000002</v>
      </c>
      <c r="DT13" s="21">
        <v>402.37060000000002</v>
      </c>
      <c r="DU13" s="21">
        <v>364.59480000000002</v>
      </c>
      <c r="DV13" s="21">
        <v>342.05849999999998</v>
      </c>
      <c r="DW13" s="21">
        <v>311.17790000000002</v>
      </c>
      <c r="DX13" s="21">
        <v>280.2407</v>
      </c>
      <c r="DY13" s="21">
        <v>279.73099999999999</v>
      </c>
      <c r="DZ13" s="21">
        <v>286.43459999999999</v>
      </c>
      <c r="EA13" s="21">
        <v>310.10939999999999</v>
      </c>
      <c r="EB13" s="21">
        <v>455.30180000000001</v>
      </c>
      <c r="EC13" s="21">
        <v>568.66039999999998</v>
      </c>
      <c r="ED13" s="21">
        <v>599.63400000000001</v>
      </c>
      <c r="EE13" s="21">
        <v>547.35820000000001</v>
      </c>
      <c r="EF13" s="21">
        <v>526.23270000000002</v>
      </c>
      <c r="EG13" s="21">
        <v>466.04969999999997</v>
      </c>
      <c r="EH13" s="21">
        <v>385.59320000000002</v>
      </c>
      <c r="EI13" s="21">
        <v>358.5102</v>
      </c>
      <c r="EJ13" s="21">
        <v>339.67520000000002</v>
      </c>
      <c r="EK13" s="21">
        <v>330.29360000000003</v>
      </c>
      <c r="EL13" s="21">
        <v>348.6773</v>
      </c>
      <c r="EM13" s="21">
        <v>357.94740000000002</v>
      </c>
      <c r="EN13" s="21">
        <v>459.64850000000001</v>
      </c>
      <c r="EO13" s="21">
        <v>599.10209999999995</v>
      </c>
      <c r="EP13" s="21">
        <v>671.46510000000001</v>
      </c>
      <c r="EQ13" s="21">
        <v>618.93870000000004</v>
      </c>
      <c r="ER13" s="21">
        <v>503.36020000000002</v>
      </c>
      <c r="ES13" s="21">
        <v>434.39190000000002</v>
      </c>
      <c r="ET13" s="21">
        <v>392.29399999999998</v>
      </c>
      <c r="EU13" s="21">
        <v>362.84129999999999</v>
      </c>
      <c r="EV13" s="21">
        <v>344.81130000000002</v>
      </c>
      <c r="EW13" s="21">
        <v>333.22699999999998</v>
      </c>
      <c r="EX13" s="21">
        <v>330.91070000000002</v>
      </c>
      <c r="EY13" s="21">
        <v>382.53530000000001</v>
      </c>
      <c r="EZ13" s="21">
        <v>499.0573</v>
      </c>
      <c r="FA13" s="21">
        <v>647.77689999999996</v>
      </c>
      <c r="FB13" s="21">
        <v>603.15110000000004</v>
      </c>
      <c r="FC13" s="21">
        <v>549.07180000000005</v>
      </c>
      <c r="FD13" s="21">
        <v>455.95089999999999</v>
      </c>
      <c r="FE13" s="21">
        <v>427.82299999999998</v>
      </c>
      <c r="FF13" s="21">
        <v>372.23829999999998</v>
      </c>
      <c r="FG13" s="21">
        <v>342.03899999999999</v>
      </c>
      <c r="FH13" s="21">
        <v>319.60860000000002</v>
      </c>
      <c r="FI13" s="21">
        <v>310.92259999999999</v>
      </c>
      <c r="FJ13" s="21">
        <v>296.47379999999998</v>
      </c>
      <c r="FK13" s="21">
        <v>314.14249999999998</v>
      </c>
      <c r="FL13" s="21">
        <v>414.76929999999999</v>
      </c>
      <c r="FM13" s="21">
        <v>495.75209999999998</v>
      </c>
      <c r="FN13" s="21">
        <v>540.40549999999996</v>
      </c>
      <c r="FO13" s="21">
        <v>468.16649999999998</v>
      </c>
      <c r="FP13" s="21">
        <v>400.27</v>
      </c>
      <c r="FQ13" s="21">
        <v>403.74540000000002</v>
      </c>
      <c r="FR13" s="21">
        <v>382.8553</v>
      </c>
      <c r="FS13" s="21">
        <v>319.16579999999999</v>
      </c>
      <c r="FT13" s="21">
        <v>281.7253</v>
      </c>
      <c r="FU13" s="21">
        <v>276.10719999999998</v>
      </c>
      <c r="FV13" s="21">
        <v>278.81270000000001</v>
      </c>
      <c r="FW13" s="21">
        <v>291.91890000000001</v>
      </c>
      <c r="FX13" s="21">
        <v>455.46370000000002</v>
      </c>
      <c r="FY13" s="21">
        <v>555.18740000000003</v>
      </c>
      <c r="FZ13" s="21">
        <v>555.10799999999995</v>
      </c>
      <c r="GA13" s="21">
        <v>469.10449999999997</v>
      </c>
      <c r="GB13" s="21">
        <v>420.32929999999999</v>
      </c>
      <c r="GC13" s="21">
        <v>386.30029999999999</v>
      </c>
      <c r="GD13" s="21">
        <v>354.69459999999998</v>
      </c>
      <c r="GE13" s="21">
        <v>323.46170000000001</v>
      </c>
      <c r="GF13" s="21">
        <v>314.92739999999998</v>
      </c>
      <c r="GG13" s="21">
        <v>309.90480000000002</v>
      </c>
      <c r="GH13" s="21">
        <v>304.31689999999998</v>
      </c>
      <c r="GI13" s="21">
        <v>319.84010000000001</v>
      </c>
      <c r="GJ13" s="21">
        <v>407.25830235000001</v>
      </c>
      <c r="GK13" s="21">
        <v>530.02491929000007</v>
      </c>
      <c r="GL13" s="21">
        <v>570.88250000000005</v>
      </c>
      <c r="GM13" s="21">
        <v>515.18149735000009</v>
      </c>
      <c r="GN13" s="21">
        <v>429.40814037999996</v>
      </c>
      <c r="GO13" s="21">
        <v>394.80279234</v>
      </c>
      <c r="GP13" s="21">
        <v>341.88990000000001</v>
      </c>
      <c r="GQ13" s="21">
        <v>306.54767529999998</v>
      </c>
      <c r="GR13" s="21">
        <v>286.69059619999996</v>
      </c>
      <c r="GS13" s="21">
        <v>276.72356889999998</v>
      </c>
      <c r="GT13" s="21">
        <v>264.88659589999997</v>
      </c>
      <c r="GU13" s="21">
        <v>294.62076915290004</v>
      </c>
      <c r="GV13" s="21">
        <v>373.01775569170002</v>
      </c>
      <c r="GW13" s="21">
        <v>461.49316665610002</v>
      </c>
      <c r="GX13" s="21">
        <v>477.25289073930003</v>
      </c>
      <c r="GY13" s="21">
        <v>472.31523507040004</v>
      </c>
      <c r="GZ13" s="21">
        <v>442.18140056950006</v>
      </c>
      <c r="HA13" s="21">
        <v>387.09616138540002</v>
      </c>
      <c r="HB13" s="21">
        <v>348.22008622280003</v>
      </c>
      <c r="HC13" s="21">
        <v>310.76735330529999</v>
      </c>
      <c r="HD13" s="21">
        <v>289.66086226650003</v>
      </c>
      <c r="HE13" s="21">
        <v>295.94203254570004</v>
      </c>
      <c r="HF13" s="21">
        <v>293.8127306769</v>
      </c>
      <c r="HG13" s="21">
        <v>310.0061691368</v>
      </c>
      <c r="HH13" s="21">
        <v>394.69983617640003</v>
      </c>
      <c r="HI13" s="21">
        <v>455.85385707580002</v>
      </c>
      <c r="HJ13" s="21">
        <v>460.8891841702</v>
      </c>
      <c r="HK13" s="21">
        <v>492.47764664879992</v>
      </c>
      <c r="HL13" s="21">
        <v>393.11173548690005</v>
      </c>
      <c r="HM13" s="21">
        <v>334.64232384750005</v>
      </c>
      <c r="HN13" s="21">
        <v>319.05225749680005</v>
      </c>
      <c r="HO13" s="21">
        <v>274.0380712443</v>
      </c>
      <c r="HP13" s="21">
        <v>250.6741770072</v>
      </c>
      <c r="HQ13" s="21">
        <v>242.24735675330004</v>
      </c>
      <c r="HR13" s="21">
        <v>237.26093696140003</v>
      </c>
      <c r="HS13" s="21">
        <v>274.17898752940005</v>
      </c>
      <c r="HT13" s="21">
        <v>356.63345378910003</v>
      </c>
      <c r="HU13" s="21">
        <v>413.25049761190007</v>
      </c>
      <c r="HV13" s="21">
        <v>428.76753150030009</v>
      </c>
      <c r="HW13" s="21">
        <v>378.5008019549</v>
      </c>
      <c r="HX13" s="21">
        <v>367.22707448760008</v>
      </c>
      <c r="HY13" s="21">
        <v>323.60729418459999</v>
      </c>
      <c r="HZ13" s="21">
        <v>272.90037566980004</v>
      </c>
      <c r="IA13" s="21">
        <v>237.70598092840007</v>
      </c>
      <c r="IB13" s="21">
        <v>236.10857306940002</v>
      </c>
      <c r="IC13" s="21">
        <v>220.31070771329999</v>
      </c>
      <c r="ID13" s="21">
        <v>217.65750902540003</v>
      </c>
      <c r="IE13" s="21">
        <v>230.31641708900003</v>
      </c>
      <c r="IF13" s="21">
        <v>332.73392256190004</v>
      </c>
      <c r="IG13" s="21">
        <v>380.1958979428</v>
      </c>
      <c r="IH13" s="21">
        <v>397.07227782976935</v>
      </c>
      <c r="II13" s="21">
        <v>349.86912910367215</v>
      </c>
      <c r="IJ13" s="21">
        <v>345.7337110655871</v>
      </c>
      <c r="IK13" s="21">
        <v>292.74848108198029</v>
      </c>
      <c r="IL13" s="21">
        <v>270.17649517973581</v>
      </c>
      <c r="IM13" s="21">
        <v>217.51026938602269</v>
      </c>
      <c r="IN13" s="21">
        <v>226.28697474605494</v>
      </c>
      <c r="IO13" s="21">
        <v>214.46026439365539</v>
      </c>
      <c r="IP13" s="21">
        <v>204.51162581272109</v>
      </c>
      <c r="IQ13" s="21">
        <v>243.63802940935636</v>
      </c>
      <c r="IR13" s="21">
        <v>303.95670444742314</v>
      </c>
      <c r="IS13" s="21">
        <v>388.38599400932168</v>
      </c>
      <c r="IT13" s="21">
        <v>496.14229723871063</v>
      </c>
      <c r="IU13" s="21">
        <v>404.37962121768516</v>
      </c>
      <c r="IV13" s="21">
        <v>367.53701253538043</v>
      </c>
      <c r="IW13" s="21">
        <v>341.87274711154032</v>
      </c>
      <c r="IX13" s="21">
        <v>288.75514285195464</v>
      </c>
      <c r="IY13" s="21">
        <v>226.38119068397177</v>
      </c>
      <c r="IZ13" s="21">
        <v>210.97237183357069</v>
      </c>
      <c r="JA13" s="21">
        <v>202.65052423458329</v>
      </c>
      <c r="JB13" s="21">
        <v>198.92989671576197</v>
      </c>
      <c r="JC13" s="21">
        <v>237.57989769463765</v>
      </c>
      <c r="JD13" s="21">
        <v>357.76884313285154</v>
      </c>
      <c r="JE13" s="21">
        <v>455.62651651527727</v>
      </c>
      <c r="JF13" s="21">
        <v>495.32389792215673</v>
      </c>
      <c r="JG13" s="21">
        <v>398.01086436699421</v>
      </c>
      <c r="JH13" s="21">
        <v>358.14476944415583</v>
      </c>
      <c r="JI13" s="21">
        <v>330.60243537200955</v>
      </c>
      <c r="JJ13" s="21">
        <v>276.19580817692571</v>
      </c>
      <c r="JK13" s="21">
        <v>213.83018908615247</v>
      </c>
      <c r="JL13" s="21">
        <v>197.55123924468575</v>
      </c>
      <c r="JM13" s="21">
        <v>190.07194169799195</v>
      </c>
      <c r="JN13" s="21">
        <v>187.51405407259639</v>
      </c>
      <c r="JO13" s="21">
        <v>223.0556192597675</v>
      </c>
      <c r="JP13" s="21">
        <v>349.47990314623473</v>
      </c>
      <c r="JQ13" s="21">
        <v>447.92343526698846</v>
      </c>
      <c r="JR13" s="21">
        <v>485.96210022681237</v>
      </c>
      <c r="JS13" s="21">
        <v>390.03480492318579</v>
      </c>
      <c r="JT13" s="21">
        <v>349.54319920890254</v>
      </c>
      <c r="JU13" s="21">
        <v>320.94811475552268</v>
      </c>
      <c r="JV13" s="21">
        <v>266.06260678218263</v>
      </c>
      <c r="JW13" s="21">
        <v>204.62348913070127</v>
      </c>
      <c r="JX13" s="21">
        <v>187.97745591486242</v>
      </c>
      <c r="JY13" s="21">
        <v>180.6957500500844</v>
      </c>
      <c r="JZ13" s="21">
        <v>179.0211139976046</v>
      </c>
      <c r="KA13" s="21">
        <v>219.02420145178479</v>
      </c>
      <c r="KB13" s="21">
        <v>341.01627616594976</v>
      </c>
      <c r="KC13" s="21">
        <v>438.76021667213126</v>
      </c>
      <c r="KD13" s="21">
        <v>475.115333130137</v>
      </c>
      <c r="KE13" s="21">
        <v>380.87822497827381</v>
      </c>
      <c r="KF13" s="21">
        <v>340.20482457387169</v>
      </c>
      <c r="KG13" s="21">
        <v>311.00445988757969</v>
      </c>
      <c r="KH13" s="21">
        <v>255.52326225885594</v>
      </c>
      <c r="KI13" s="21">
        <v>194.83911616977332</v>
      </c>
      <c r="KJ13" s="21">
        <v>177.62828453839293</v>
      </c>
      <c r="KK13" s="21">
        <v>170.63792658784953</v>
      </c>
      <c r="KL13" s="21">
        <v>169.87871328400942</v>
      </c>
      <c r="KM13" s="21">
        <v>209.90751061776504</v>
      </c>
      <c r="KN13" s="21">
        <v>331.65998216867575</v>
      </c>
      <c r="KO13" s="21">
        <v>428.50083630144701</v>
      </c>
      <c r="KP13" s="21">
        <v>465.47858431170397</v>
      </c>
      <c r="KQ13" s="21">
        <v>372.63073864697662</v>
      </c>
      <c r="KR13" s="21">
        <v>331.57882511044915</v>
      </c>
      <c r="KS13" s="21">
        <v>301.77581711101641</v>
      </c>
      <c r="KT13" s="21">
        <v>245.83061954031652</v>
      </c>
      <c r="KU13" s="21">
        <v>185.69463809405968</v>
      </c>
      <c r="KV13" s="21">
        <v>168.00069766404292</v>
      </c>
      <c r="KW13" s="21">
        <v>161.20524404177547</v>
      </c>
      <c r="KX13" s="21">
        <v>161.29648456554528</v>
      </c>
      <c r="KY13" s="21">
        <v>201.62102498471393</v>
      </c>
      <c r="KZ13" s="21">
        <v>323.26460918244197</v>
      </c>
      <c r="LA13" s="21">
        <v>419.56002645338475</v>
      </c>
      <c r="LB13" s="21">
        <v>457.84124602035155</v>
      </c>
      <c r="LC13" s="21">
        <v>366.33173542309549</v>
      </c>
      <c r="LD13" s="21">
        <v>325.17067850201664</v>
      </c>
      <c r="LE13" s="21">
        <v>295.23136644541347</v>
      </c>
      <c r="LF13" s="21">
        <v>239.24802763168842</v>
      </c>
      <c r="LG13" s="21">
        <v>179.9589429706916</v>
      </c>
      <c r="LH13" s="21">
        <v>162.09356623656305</v>
      </c>
      <c r="LI13" s="21">
        <v>155.42636043613894</v>
      </c>
      <c r="LJ13" s="21">
        <v>155.94777533355636</v>
      </c>
      <c r="LK13" s="21">
        <v>195.94102055670982</v>
      </c>
      <c r="LL13" s="21">
        <v>316.78173711681052</v>
      </c>
      <c r="LM13" s="21">
        <v>412.33752407525566</v>
      </c>
      <c r="LN13" s="21">
        <v>449.31331362398464</v>
      </c>
      <c r="LO13" s="21">
        <v>359.11461158043471</v>
      </c>
      <c r="LP13" s="21">
        <v>317.62255124604212</v>
      </c>
      <c r="LQ13" s="21">
        <v>287.54453900597474</v>
      </c>
      <c r="LR13" s="21">
        <v>231.53246724986951</v>
      </c>
      <c r="LS13" s="21">
        <v>173.199886545982</v>
      </c>
      <c r="LT13" s="21">
        <v>155.31118371376883</v>
      </c>
      <c r="LU13" s="21">
        <v>149.61765572529612</v>
      </c>
      <c r="LV13" s="21">
        <v>149.5737345443894</v>
      </c>
      <c r="LW13" s="21">
        <v>188.99320624910567</v>
      </c>
      <c r="LX13" s="21">
        <v>309.48408530054735</v>
      </c>
      <c r="LY13" s="21">
        <v>404.6079737247901</v>
      </c>
      <c r="LZ13" s="21">
        <v>440.66386051801931</v>
      </c>
      <c r="MA13" s="21">
        <v>351.88912907393882</v>
      </c>
      <c r="MB13" s="21">
        <v>310.14260785024544</v>
      </c>
      <c r="MC13" s="21">
        <v>279.95931341678073</v>
      </c>
      <c r="MD13" s="21">
        <v>223.85912733247909</v>
      </c>
      <c r="ME13" s="21">
        <v>166.45931836824181</v>
      </c>
      <c r="MF13" s="21">
        <v>149.62663590952926</v>
      </c>
      <c r="MG13" s="21">
        <v>145.86452150986128</v>
      </c>
      <c r="MH13" s="21">
        <v>143.1177313654475</v>
      </c>
      <c r="MI13" s="21">
        <v>182.11687815610748</v>
      </c>
      <c r="MJ13" s="21">
        <v>302.41670314500635</v>
      </c>
      <c r="MK13" s="21">
        <v>397.15370612967018</v>
      </c>
      <c r="ML13" s="21">
        <v>431.55920443094436</v>
      </c>
      <c r="MM13" s="21">
        <v>344.30220050429057</v>
      </c>
      <c r="MN13" s="21">
        <v>302.22417847175728</v>
      </c>
      <c r="MO13" s="21">
        <v>272.00184693738908</v>
      </c>
      <c r="MP13" s="21">
        <v>215.83318542074292</v>
      </c>
      <c r="MQ13" s="21">
        <v>159.41545617830175</v>
      </c>
      <c r="MR13" s="21">
        <v>145.41684990170904</v>
      </c>
      <c r="MS13" s="21">
        <v>141.7347388323239</v>
      </c>
      <c r="MT13" s="21">
        <v>136.4364535280321</v>
      </c>
      <c r="MU13" s="21">
        <v>174.89750384933845</v>
      </c>
      <c r="MV13" s="21">
        <v>294.9729922386237</v>
      </c>
      <c r="MW13" s="21">
        <v>389.25190341842233</v>
      </c>
      <c r="MX13" s="21">
        <v>422.84302290450057</v>
      </c>
      <c r="MY13" s="21">
        <v>336.9322460785055</v>
      </c>
      <c r="MZ13" s="21">
        <v>294.50155269411567</v>
      </c>
      <c r="NA13" s="21">
        <v>264.10771232003151</v>
      </c>
      <c r="NB13" s="21">
        <v>207.64236247393023</v>
      </c>
      <c r="NC13" s="21">
        <v>152.22678008027316</v>
      </c>
      <c r="ND13" s="21">
        <v>141.06770478622437</v>
      </c>
      <c r="NE13" s="21">
        <v>137.40187442279489</v>
      </c>
      <c r="NF13" s="21">
        <v>129.69007400684922</v>
      </c>
      <c r="NG13" s="21">
        <v>167.54411412270508</v>
      </c>
      <c r="NH13" s="21">
        <v>287.45805460788682</v>
      </c>
      <c r="NI13" s="21">
        <v>381.34269934291802</v>
      </c>
      <c r="NJ13" s="21">
        <v>414.06395241640701</v>
      </c>
      <c r="NK13" s="21">
        <v>329.43989848286213</v>
      </c>
      <c r="NL13" s="21">
        <v>286.78690984964078</v>
      </c>
      <c r="NM13" s="21">
        <v>256.17165750837484</v>
      </c>
      <c r="NN13" s="21">
        <v>199.24647534830731</v>
      </c>
      <c r="NO13" s="21">
        <v>144.95065501838044</v>
      </c>
      <c r="NP13" s="21">
        <v>136.5805522387474</v>
      </c>
      <c r="NQ13" s="21">
        <v>132.87374797835582</v>
      </c>
      <c r="NR13" s="21">
        <v>122.79757139566387</v>
      </c>
      <c r="NS13" s="21">
        <v>160.06504731376896</v>
      </c>
      <c r="NT13" s="21">
        <v>279.92700855430849</v>
      </c>
      <c r="NU13" s="21">
        <v>373.44323025666284</v>
      </c>
      <c r="NV13" s="21">
        <v>405.5641422708448</v>
      </c>
      <c r="NW13" s="21">
        <v>322.31509088432085</v>
      </c>
      <c r="NX13" s="21">
        <v>279.29183890994386</v>
      </c>
      <c r="NY13" s="21">
        <v>248.40989849824877</v>
      </c>
      <c r="NZ13" s="21">
        <v>191.48680206917234</v>
      </c>
      <c r="OA13" s="21">
        <v>138.11070030490771</v>
      </c>
      <c r="OB13" s="21">
        <v>132.42295540273111</v>
      </c>
      <c r="OC13" s="21">
        <v>128.8894100475579</v>
      </c>
      <c r="OD13" s="21">
        <v>116.37846532822481</v>
      </c>
      <c r="OE13" s="21">
        <v>152.95211937874822</v>
      </c>
      <c r="OF13" s="21">
        <v>272.59948319992094</v>
      </c>
      <c r="OG13" s="21">
        <v>365.7645511445221</v>
      </c>
      <c r="OH13" s="21">
        <v>397.23157051201298</v>
      </c>
      <c r="OI13" s="21">
        <v>315.27769049717693</v>
      </c>
      <c r="OJ13" s="21">
        <v>271.88463944571208</v>
      </c>
      <c r="OK13" s="21">
        <v>240.78401336496302</v>
      </c>
      <c r="OL13" s="21">
        <v>183.95358442104708</v>
      </c>
      <c r="OM13" s="21">
        <v>131.40649517906024</v>
      </c>
      <c r="ON13" s="21">
        <v>128.32098022572416</v>
      </c>
      <c r="OO13" s="21">
        <v>125.02424596121688</v>
      </c>
      <c r="OP13" s="21">
        <v>110.00378496089765</v>
      </c>
      <c r="OQ13" s="21">
        <v>146.04491512061674</v>
      </c>
      <c r="OR13" s="21">
        <v>265.36140280958961</v>
      </c>
      <c r="OS13" s="21">
        <v>358.1337234467519</v>
      </c>
      <c r="OT13" s="21">
        <v>388.97737048518445</v>
      </c>
      <c r="OU13" s="21">
        <v>308.31840473210769</v>
      </c>
      <c r="OV13" s="21">
        <v>264.67455271292454</v>
      </c>
      <c r="OW13" s="21">
        <v>233.42410043339248</v>
      </c>
      <c r="OX13" s="21">
        <v>176.52335130581514</v>
      </c>
      <c r="OY13" s="21">
        <v>124.84874601055384</v>
      </c>
      <c r="OZ13" s="21">
        <v>124.39450292925734</v>
      </c>
      <c r="PA13" s="21">
        <v>121.15999169873953</v>
      </c>
      <c r="PB13" s="21">
        <v>105.80790938986559</v>
      </c>
      <c r="PC13" s="21">
        <v>139.27693361046818</v>
      </c>
      <c r="PD13" s="21">
        <v>258.37606639115552</v>
      </c>
      <c r="PE13" s="21">
        <v>350.60516880085379</v>
      </c>
    </row>
    <row r="14" spans="1:421" x14ac:dyDescent="0.2">
      <c r="A14" s="27" t="s">
        <v>11</v>
      </c>
      <c r="B14" s="46">
        <v>34302.975100000003</v>
      </c>
      <c r="C14" s="46">
        <v>29302.840200000002</v>
      </c>
      <c r="D14" s="46">
        <v>17714.9476</v>
      </c>
      <c r="E14" s="46">
        <v>15111.8163</v>
      </c>
      <c r="F14" s="46">
        <v>9898.1302999999989</v>
      </c>
      <c r="G14" s="46">
        <v>8466.413599999998</v>
      </c>
      <c r="H14" s="46">
        <v>8365.160100000001</v>
      </c>
      <c r="I14" s="46">
        <v>8250.9143999999997</v>
      </c>
      <c r="J14" s="46">
        <v>8854.5570000000007</v>
      </c>
      <c r="K14" s="46">
        <v>10193.539199999999</v>
      </c>
      <c r="L14" s="46">
        <v>18931.926399999997</v>
      </c>
      <c r="M14" s="46">
        <v>29902.421299999998</v>
      </c>
      <c r="N14" s="46">
        <v>34015.230199999998</v>
      </c>
      <c r="O14" s="46">
        <v>27501.849699999999</v>
      </c>
      <c r="P14" s="46">
        <v>20762.7215</v>
      </c>
      <c r="Q14" s="46">
        <v>15467.230000000001</v>
      </c>
      <c r="R14" s="46">
        <v>12591.2649</v>
      </c>
      <c r="S14" s="46">
        <v>9527.5128999999997</v>
      </c>
      <c r="T14" s="46">
        <v>8533.2820000000011</v>
      </c>
      <c r="U14" s="46">
        <v>8577.6475000000009</v>
      </c>
      <c r="V14" s="46">
        <v>8923.044100000001</v>
      </c>
      <c r="W14" s="46">
        <v>12178.512000000001</v>
      </c>
      <c r="X14" s="46">
        <v>19492.092399999998</v>
      </c>
      <c r="Y14" s="46">
        <v>27943.892500000005</v>
      </c>
      <c r="Z14" s="46">
        <v>27569.519999999997</v>
      </c>
      <c r="AA14" s="46">
        <v>25790.980800000001</v>
      </c>
      <c r="AB14" s="46">
        <v>18611.710900000005</v>
      </c>
      <c r="AC14" s="46">
        <v>17938.8308</v>
      </c>
      <c r="AD14" s="46">
        <v>12769.365500000002</v>
      </c>
      <c r="AE14" s="46">
        <v>9374.5033999999996</v>
      </c>
      <c r="AF14" s="46">
        <v>8142.3751000000002</v>
      </c>
      <c r="AG14" s="46">
        <v>7948.5128999999997</v>
      </c>
      <c r="AH14" s="46">
        <v>8439.4156000000003</v>
      </c>
      <c r="AI14" s="46">
        <v>10847.152699999999</v>
      </c>
      <c r="AJ14" s="46">
        <v>22100.352600000002</v>
      </c>
      <c r="AK14" s="46">
        <v>31307.632999999998</v>
      </c>
      <c r="AL14" s="46">
        <v>33216.097399999999</v>
      </c>
      <c r="AM14" s="46">
        <v>28350.237400000002</v>
      </c>
      <c r="AN14" s="46">
        <v>16149.458699999999</v>
      </c>
      <c r="AO14" s="46">
        <v>13050.042299999999</v>
      </c>
      <c r="AP14" s="46">
        <v>10454.635500000002</v>
      </c>
      <c r="AQ14" s="46">
        <v>9326.065700000001</v>
      </c>
      <c r="AR14" s="46">
        <v>8369.2792000000009</v>
      </c>
      <c r="AS14" s="46">
        <v>7954.9465999999993</v>
      </c>
      <c r="AT14" s="46">
        <v>8637.1290000000008</v>
      </c>
      <c r="AU14" s="46">
        <v>12699.416800000001</v>
      </c>
      <c r="AV14" s="46">
        <v>24045.8809</v>
      </c>
      <c r="AW14" s="46">
        <v>31464.961299999999</v>
      </c>
      <c r="AX14" s="46">
        <v>34712.705399999999</v>
      </c>
      <c r="AY14" s="46">
        <v>24662.5108</v>
      </c>
      <c r="AZ14" s="46">
        <v>18042.541699999998</v>
      </c>
      <c r="BA14" s="46">
        <v>16255.937799999998</v>
      </c>
      <c r="BB14" s="46">
        <v>11386.165000000001</v>
      </c>
      <c r="BC14" s="46">
        <v>9526.8921999999984</v>
      </c>
      <c r="BD14" s="46">
        <v>8185.1628999999994</v>
      </c>
      <c r="BE14" s="46">
        <v>8229.0380999999998</v>
      </c>
      <c r="BF14" s="46">
        <v>9599.470800000001</v>
      </c>
      <c r="BG14" s="46">
        <v>10839.862300000001</v>
      </c>
      <c r="BH14" s="46">
        <v>18689.482800000002</v>
      </c>
      <c r="BI14" s="46">
        <v>25958.620000000003</v>
      </c>
      <c r="BJ14" s="46">
        <v>27001.474000000002</v>
      </c>
      <c r="BK14" s="46">
        <v>26328.765499999998</v>
      </c>
      <c r="BL14" s="46">
        <v>25993.5766</v>
      </c>
      <c r="BM14" s="46">
        <v>17756.635299999998</v>
      </c>
      <c r="BN14" s="46">
        <v>10540.314100000001</v>
      </c>
      <c r="BO14" s="46">
        <v>8913.7181999999993</v>
      </c>
      <c r="BP14" s="46">
        <v>7678.1180000000013</v>
      </c>
      <c r="BQ14" s="46">
        <v>7874.6192999999994</v>
      </c>
      <c r="BR14" s="46">
        <v>9044.5499999999993</v>
      </c>
      <c r="BS14" s="46">
        <v>11041.405500000001</v>
      </c>
      <c r="BT14" s="46">
        <v>19706.0105</v>
      </c>
      <c r="BU14" s="46">
        <v>31128.319799999997</v>
      </c>
      <c r="BV14" s="46">
        <v>36722.521499999995</v>
      </c>
      <c r="BW14" s="46">
        <v>26586.2562</v>
      </c>
      <c r="BX14" s="46">
        <v>17154.880499999999</v>
      </c>
      <c r="BY14" s="46">
        <v>14551.692500000001</v>
      </c>
      <c r="BZ14" s="46">
        <v>11341.651000000002</v>
      </c>
      <c r="CA14" s="46">
        <v>9207.0012999999999</v>
      </c>
      <c r="CB14" s="46">
        <v>8088.2525999999998</v>
      </c>
      <c r="CC14" s="46">
        <v>7861.5972000000002</v>
      </c>
      <c r="CD14" s="46">
        <v>8706.9393999999993</v>
      </c>
      <c r="CE14" s="46">
        <v>11454.811</v>
      </c>
      <c r="CF14" s="46">
        <v>17893.6636</v>
      </c>
      <c r="CG14" s="46">
        <v>31141.1404</v>
      </c>
      <c r="CH14" s="46">
        <v>34385.933000000005</v>
      </c>
      <c r="CI14" s="46">
        <v>29487.946099999997</v>
      </c>
      <c r="CJ14" s="46">
        <v>19640.1721</v>
      </c>
      <c r="CK14" s="46">
        <v>16417.252899999999</v>
      </c>
      <c r="CL14" s="46">
        <v>11481.824000000001</v>
      </c>
      <c r="CM14" s="46">
        <v>9140.2566999999999</v>
      </c>
      <c r="CN14" s="46">
        <v>8071.5915000000005</v>
      </c>
      <c r="CO14" s="46">
        <v>7801.2206999999999</v>
      </c>
      <c r="CP14" s="46">
        <v>8065.3045000000002</v>
      </c>
      <c r="CQ14" s="46">
        <v>9731.6238000000012</v>
      </c>
      <c r="CR14" s="46">
        <v>15572.8207</v>
      </c>
      <c r="CS14" s="46">
        <v>30786.2199</v>
      </c>
      <c r="CT14" s="46">
        <v>31904.837100000001</v>
      </c>
      <c r="CU14" s="46">
        <v>27998.005299999997</v>
      </c>
      <c r="CV14" s="46">
        <v>21087.609</v>
      </c>
      <c r="CW14" s="46">
        <v>15198.0987</v>
      </c>
      <c r="CX14" s="46">
        <v>10947.977099999998</v>
      </c>
      <c r="CY14" s="46">
        <v>9021.3619999999992</v>
      </c>
      <c r="CZ14" s="46">
        <v>8102.3174999999992</v>
      </c>
      <c r="DA14" s="46">
        <v>7720.0273000000007</v>
      </c>
      <c r="DB14" s="46">
        <v>8181.4713000000002</v>
      </c>
      <c r="DC14" s="46">
        <v>10484.186299999999</v>
      </c>
      <c r="DD14" s="46">
        <v>20119.492500000004</v>
      </c>
      <c r="DE14" s="46">
        <v>32045.571800000002</v>
      </c>
      <c r="DF14" s="46">
        <v>31773.3377</v>
      </c>
      <c r="DG14" s="46">
        <v>26070.769899999999</v>
      </c>
      <c r="DH14" s="46">
        <v>21701.560600000001</v>
      </c>
      <c r="DI14" s="46">
        <v>17015.9198</v>
      </c>
      <c r="DJ14" s="46">
        <v>12847.3411</v>
      </c>
      <c r="DK14" s="46">
        <v>9678.1205000000009</v>
      </c>
      <c r="DL14" s="46">
        <v>8561.8054000000011</v>
      </c>
      <c r="DM14" s="46">
        <v>8701.7466000000022</v>
      </c>
      <c r="DN14" s="46">
        <v>8500.2983000000004</v>
      </c>
      <c r="DO14" s="46">
        <v>10208.4064</v>
      </c>
      <c r="DP14" s="46">
        <v>21052.170300000002</v>
      </c>
      <c r="DQ14" s="46">
        <v>28748.5802</v>
      </c>
      <c r="DR14" s="46">
        <v>32175.644999999997</v>
      </c>
      <c r="DS14" s="46">
        <v>28910.886599999998</v>
      </c>
      <c r="DT14" s="46">
        <v>24106.984500000002</v>
      </c>
      <c r="DU14" s="46">
        <v>16712.035899999999</v>
      </c>
      <c r="DV14" s="46">
        <v>13135.058499999999</v>
      </c>
      <c r="DW14" s="46">
        <v>10405.6054</v>
      </c>
      <c r="DX14" s="46">
        <v>8296.3757999999998</v>
      </c>
      <c r="DY14" s="46">
        <v>8038.2717999999995</v>
      </c>
      <c r="DZ14" s="46">
        <v>8377.7946000000011</v>
      </c>
      <c r="EA14" s="46">
        <v>10076.489599999999</v>
      </c>
      <c r="EB14" s="46">
        <v>21423.662200000002</v>
      </c>
      <c r="EC14" s="46">
        <v>31973.692800000001</v>
      </c>
      <c r="ED14" s="46">
        <v>32473.092599999996</v>
      </c>
      <c r="EE14" s="46">
        <v>26083.6286</v>
      </c>
      <c r="EF14" s="46">
        <v>22987.026899999997</v>
      </c>
      <c r="EG14" s="46">
        <v>16966.206099999999</v>
      </c>
      <c r="EH14" s="46">
        <v>10518.061100000001</v>
      </c>
      <c r="EI14" s="46">
        <v>9117.3474000000006</v>
      </c>
      <c r="EJ14" s="46">
        <v>8261.4008999999987</v>
      </c>
      <c r="EK14" s="46">
        <v>7865.6194999999998</v>
      </c>
      <c r="EL14" s="46">
        <v>8594.2533000000003</v>
      </c>
      <c r="EM14" s="46">
        <v>9686.5313999999998</v>
      </c>
      <c r="EN14" s="46">
        <v>17447.513799999997</v>
      </c>
      <c r="EO14" s="46">
        <v>29614.6103</v>
      </c>
      <c r="EP14" s="46">
        <v>37198.988600000004</v>
      </c>
      <c r="EQ14" s="46">
        <v>28787.4503</v>
      </c>
      <c r="ER14" s="46">
        <v>18144.006600000001</v>
      </c>
      <c r="ES14" s="46">
        <v>12555.381600000001</v>
      </c>
      <c r="ET14" s="46">
        <v>9628.6123000000007</v>
      </c>
      <c r="EU14" s="46">
        <v>8618.4673999999995</v>
      </c>
      <c r="EV14" s="46">
        <v>7844.7051000000001</v>
      </c>
      <c r="EW14" s="46">
        <v>7707.4141</v>
      </c>
      <c r="EX14" s="46">
        <v>7979.0762000000004</v>
      </c>
      <c r="EY14" s="46">
        <v>10559.190199999997</v>
      </c>
      <c r="EZ14" s="46">
        <v>19125.428100000005</v>
      </c>
      <c r="FA14" s="46">
        <v>33059.938999999998</v>
      </c>
      <c r="FB14" s="46">
        <v>28472.484499999999</v>
      </c>
      <c r="FC14" s="46">
        <v>22121.7739</v>
      </c>
      <c r="FD14" s="46">
        <v>14976.6474</v>
      </c>
      <c r="FE14" s="46">
        <v>12706.159299999999</v>
      </c>
      <c r="FF14" s="46">
        <v>9310.6196000000018</v>
      </c>
      <c r="FG14" s="46">
        <v>8066.0234</v>
      </c>
      <c r="FH14" s="46">
        <v>7325.5954000000002</v>
      </c>
      <c r="FI14" s="46">
        <v>7269.2611999999999</v>
      </c>
      <c r="FJ14" s="46">
        <v>7207.3462</v>
      </c>
      <c r="FK14" s="46">
        <v>8407.3150000000005</v>
      </c>
      <c r="FL14" s="46">
        <v>15032.7395</v>
      </c>
      <c r="FM14" s="46">
        <v>23261.292300000001</v>
      </c>
      <c r="FN14" s="46">
        <v>27665.7775</v>
      </c>
      <c r="FO14" s="46">
        <v>19177.605200000002</v>
      </c>
      <c r="FP14" s="46">
        <v>13375.6674</v>
      </c>
      <c r="FQ14" s="46">
        <v>11837.5504</v>
      </c>
      <c r="FR14" s="46">
        <v>10155.499299999999</v>
      </c>
      <c r="FS14" s="46">
        <v>7740.6285999999991</v>
      </c>
      <c r="FT14" s="46">
        <v>6658.4591000000009</v>
      </c>
      <c r="FU14" s="46">
        <v>6720.0416000000005</v>
      </c>
      <c r="FV14" s="46">
        <v>7006.5446000000002</v>
      </c>
      <c r="FW14" s="46">
        <v>7977.6796999999997</v>
      </c>
      <c r="FX14" s="46">
        <v>20108.326300000001</v>
      </c>
      <c r="FY14" s="46">
        <v>30589.824800000002</v>
      </c>
      <c r="FZ14" s="46">
        <v>29893.065599999998</v>
      </c>
      <c r="GA14" s="46">
        <v>20180.782599999999</v>
      </c>
      <c r="GB14" s="46">
        <v>15680.4949</v>
      </c>
      <c r="GC14" s="46">
        <v>11904.725200000001</v>
      </c>
      <c r="GD14" s="46">
        <v>9580.6267000000007</v>
      </c>
      <c r="GE14" s="46">
        <v>8019.6612999999998</v>
      </c>
      <c r="GF14" s="46">
        <v>7491.9571000000005</v>
      </c>
      <c r="GG14" s="46">
        <v>7490.1772000000001</v>
      </c>
      <c r="GH14" s="46">
        <v>7883.8060000000005</v>
      </c>
      <c r="GI14" s="46">
        <v>9153.8405000000002</v>
      </c>
      <c r="GJ14" s="46">
        <v>16304.670367647699</v>
      </c>
      <c r="GK14" s="46">
        <v>29765.1165097874</v>
      </c>
      <c r="GL14" s="46">
        <v>33835.371700000003</v>
      </c>
      <c r="GM14" s="46">
        <v>25893.5920852253</v>
      </c>
      <c r="GN14" s="46">
        <v>17799.140261730798</v>
      </c>
      <c r="GO14" s="46">
        <v>13714.861977983401</v>
      </c>
      <c r="GP14" s="46">
        <v>9855.5954000000002</v>
      </c>
      <c r="GQ14" s="46">
        <v>8175.7561201294993</v>
      </c>
      <c r="GR14" s="46">
        <v>7241.7556885212998</v>
      </c>
      <c r="GS14" s="46">
        <v>7170.6631325170001</v>
      </c>
      <c r="GT14" s="46">
        <v>7306.6067575191992</v>
      </c>
      <c r="GU14" s="46">
        <v>9282.8948002654106</v>
      </c>
      <c r="GV14" s="46">
        <v>15806.042475296301</v>
      </c>
      <c r="GW14" s="46">
        <v>26517.343866339288</v>
      </c>
      <c r="GX14" s="46">
        <v>26253.690233763999</v>
      </c>
      <c r="GY14" s="46">
        <v>25309.058239155711</v>
      </c>
      <c r="GZ14" s="46">
        <v>21586.026124364147</v>
      </c>
      <c r="HA14" s="46">
        <v>13682.088843124468</v>
      </c>
      <c r="HB14" s="46">
        <v>10027.968601454924</v>
      </c>
      <c r="HC14" s="46">
        <v>8295.0495542166482</v>
      </c>
      <c r="HD14" s="46">
        <v>7238.0101488646369</v>
      </c>
      <c r="HE14" s="46">
        <v>7593.039758651139</v>
      </c>
      <c r="HF14" s="46">
        <v>8047.0714500621471</v>
      </c>
      <c r="HG14" s="46">
        <v>9739.0744203220947</v>
      </c>
      <c r="HH14" s="46">
        <v>19851.746087931017</v>
      </c>
      <c r="HI14" s="46">
        <v>27058.007879634402</v>
      </c>
      <c r="HJ14" s="46">
        <v>28208.243834011198</v>
      </c>
      <c r="HK14" s="46">
        <v>30824.205201118082</v>
      </c>
      <c r="HL14" s="46">
        <v>19861.255500433443</v>
      </c>
      <c r="HM14" s="46">
        <v>12104.632135086713</v>
      </c>
      <c r="HN14" s="46">
        <v>10722.646945726592</v>
      </c>
      <c r="HO14" s="46">
        <v>8072.7845897937041</v>
      </c>
      <c r="HP14" s="46">
        <v>7281.1008324434688</v>
      </c>
      <c r="HQ14" s="46">
        <v>7101.5145903140992</v>
      </c>
      <c r="HR14" s="46">
        <v>7567.0031074738235</v>
      </c>
      <c r="HS14" s="46">
        <v>10451.021308578449</v>
      </c>
      <c r="HT14" s="46">
        <v>18150.480811775677</v>
      </c>
      <c r="HU14" s="46">
        <v>27709.176312961103</v>
      </c>
      <c r="HV14" s="46">
        <v>30327.56497354601</v>
      </c>
      <c r="HW14" s="46">
        <v>22020.893439821277</v>
      </c>
      <c r="HX14" s="46">
        <v>20091.6260950168</v>
      </c>
      <c r="HY14" s="46">
        <v>14757.06750412743</v>
      </c>
      <c r="HZ14" s="46">
        <v>9504.6645739240921</v>
      </c>
      <c r="IA14" s="46">
        <v>7925.397076491673</v>
      </c>
      <c r="IB14" s="46">
        <v>7521.3204750950617</v>
      </c>
      <c r="IC14" s="46">
        <v>7337.419150905178</v>
      </c>
      <c r="ID14" s="46">
        <v>7617.5647691421254</v>
      </c>
      <c r="IE14" s="46">
        <v>9384.9882769445176</v>
      </c>
      <c r="IF14" s="46">
        <v>21089.128704757142</v>
      </c>
      <c r="IG14" s="46">
        <v>29559.203389847244</v>
      </c>
      <c r="IH14" s="46">
        <v>29393.048900327609</v>
      </c>
      <c r="II14" s="46">
        <v>23489.998218614455</v>
      </c>
      <c r="IJ14" s="46">
        <v>20497.50984732392</v>
      </c>
      <c r="IK14" s="46">
        <v>12292.378468142108</v>
      </c>
      <c r="IL14" s="46">
        <v>9444.9514614451109</v>
      </c>
      <c r="IM14" s="46">
        <v>7246.2779847509946</v>
      </c>
      <c r="IN14" s="46">
        <v>7057.2112303692902</v>
      </c>
      <c r="IO14" s="46">
        <v>6980.729289257878</v>
      </c>
      <c r="IP14" s="46">
        <v>7175.5538564426688</v>
      </c>
      <c r="IQ14" s="46">
        <v>10491.235116259342</v>
      </c>
      <c r="IR14" s="46">
        <v>18426.380055766458</v>
      </c>
      <c r="IS14" s="46">
        <v>31828.249312434007</v>
      </c>
      <c r="IT14" s="46">
        <v>33682.386870656192</v>
      </c>
      <c r="IU14" s="46">
        <v>25170.153878582973</v>
      </c>
      <c r="IV14" s="46">
        <v>19971.561126754212</v>
      </c>
      <c r="IW14" s="46">
        <v>14000.50429493766</v>
      </c>
      <c r="IX14" s="46">
        <v>9884.9489403645803</v>
      </c>
      <c r="IY14" s="46">
        <v>7184.4268086930142</v>
      </c>
      <c r="IZ14" s="46">
        <v>6433.8614886160267</v>
      </c>
      <c r="JA14" s="46">
        <v>6378.3169750050138</v>
      </c>
      <c r="JB14" s="46">
        <v>6712.1013105870097</v>
      </c>
      <c r="JC14" s="46">
        <v>9576.3207141883049</v>
      </c>
      <c r="JD14" s="46">
        <v>20625.006130958885</v>
      </c>
      <c r="JE14" s="46">
        <v>34054.232101032379</v>
      </c>
      <c r="JF14" s="46">
        <v>33569.756129383459</v>
      </c>
      <c r="JG14" s="46">
        <v>24731.894929341175</v>
      </c>
      <c r="JH14" s="46">
        <v>19428.600799563672</v>
      </c>
      <c r="JI14" s="46">
        <v>13516.801387334812</v>
      </c>
      <c r="JJ14" s="46">
        <v>9439.7210269833558</v>
      </c>
      <c r="JK14" s="46">
        <v>6775.1332280554707</v>
      </c>
      <c r="JL14" s="46">
        <v>6014.7855354286548</v>
      </c>
      <c r="JM14" s="46">
        <v>5972.6700669779184</v>
      </c>
      <c r="JN14" s="46">
        <v>6316.6313742763887</v>
      </c>
      <c r="JO14" s="46">
        <v>8976.1315431807034</v>
      </c>
      <c r="JP14" s="46">
        <v>20113.346324697261</v>
      </c>
      <c r="JQ14" s="46">
        <v>33421.491533323395</v>
      </c>
      <c r="JR14" s="46">
        <v>32937.209265647398</v>
      </c>
      <c r="JS14" s="46">
        <v>24237.634422485975</v>
      </c>
      <c r="JT14" s="46">
        <v>18962.976382036311</v>
      </c>
      <c r="JU14" s="46">
        <v>13122.680870846785</v>
      </c>
      <c r="JV14" s="46">
        <v>9093.6917908130326</v>
      </c>
      <c r="JW14" s="46">
        <v>6483.4960502357208</v>
      </c>
      <c r="JX14" s="46">
        <v>5723.2524999485604</v>
      </c>
      <c r="JY14" s="46">
        <v>5677.9957220005426</v>
      </c>
      <c r="JZ14" s="46">
        <v>6030.5835026204813</v>
      </c>
      <c r="KA14" s="46">
        <v>8814.1862333862355</v>
      </c>
      <c r="KB14" s="46">
        <v>19627.279325553402</v>
      </c>
      <c r="KC14" s="46">
        <v>32739.712598179616</v>
      </c>
      <c r="KD14" s="46">
        <v>32203.033541458437</v>
      </c>
      <c r="KE14" s="46">
        <v>23669.293089285238</v>
      </c>
      <c r="KF14" s="46">
        <v>18456.803827742271</v>
      </c>
      <c r="KG14" s="46">
        <v>12716.339829618775</v>
      </c>
      <c r="KH14" s="46">
        <v>8733.4948088219626</v>
      </c>
      <c r="KI14" s="46">
        <v>6173.3396322796161</v>
      </c>
      <c r="KJ14" s="46">
        <v>5407.9053770039627</v>
      </c>
      <c r="KK14" s="46">
        <v>5361.694520647633</v>
      </c>
      <c r="KL14" s="46">
        <v>5722.4572947764254</v>
      </c>
      <c r="KM14" s="46">
        <v>8447.3083290193154</v>
      </c>
      <c r="KN14" s="46">
        <v>19089.24141021489</v>
      </c>
      <c r="KO14" s="46">
        <v>31975.161339576916</v>
      </c>
      <c r="KP14" s="46">
        <v>31550.753113132974</v>
      </c>
      <c r="KQ14" s="46">
        <v>23157.346134454412</v>
      </c>
      <c r="KR14" s="46">
        <v>17989.194228396693</v>
      </c>
      <c r="KS14" s="46">
        <v>12339.158658958359</v>
      </c>
      <c r="KT14" s="46">
        <v>8402.1741383558001</v>
      </c>
      <c r="KU14" s="46">
        <v>5883.3992007380421</v>
      </c>
      <c r="KV14" s="46">
        <v>5114.4736389976233</v>
      </c>
      <c r="KW14" s="46">
        <v>5064.9747365699932</v>
      </c>
      <c r="KX14" s="46">
        <v>5433.1351620327023</v>
      </c>
      <c r="KY14" s="46">
        <v>8113.7784851393035</v>
      </c>
      <c r="KZ14" s="46">
        <v>18606.419077668306</v>
      </c>
      <c r="LA14" s="46">
        <v>31308.877163713809</v>
      </c>
      <c r="LB14" s="46">
        <v>31032.755641985157</v>
      </c>
      <c r="LC14" s="46">
        <v>22765.542021814545</v>
      </c>
      <c r="LD14" s="46">
        <v>17641.084287414174</v>
      </c>
      <c r="LE14" s="46">
        <v>12071.122608108493</v>
      </c>
      <c r="LF14" s="46">
        <v>8176.6800462201527</v>
      </c>
      <c r="LG14" s="46">
        <v>5701.1776878924857</v>
      </c>
      <c r="LH14" s="46">
        <v>4934.1088985489996</v>
      </c>
      <c r="LI14" s="46">
        <v>4882.8468386929489</v>
      </c>
      <c r="LJ14" s="46">
        <v>5252.4327745520131</v>
      </c>
      <c r="LK14" s="46">
        <v>7884.6017955038214</v>
      </c>
      <c r="LL14" s="46">
        <v>18232.79043184804</v>
      </c>
      <c r="LM14" s="46">
        <v>30769.611308635122</v>
      </c>
      <c r="LN14" s="46">
        <v>30453.755361208056</v>
      </c>
      <c r="LO14" s="46">
        <v>22316.150229569044</v>
      </c>
      <c r="LP14" s="46">
        <v>17230.498283610617</v>
      </c>
      <c r="LQ14" s="46">
        <v>11755.927954723247</v>
      </c>
      <c r="LR14" s="46">
        <v>7912.0962813959677</v>
      </c>
      <c r="LS14" s="46">
        <v>5486.2478472202019</v>
      </c>
      <c r="LT14" s="46">
        <v>4726.8770924941227</v>
      </c>
      <c r="LU14" s="46">
        <v>4699.5964710958433</v>
      </c>
      <c r="LV14" s="46">
        <v>5036.8981458911385</v>
      </c>
      <c r="LW14" s="46">
        <v>7603.9162936273096</v>
      </c>
      <c r="LX14" s="46">
        <v>17811.666775098223</v>
      </c>
      <c r="LY14" s="46">
        <v>30191.886739825568</v>
      </c>
      <c r="LZ14" s="46">
        <v>29866.176807052259</v>
      </c>
      <c r="MA14" s="46">
        <v>21865.979069054396</v>
      </c>
      <c r="MB14" s="46">
        <v>16823.452548650806</v>
      </c>
      <c r="MC14" s="46">
        <v>11444.738145381851</v>
      </c>
      <c r="MD14" s="46">
        <v>7648.8316810102433</v>
      </c>
      <c r="ME14" s="46">
        <v>5271.802412317631</v>
      </c>
      <c r="MF14" s="46">
        <v>4552.9744072712838</v>
      </c>
      <c r="MG14" s="46">
        <v>4580.8354662910542</v>
      </c>
      <c r="MH14" s="46">
        <v>4818.4774159501412</v>
      </c>
      <c r="MI14" s="46">
        <v>7325.9777564724272</v>
      </c>
      <c r="MJ14" s="46">
        <v>17403.592276662643</v>
      </c>
      <c r="MK14" s="46">
        <v>29634.357092625869</v>
      </c>
      <c r="ML14" s="46">
        <v>29247.562649955242</v>
      </c>
      <c r="MM14" s="46">
        <v>21393.204285062715</v>
      </c>
      <c r="MN14" s="46">
        <v>16392.435012920756</v>
      </c>
      <c r="MO14" s="46">
        <v>11118.223064216045</v>
      </c>
      <c r="MP14" s="46">
        <v>7373.4361286390895</v>
      </c>
      <c r="MQ14" s="46">
        <v>5047.6917776510818</v>
      </c>
      <c r="MR14" s="46">
        <v>4423.9153992466981</v>
      </c>
      <c r="MS14" s="46">
        <v>4450.1619258642968</v>
      </c>
      <c r="MT14" s="46">
        <v>4592.4173112209419</v>
      </c>
      <c r="MU14" s="46">
        <v>7034.1477073001024</v>
      </c>
      <c r="MV14" s="46">
        <v>16973.733297920335</v>
      </c>
      <c r="MW14" s="46">
        <v>29043.27194830585</v>
      </c>
      <c r="MX14" s="46">
        <v>28655.365361030475</v>
      </c>
      <c r="MY14" s="46">
        <v>20933.964115096423</v>
      </c>
      <c r="MZ14" s="46">
        <v>15972.111599769598</v>
      </c>
      <c r="NA14" s="46">
        <v>10794.343726676307</v>
      </c>
      <c r="NB14" s="46">
        <v>7092.372826903681</v>
      </c>
      <c r="NC14" s="46">
        <v>4818.9755131560705</v>
      </c>
      <c r="ND14" s="46">
        <v>4290.6206396781527</v>
      </c>
      <c r="NE14" s="46">
        <v>4313.0894790890034</v>
      </c>
      <c r="NF14" s="46">
        <v>4364.1688025545909</v>
      </c>
      <c r="NG14" s="46">
        <v>6736.9028789284339</v>
      </c>
      <c r="NH14" s="46">
        <v>16539.776769390141</v>
      </c>
      <c r="NI14" s="46">
        <v>28451.690737034503</v>
      </c>
      <c r="NJ14" s="46">
        <v>28058.847283653526</v>
      </c>
      <c r="NK14" s="46">
        <v>20467.057707530155</v>
      </c>
      <c r="NL14" s="46">
        <v>15552.21928056817</v>
      </c>
      <c r="NM14" s="46">
        <v>10468.722758009828</v>
      </c>
      <c r="NN14" s="46">
        <v>6804.2151548211614</v>
      </c>
      <c r="NO14" s="46">
        <v>4587.4515741734804</v>
      </c>
      <c r="NP14" s="46">
        <v>4153.095922498137</v>
      </c>
      <c r="NQ14" s="46">
        <v>4169.8324234225956</v>
      </c>
      <c r="NR14" s="46">
        <v>4130.9381864868592</v>
      </c>
      <c r="NS14" s="46">
        <v>6434.5379507158941</v>
      </c>
      <c r="NT14" s="46">
        <v>16104.876319820389</v>
      </c>
      <c r="NU14" s="46">
        <v>27860.836075752999</v>
      </c>
      <c r="NV14" s="46">
        <v>27481.296813851062</v>
      </c>
      <c r="NW14" s="46">
        <v>20023.080769732715</v>
      </c>
      <c r="NX14" s="46">
        <v>15144.239138080846</v>
      </c>
      <c r="NY14" s="46">
        <v>10150.203605356275</v>
      </c>
      <c r="NZ14" s="46">
        <v>6537.9468424848246</v>
      </c>
      <c r="OA14" s="46">
        <v>4369.8164472483277</v>
      </c>
      <c r="OB14" s="46">
        <v>4025.655038531007</v>
      </c>
      <c r="OC14" s="46">
        <v>4043.7909670023755</v>
      </c>
      <c r="OD14" s="46">
        <v>3913.7502826593845</v>
      </c>
      <c r="OE14" s="46">
        <v>6146.9850717575564</v>
      </c>
      <c r="OF14" s="46">
        <v>15681.71375619663</v>
      </c>
      <c r="OG14" s="46">
        <v>27286.512918246437</v>
      </c>
      <c r="OH14" s="46">
        <v>26915.236239231708</v>
      </c>
      <c r="OI14" s="46">
        <v>19584.620145063953</v>
      </c>
      <c r="OJ14" s="46">
        <v>14741.097720621741</v>
      </c>
      <c r="OK14" s="46">
        <v>9837.314672131346</v>
      </c>
      <c r="OL14" s="46">
        <v>6279.5119547549139</v>
      </c>
      <c r="OM14" s="46">
        <v>4156.5363425536098</v>
      </c>
      <c r="ON14" s="46">
        <v>3899.9562450112026</v>
      </c>
      <c r="OO14" s="46">
        <v>3921.5652422869362</v>
      </c>
      <c r="OP14" s="46">
        <v>3698.0808715153571</v>
      </c>
      <c r="OQ14" s="46">
        <v>5867.8103388062436</v>
      </c>
      <c r="OR14" s="46">
        <v>15263.773475385824</v>
      </c>
      <c r="OS14" s="46">
        <v>26715.822046712936</v>
      </c>
      <c r="OT14" s="46">
        <v>26354.411127017451</v>
      </c>
      <c r="OU14" s="46">
        <v>19150.977836812122</v>
      </c>
      <c r="OV14" s="46">
        <v>14348.708064715162</v>
      </c>
      <c r="OW14" s="46">
        <v>9535.3836580636198</v>
      </c>
      <c r="OX14" s="46">
        <v>6024.6223567498255</v>
      </c>
      <c r="OY14" s="46">
        <v>3947.9491024372969</v>
      </c>
      <c r="OZ14" s="46">
        <v>3779.6880463772518</v>
      </c>
      <c r="PA14" s="46">
        <v>3799.3975604040934</v>
      </c>
      <c r="PB14" s="46">
        <v>3555.8624870628014</v>
      </c>
      <c r="PC14" s="46">
        <v>5594.2885607189655</v>
      </c>
      <c r="PD14" s="46">
        <v>14860.456871414854</v>
      </c>
      <c r="PE14" s="46">
        <v>26152.662068940001</v>
      </c>
    </row>
    <row r="15" spans="1:421" x14ac:dyDescent="0.2">
      <c r="A15" s="27" t="s">
        <v>12</v>
      </c>
      <c r="B15" s="46">
        <v>34302.975100000003</v>
      </c>
      <c r="C15" s="46">
        <v>29302.840200000002</v>
      </c>
      <c r="D15" s="46">
        <v>17714.9476</v>
      </c>
      <c r="E15" s="46">
        <v>15111.8163</v>
      </c>
      <c r="F15" s="46">
        <v>9898.1302999999989</v>
      </c>
      <c r="G15" s="46">
        <v>8466.413599999998</v>
      </c>
      <c r="H15" s="46">
        <v>8365.160100000001</v>
      </c>
      <c r="I15" s="46">
        <v>8250.9143999999997</v>
      </c>
      <c r="J15" s="46">
        <v>8854.5570000000007</v>
      </c>
      <c r="K15" s="46">
        <v>10193.539199999999</v>
      </c>
      <c r="L15" s="46">
        <v>18931.926399999997</v>
      </c>
      <c r="M15" s="46">
        <v>29902.421299999998</v>
      </c>
      <c r="N15" s="46">
        <v>34015.230199999998</v>
      </c>
      <c r="O15" s="46">
        <v>27501.849699999999</v>
      </c>
      <c r="P15" s="46">
        <v>20762.7215</v>
      </c>
      <c r="Q15" s="46">
        <v>15467.230000000001</v>
      </c>
      <c r="R15" s="46">
        <v>12591.2649</v>
      </c>
      <c r="S15" s="46">
        <v>9527.5128999999997</v>
      </c>
      <c r="T15" s="46">
        <v>8533.2820000000011</v>
      </c>
      <c r="U15" s="46">
        <v>8577.6475000000009</v>
      </c>
      <c r="V15" s="46">
        <v>8923.044100000001</v>
      </c>
      <c r="W15" s="46">
        <v>12178.512000000001</v>
      </c>
      <c r="X15" s="46">
        <v>19492.092399999998</v>
      </c>
      <c r="Y15" s="46">
        <v>27943.892500000005</v>
      </c>
      <c r="Z15" s="46">
        <v>32089.312001108228</v>
      </c>
      <c r="AA15" s="46">
        <v>25707.348029247078</v>
      </c>
      <c r="AB15" s="46">
        <v>18938.357909470127</v>
      </c>
      <c r="AC15" s="46">
        <v>15845.141476329838</v>
      </c>
      <c r="AD15" s="46">
        <v>12067.646043533625</v>
      </c>
      <c r="AE15" s="46">
        <v>9488.0701022666435</v>
      </c>
      <c r="AF15" s="46">
        <v>8175.3107675189194</v>
      </c>
      <c r="AG15" s="46">
        <v>8179.3695003716684</v>
      </c>
      <c r="AH15" s="46">
        <v>8734.0034946306878</v>
      </c>
      <c r="AI15" s="46">
        <v>10449.527315909683</v>
      </c>
      <c r="AJ15" s="46">
        <v>21405.743283574924</v>
      </c>
      <c r="AK15" s="46">
        <v>33600.893210094328</v>
      </c>
      <c r="AL15" s="46">
        <v>32601.307049564348</v>
      </c>
      <c r="AM15" s="46">
        <v>27748.932125376727</v>
      </c>
      <c r="AN15" s="46">
        <v>18659.811389087834</v>
      </c>
      <c r="AO15" s="46">
        <v>14049.480980081564</v>
      </c>
      <c r="AP15" s="46">
        <v>11365.505388716336</v>
      </c>
      <c r="AQ15" s="46">
        <v>9540.5681548133889</v>
      </c>
      <c r="AR15" s="46">
        <v>8549.8281133158471</v>
      </c>
      <c r="AS15" s="46">
        <v>8253.8844389417045</v>
      </c>
      <c r="AT15" s="46">
        <v>8571.1156741727282</v>
      </c>
      <c r="AU15" s="46">
        <v>11656.724876873588</v>
      </c>
      <c r="AV15" s="46">
        <v>22221.168659999057</v>
      </c>
      <c r="AW15" s="46">
        <v>32283.184103148316</v>
      </c>
      <c r="AX15" s="46">
        <v>32847.501784617089</v>
      </c>
      <c r="AY15" s="46">
        <v>27333.957941004432</v>
      </c>
      <c r="AZ15" s="46">
        <v>19940.028735448832</v>
      </c>
      <c r="BA15" s="46">
        <v>15111.254717775184</v>
      </c>
      <c r="BB15" s="46">
        <v>11990.300645721711</v>
      </c>
      <c r="BC15" s="46">
        <v>9496.2981547545533</v>
      </c>
      <c r="BD15" s="46">
        <v>8322.5706471277936</v>
      </c>
      <c r="BE15" s="46">
        <v>8105.5399679715783</v>
      </c>
      <c r="BF15" s="46">
        <v>8818.9424637663378</v>
      </c>
      <c r="BG15" s="46">
        <v>10630.352194964487</v>
      </c>
      <c r="BH15" s="46">
        <v>19700.19546587333</v>
      </c>
      <c r="BI15" s="46">
        <v>30400.773091727475</v>
      </c>
      <c r="BJ15" s="46">
        <v>30792.317624667805</v>
      </c>
      <c r="BK15" s="46">
        <v>24893.712640517209</v>
      </c>
      <c r="BL15" s="46">
        <v>19883.444322131108</v>
      </c>
      <c r="BM15" s="46">
        <v>16656.656058187862</v>
      </c>
      <c r="BN15" s="46">
        <v>11472.248134639582</v>
      </c>
      <c r="BO15" s="46">
        <v>9069.5766267854451</v>
      </c>
      <c r="BP15" s="46">
        <v>7842.4880021016343</v>
      </c>
      <c r="BQ15" s="46">
        <v>7695.4031926822427</v>
      </c>
      <c r="BR15" s="46">
        <v>8455.1221151526515</v>
      </c>
      <c r="BS15" s="46">
        <v>10531.228317134142</v>
      </c>
      <c r="BT15" s="46">
        <v>19164.990399372611</v>
      </c>
      <c r="BU15" s="46">
        <v>31496.146878665157</v>
      </c>
      <c r="BV15" s="46">
        <v>31873.031428592571</v>
      </c>
      <c r="BW15" s="46">
        <v>26542.056802566152</v>
      </c>
      <c r="BX15" s="46">
        <v>18114.127920631207</v>
      </c>
      <c r="BY15" s="46">
        <v>14273.421152777315</v>
      </c>
      <c r="BZ15" s="46">
        <v>11238.720705106771</v>
      </c>
      <c r="CA15" s="46">
        <v>9077.5466673540795</v>
      </c>
      <c r="CB15" s="46">
        <v>8102.721897981819</v>
      </c>
      <c r="CC15" s="46">
        <v>7795.7011285220742</v>
      </c>
      <c r="CD15" s="46">
        <v>8260.2843428199867</v>
      </c>
      <c r="CE15" s="46">
        <v>10365.433176116028</v>
      </c>
      <c r="CF15" s="46">
        <v>18241.088989939788</v>
      </c>
      <c r="CG15" s="46">
        <v>29528.781968240899</v>
      </c>
      <c r="CH15" s="46">
        <v>32299.72133927733</v>
      </c>
      <c r="CI15" s="46">
        <v>27330.687078093251</v>
      </c>
      <c r="CJ15" s="46">
        <v>18569.780305361135</v>
      </c>
      <c r="CK15" s="46">
        <v>14011.812673937065</v>
      </c>
      <c r="CL15" s="46">
        <v>10712.381885337621</v>
      </c>
      <c r="CM15" s="46">
        <v>8684.3969511622763</v>
      </c>
      <c r="CN15" s="46">
        <v>7827.3410212873887</v>
      </c>
      <c r="CO15" s="46">
        <v>7691.0474044723469</v>
      </c>
      <c r="CP15" s="46">
        <v>7986.3299203588685</v>
      </c>
      <c r="CQ15" s="46">
        <v>9440.6203732415579</v>
      </c>
      <c r="CR15" s="46">
        <v>17364.586316738743</v>
      </c>
      <c r="CS15" s="46">
        <v>27674.880408079527</v>
      </c>
      <c r="CT15" s="46">
        <v>31868.846794242145</v>
      </c>
      <c r="CU15" s="46">
        <v>26584.547430791456</v>
      </c>
      <c r="CV15" s="46">
        <v>19713.470722414735</v>
      </c>
      <c r="CW15" s="46">
        <v>14506.158838931809</v>
      </c>
      <c r="CX15" s="46">
        <v>11260.41232558047</v>
      </c>
      <c r="CY15" s="46">
        <v>9242.6501802998337</v>
      </c>
      <c r="CZ15" s="46">
        <v>7835.6137818145216</v>
      </c>
      <c r="DA15" s="46">
        <v>7583.4845863395549</v>
      </c>
      <c r="DB15" s="46">
        <v>8043.4419917960631</v>
      </c>
      <c r="DC15" s="46">
        <v>10348.243121697626</v>
      </c>
      <c r="DD15" s="46">
        <v>17320.494037796907</v>
      </c>
      <c r="DE15" s="46">
        <v>31420.646418466818</v>
      </c>
      <c r="DF15" s="46">
        <v>32686.853608525089</v>
      </c>
      <c r="DG15" s="46">
        <v>26605.821166501297</v>
      </c>
      <c r="DH15" s="46">
        <v>19557.535408915584</v>
      </c>
      <c r="DI15" s="46">
        <v>15016.758845205306</v>
      </c>
      <c r="DJ15" s="46">
        <v>10932.811326985066</v>
      </c>
      <c r="DK15" s="46">
        <v>9420.8460477885492</v>
      </c>
      <c r="DL15" s="46">
        <v>8385.1709052181959</v>
      </c>
      <c r="DM15" s="46">
        <v>8351.3171874134787</v>
      </c>
      <c r="DN15" s="46">
        <v>8545.8380864663013</v>
      </c>
      <c r="DO15" s="46">
        <v>11163.043348485506</v>
      </c>
      <c r="DP15" s="46">
        <v>20366.303495342319</v>
      </c>
      <c r="DQ15" s="46">
        <v>30831.180364885648</v>
      </c>
      <c r="DR15" s="46">
        <v>31462.695845144393</v>
      </c>
      <c r="DS15" s="46">
        <v>25824.02349880277</v>
      </c>
      <c r="DT15" s="46">
        <v>21715.367140453251</v>
      </c>
      <c r="DU15" s="46">
        <v>15814.385240363656</v>
      </c>
      <c r="DV15" s="46">
        <v>11359.116129939934</v>
      </c>
      <c r="DW15" s="46">
        <v>9597.0463744953213</v>
      </c>
      <c r="DX15" s="46">
        <v>8007.3848728344456</v>
      </c>
      <c r="DY15" s="46">
        <v>7682.0965666405418</v>
      </c>
      <c r="DZ15" s="46">
        <v>8324.7312365360813</v>
      </c>
      <c r="EA15" s="46">
        <v>10342.610590142911</v>
      </c>
      <c r="EB15" s="46">
        <v>20388.340357222231</v>
      </c>
      <c r="EC15" s="46">
        <v>29632.530594695938</v>
      </c>
      <c r="ED15" s="46">
        <v>31813.130048347215</v>
      </c>
      <c r="EE15" s="46">
        <v>26438.358767108224</v>
      </c>
      <c r="EF15" s="46">
        <v>20329.44616217829</v>
      </c>
      <c r="EG15" s="46">
        <v>16915.458155807424</v>
      </c>
      <c r="EH15" s="46">
        <v>11074.44425054053</v>
      </c>
      <c r="EI15" s="46">
        <v>8641.3441345379943</v>
      </c>
      <c r="EJ15" s="46">
        <v>7951.6496999304118</v>
      </c>
      <c r="EK15" s="46">
        <v>7608.9799436060493</v>
      </c>
      <c r="EL15" s="46">
        <v>8117.0453679140774</v>
      </c>
      <c r="EM15" s="46">
        <v>10000.667596618774</v>
      </c>
      <c r="EN15" s="46">
        <v>20194.693825648621</v>
      </c>
      <c r="EO15" s="46">
        <v>29986.002845505947</v>
      </c>
      <c r="EP15" s="46">
        <v>33113.373349467103</v>
      </c>
      <c r="EQ15" s="46">
        <v>26649.730472527535</v>
      </c>
      <c r="ER15" s="46">
        <v>19871.925158142167</v>
      </c>
      <c r="ES15" s="46">
        <v>15553.556418188806</v>
      </c>
      <c r="ET15" s="46">
        <v>11081.277395675459</v>
      </c>
      <c r="EU15" s="46">
        <v>8931.9209994555749</v>
      </c>
      <c r="EV15" s="46">
        <v>7911.5360448774954</v>
      </c>
      <c r="EW15" s="46">
        <v>7890.2415036923139</v>
      </c>
      <c r="EX15" s="46">
        <v>8232.5086418611972</v>
      </c>
      <c r="EY15" s="46">
        <v>9518.9803625467048</v>
      </c>
      <c r="EZ15" s="46">
        <v>19106.69897762829</v>
      </c>
      <c r="FA15" s="46">
        <v>30751.874093636881</v>
      </c>
      <c r="FB15" s="46">
        <v>32440.907184919699</v>
      </c>
      <c r="FC15" s="46">
        <v>25688.091536404907</v>
      </c>
      <c r="FD15" s="46">
        <v>20117.767116134277</v>
      </c>
      <c r="FE15" s="46">
        <v>14927.373718840425</v>
      </c>
      <c r="FF15" s="46">
        <v>10842.521568525564</v>
      </c>
      <c r="FG15" s="46">
        <v>8537.6641506040869</v>
      </c>
      <c r="FH15" s="46">
        <v>7779.5795684374461</v>
      </c>
      <c r="FI15" s="46">
        <v>7778.5820716558892</v>
      </c>
      <c r="FJ15" s="46">
        <v>8045.3380706195121</v>
      </c>
      <c r="FK15" s="46">
        <v>9980.7714164754834</v>
      </c>
      <c r="FL15" s="46">
        <v>19377.069559308304</v>
      </c>
      <c r="FM15" s="46">
        <v>29594.223029970082</v>
      </c>
      <c r="FN15" s="46">
        <v>31514.449400050904</v>
      </c>
      <c r="FO15" s="46">
        <v>24675.356698314892</v>
      </c>
      <c r="FP15" s="46">
        <v>17651.734745006979</v>
      </c>
      <c r="FQ15" s="46">
        <v>13442.551641440323</v>
      </c>
      <c r="FR15" s="46">
        <v>10967.006301792182</v>
      </c>
      <c r="FS15" s="46">
        <v>8332.8327584895233</v>
      </c>
      <c r="FT15" s="46">
        <v>7158.177505303669</v>
      </c>
      <c r="FU15" s="46">
        <v>7178.0141562812023</v>
      </c>
      <c r="FV15" s="46">
        <v>7542.2060605239913</v>
      </c>
      <c r="FW15" s="46">
        <v>9845.8028498327403</v>
      </c>
      <c r="FX15" s="46">
        <v>17876.08753635277</v>
      </c>
      <c r="FY15" s="46">
        <v>28244.388263752211</v>
      </c>
      <c r="FZ15" s="46">
        <v>33288.274833225034</v>
      </c>
      <c r="GA15" s="46">
        <v>24920.070003006385</v>
      </c>
      <c r="GB15" s="46">
        <v>19334.365880131085</v>
      </c>
      <c r="GC15" s="46">
        <v>14977.85913293838</v>
      </c>
      <c r="GD15" s="46">
        <v>11140.227695291291</v>
      </c>
      <c r="GE15" s="46">
        <v>8538.028372877423</v>
      </c>
      <c r="GF15" s="46">
        <v>7558.2225962883422</v>
      </c>
      <c r="GG15" s="46">
        <v>7582.0384812417187</v>
      </c>
      <c r="GH15" s="46">
        <v>7733.1319502499928</v>
      </c>
      <c r="GI15" s="46">
        <v>9690.4833535316648</v>
      </c>
      <c r="GJ15" s="46">
        <v>17270.319952624643</v>
      </c>
      <c r="GK15" s="46">
        <v>27046.588745864497</v>
      </c>
      <c r="GL15" s="46">
        <v>33830.320344066713</v>
      </c>
      <c r="GM15" s="46">
        <v>27804.716069075737</v>
      </c>
      <c r="GN15" s="46">
        <v>19044.639978484658</v>
      </c>
      <c r="GO15" s="46">
        <v>15531.166122913617</v>
      </c>
      <c r="GP15" s="46">
        <v>10655.711848217868</v>
      </c>
      <c r="GQ15" s="46">
        <v>8763.4857578716001</v>
      </c>
      <c r="GR15" s="46">
        <v>7533.0019751732825</v>
      </c>
      <c r="GS15" s="46">
        <v>7529.8781028034546</v>
      </c>
      <c r="GT15" s="46">
        <v>7316.0501858582575</v>
      </c>
      <c r="GU15" s="46">
        <v>8833.4554535408006</v>
      </c>
      <c r="GV15" s="46">
        <v>17740.507848317342</v>
      </c>
      <c r="GW15" s="46">
        <v>28422.311279451893</v>
      </c>
      <c r="GX15" s="46">
        <v>30576.962172940741</v>
      </c>
      <c r="GY15" s="46">
        <v>23863.322135686001</v>
      </c>
      <c r="GZ15" s="46">
        <v>19240.465223124087</v>
      </c>
      <c r="HA15" s="46">
        <v>13933.167944800498</v>
      </c>
      <c r="HB15" s="46">
        <v>10663.880063864521</v>
      </c>
      <c r="HC15" s="46">
        <v>8497.5338036207813</v>
      </c>
      <c r="HD15" s="46">
        <v>7420.9805049366969</v>
      </c>
      <c r="HE15" s="46">
        <v>7534.00162287086</v>
      </c>
      <c r="HF15" s="46">
        <v>7795.3802654077399</v>
      </c>
      <c r="HG15" s="46">
        <v>10080.264082376161</v>
      </c>
      <c r="HH15" s="46">
        <v>19749.313015846728</v>
      </c>
      <c r="HI15" s="46">
        <v>29487.333852682736</v>
      </c>
      <c r="HJ15" s="46">
        <v>32091.218441796438</v>
      </c>
      <c r="HK15" s="46">
        <v>27711.226366086794</v>
      </c>
      <c r="HL15" s="46">
        <v>19584.48075797327</v>
      </c>
      <c r="HM15" s="46">
        <v>14508.609961666938</v>
      </c>
      <c r="HN15" s="46">
        <v>10963.110304236534</v>
      </c>
      <c r="HO15" s="46">
        <v>8581.2698505149092</v>
      </c>
      <c r="HP15" s="46">
        <v>7534.7012800738403</v>
      </c>
      <c r="HQ15" s="46">
        <v>7544.5019066057166</v>
      </c>
      <c r="HR15" s="46">
        <v>7556.3814065142069</v>
      </c>
      <c r="HS15" s="46">
        <v>9076.5673017501431</v>
      </c>
      <c r="HT15" s="46">
        <v>19622.146835292824</v>
      </c>
      <c r="HU15" s="46">
        <v>30233.562662597014</v>
      </c>
      <c r="HV15" s="46">
        <v>30327.56497354601</v>
      </c>
      <c r="HW15" s="46">
        <v>22020.893439821277</v>
      </c>
      <c r="HX15" s="46">
        <v>20091.6260950168</v>
      </c>
      <c r="HY15" s="46">
        <v>14757.06750412743</v>
      </c>
      <c r="HZ15" s="46">
        <v>9504.6645739240921</v>
      </c>
      <c r="IA15" s="46">
        <v>7925.397076491673</v>
      </c>
      <c r="IB15" s="46">
        <v>7521.3204750950617</v>
      </c>
      <c r="IC15" s="46">
        <v>7337.419150905178</v>
      </c>
      <c r="ID15" s="46">
        <v>7617.5647691421254</v>
      </c>
      <c r="IE15" s="46">
        <v>9384.9882769445176</v>
      </c>
      <c r="IF15" s="46">
        <v>21089.128704757142</v>
      </c>
      <c r="IG15" s="46">
        <v>29559.203389847244</v>
      </c>
      <c r="IH15" s="46">
        <v>29393.048900327609</v>
      </c>
      <c r="II15" s="46">
        <v>23489.998218614455</v>
      </c>
      <c r="IJ15" s="46">
        <v>20497.50984732392</v>
      </c>
      <c r="IK15" s="46">
        <v>12292.378468142108</v>
      </c>
      <c r="IL15" s="46">
        <v>9444.9514614451109</v>
      </c>
      <c r="IM15" s="46">
        <v>7246.2779847509946</v>
      </c>
      <c r="IN15" s="46">
        <v>7057.2112303692902</v>
      </c>
      <c r="IO15" s="46">
        <v>6980.729289257878</v>
      </c>
      <c r="IP15" s="46">
        <v>7175.5538564426688</v>
      </c>
      <c r="IQ15" s="46">
        <v>10491.235116259342</v>
      </c>
      <c r="IR15" s="46">
        <v>18426.380055766458</v>
      </c>
      <c r="IS15" s="46">
        <v>31828.249312434007</v>
      </c>
      <c r="IT15" s="46">
        <v>33682.386870656192</v>
      </c>
      <c r="IU15" s="46">
        <v>25170.153878582973</v>
      </c>
      <c r="IV15" s="46">
        <v>19971.561126754212</v>
      </c>
      <c r="IW15" s="46">
        <v>14000.50429493766</v>
      </c>
      <c r="IX15" s="46">
        <v>9884.9489403645803</v>
      </c>
      <c r="IY15" s="46">
        <v>7184.4268086930142</v>
      </c>
      <c r="IZ15" s="46">
        <v>6433.8614886160267</v>
      </c>
      <c r="JA15" s="46">
        <v>6378.3169750050138</v>
      </c>
      <c r="JB15" s="46">
        <v>6712.1013105870097</v>
      </c>
      <c r="JC15" s="46">
        <v>9576.3207141883049</v>
      </c>
      <c r="JD15" s="46">
        <v>20625.006130958885</v>
      </c>
      <c r="JE15" s="46">
        <v>34054.232101032379</v>
      </c>
      <c r="JF15" s="46">
        <v>33569.756129383459</v>
      </c>
      <c r="JG15" s="46">
        <v>24731.894929341175</v>
      </c>
      <c r="JH15" s="46">
        <v>19428.600799563672</v>
      </c>
      <c r="JI15" s="46">
        <v>13516.801387334812</v>
      </c>
      <c r="JJ15" s="46">
        <v>9439.7210269833558</v>
      </c>
      <c r="JK15" s="46">
        <v>6775.1332280554707</v>
      </c>
      <c r="JL15" s="46">
        <v>6014.7855354286548</v>
      </c>
      <c r="JM15" s="46">
        <v>5972.6700669779184</v>
      </c>
      <c r="JN15" s="46">
        <v>6316.6313742763887</v>
      </c>
      <c r="JO15" s="46">
        <v>8976.1315431807034</v>
      </c>
      <c r="JP15" s="46">
        <v>20113.346324697261</v>
      </c>
      <c r="JQ15" s="46">
        <v>33421.491533323395</v>
      </c>
      <c r="JR15" s="46">
        <v>32937.209265647398</v>
      </c>
      <c r="JS15" s="46">
        <v>24237.634422485975</v>
      </c>
      <c r="JT15" s="46">
        <v>18962.976382036311</v>
      </c>
      <c r="JU15" s="46">
        <v>13122.680870846785</v>
      </c>
      <c r="JV15" s="46">
        <v>9093.6917908130326</v>
      </c>
      <c r="JW15" s="46">
        <v>6483.4960502357208</v>
      </c>
      <c r="JX15" s="46">
        <v>5723.2524999485604</v>
      </c>
      <c r="JY15" s="46">
        <v>5677.9957220005426</v>
      </c>
      <c r="JZ15" s="46">
        <v>6030.5835026204813</v>
      </c>
      <c r="KA15" s="46">
        <v>8814.1862333862355</v>
      </c>
      <c r="KB15" s="46">
        <v>19627.279325553402</v>
      </c>
      <c r="KC15" s="46">
        <v>32739.712598179616</v>
      </c>
      <c r="KD15" s="46">
        <v>32203.033541458437</v>
      </c>
      <c r="KE15" s="46">
        <v>23669.293089285238</v>
      </c>
      <c r="KF15" s="46">
        <v>18456.803827742271</v>
      </c>
      <c r="KG15" s="46">
        <v>12716.339829618775</v>
      </c>
      <c r="KH15" s="46">
        <v>8733.4948088219626</v>
      </c>
      <c r="KI15" s="46">
        <v>6173.3396322796161</v>
      </c>
      <c r="KJ15" s="46">
        <v>5407.9053770039627</v>
      </c>
      <c r="KK15" s="46">
        <v>5361.694520647633</v>
      </c>
      <c r="KL15" s="46">
        <v>5722.4572947764254</v>
      </c>
      <c r="KM15" s="46">
        <v>8447.3083290193154</v>
      </c>
      <c r="KN15" s="46">
        <v>19089.24141021489</v>
      </c>
      <c r="KO15" s="46">
        <v>31975.161339576916</v>
      </c>
      <c r="KP15" s="46">
        <v>31550.753113132974</v>
      </c>
      <c r="KQ15" s="46">
        <v>23157.346134454412</v>
      </c>
      <c r="KR15" s="46">
        <v>17989.194228396693</v>
      </c>
      <c r="KS15" s="46">
        <v>12339.158658958359</v>
      </c>
      <c r="KT15" s="46">
        <v>8402.1741383558001</v>
      </c>
      <c r="KU15" s="46">
        <v>5883.3992007380421</v>
      </c>
      <c r="KV15" s="46">
        <v>5114.4736389976233</v>
      </c>
      <c r="KW15" s="46">
        <v>5064.9747365699932</v>
      </c>
      <c r="KX15" s="46">
        <v>5433.1351620327023</v>
      </c>
      <c r="KY15" s="46">
        <v>8113.7784851393035</v>
      </c>
      <c r="KZ15" s="46">
        <v>18606.419077668306</v>
      </c>
      <c r="LA15" s="46">
        <v>31308.877163713809</v>
      </c>
      <c r="LB15" s="46">
        <v>31032.755641985157</v>
      </c>
      <c r="LC15" s="46">
        <v>22765.542021814545</v>
      </c>
      <c r="LD15" s="46">
        <v>17641.084287414174</v>
      </c>
      <c r="LE15" s="46">
        <v>12071.122608108493</v>
      </c>
      <c r="LF15" s="46">
        <v>8176.6800462201527</v>
      </c>
      <c r="LG15" s="46">
        <v>5701.1776878924857</v>
      </c>
      <c r="LH15" s="46">
        <v>4934.1088985489996</v>
      </c>
      <c r="LI15" s="46">
        <v>4882.8468386929489</v>
      </c>
      <c r="LJ15" s="46">
        <v>5252.4327745520131</v>
      </c>
      <c r="LK15" s="46">
        <v>7884.6017955038214</v>
      </c>
      <c r="LL15" s="46">
        <v>18232.79043184804</v>
      </c>
      <c r="LM15" s="46">
        <v>30769.611308635122</v>
      </c>
      <c r="LN15" s="46">
        <v>30453.755361208056</v>
      </c>
      <c r="LO15" s="46">
        <v>22316.150229569044</v>
      </c>
      <c r="LP15" s="46">
        <v>17230.498283610617</v>
      </c>
      <c r="LQ15" s="46">
        <v>11755.927954723247</v>
      </c>
      <c r="LR15" s="46">
        <v>7912.0962813959677</v>
      </c>
      <c r="LS15" s="46">
        <v>5486.2478472202019</v>
      </c>
      <c r="LT15" s="46">
        <v>4726.8770924941227</v>
      </c>
      <c r="LU15" s="46">
        <v>4699.5964710958433</v>
      </c>
      <c r="LV15" s="46">
        <v>5036.8981458911385</v>
      </c>
      <c r="LW15" s="46">
        <v>7603.9162936273096</v>
      </c>
      <c r="LX15" s="46">
        <v>17811.666775098223</v>
      </c>
      <c r="LY15" s="46">
        <v>30191.886739825568</v>
      </c>
      <c r="LZ15" s="46">
        <v>29866.176807052259</v>
      </c>
      <c r="MA15" s="46">
        <v>21865.979069054396</v>
      </c>
      <c r="MB15" s="46">
        <v>16823.452548650806</v>
      </c>
      <c r="MC15" s="46">
        <v>11444.738145381851</v>
      </c>
      <c r="MD15" s="46">
        <v>7648.8316810102433</v>
      </c>
      <c r="ME15" s="46">
        <v>5271.802412317631</v>
      </c>
      <c r="MF15" s="46">
        <v>4552.9744072712838</v>
      </c>
      <c r="MG15" s="46">
        <v>4580.8354662910542</v>
      </c>
      <c r="MH15" s="46">
        <v>4818.4774159501412</v>
      </c>
      <c r="MI15" s="46">
        <v>7325.9777564724272</v>
      </c>
      <c r="MJ15" s="46">
        <v>17403.592276662643</v>
      </c>
      <c r="MK15" s="46">
        <v>29634.357092625869</v>
      </c>
      <c r="ML15" s="46">
        <v>29247.562649955242</v>
      </c>
      <c r="MM15" s="46">
        <v>21393.204285062715</v>
      </c>
      <c r="MN15" s="46">
        <v>16392.435012920756</v>
      </c>
      <c r="MO15" s="46">
        <v>11118.223064216045</v>
      </c>
      <c r="MP15" s="46">
        <v>7373.4361286390895</v>
      </c>
      <c r="MQ15" s="46">
        <v>5047.6917776510818</v>
      </c>
      <c r="MR15" s="46">
        <v>4423.9153992466981</v>
      </c>
      <c r="MS15" s="46">
        <v>4450.1619258642968</v>
      </c>
      <c r="MT15" s="46">
        <v>4592.4173112209419</v>
      </c>
      <c r="MU15" s="46">
        <v>7034.1477073001024</v>
      </c>
      <c r="MV15" s="46">
        <v>16973.733297920335</v>
      </c>
      <c r="MW15" s="46">
        <v>29043.27194830585</v>
      </c>
      <c r="MX15" s="46">
        <v>28655.365361030475</v>
      </c>
      <c r="MY15" s="46">
        <v>20933.964115096423</v>
      </c>
      <c r="MZ15" s="46">
        <v>15972.111599769598</v>
      </c>
      <c r="NA15" s="46">
        <v>10794.343726676307</v>
      </c>
      <c r="NB15" s="46">
        <v>7092.372826903681</v>
      </c>
      <c r="NC15" s="46">
        <v>4818.9755131560705</v>
      </c>
      <c r="ND15" s="46">
        <v>4290.6206396781527</v>
      </c>
      <c r="NE15" s="46">
        <v>4313.0894790890034</v>
      </c>
      <c r="NF15" s="46">
        <v>4364.1688025545909</v>
      </c>
      <c r="NG15" s="46">
        <v>6736.9028789284339</v>
      </c>
      <c r="NH15" s="46">
        <v>16539.776769390141</v>
      </c>
      <c r="NI15" s="46">
        <v>28451.690737034503</v>
      </c>
      <c r="NJ15" s="46">
        <v>28058.847283653526</v>
      </c>
      <c r="NK15" s="46">
        <v>20467.057707530155</v>
      </c>
      <c r="NL15" s="46">
        <v>15552.21928056817</v>
      </c>
      <c r="NM15" s="46">
        <v>10468.722758009828</v>
      </c>
      <c r="NN15" s="46">
        <v>6804.2151548211614</v>
      </c>
      <c r="NO15" s="46">
        <v>4587.4515741734804</v>
      </c>
      <c r="NP15" s="46">
        <v>4153.095922498137</v>
      </c>
      <c r="NQ15" s="46">
        <v>4169.8324234225956</v>
      </c>
      <c r="NR15" s="46">
        <v>4130.9381864868592</v>
      </c>
      <c r="NS15" s="46">
        <v>6434.5379507158941</v>
      </c>
      <c r="NT15" s="46">
        <v>16104.876319820389</v>
      </c>
      <c r="NU15" s="46">
        <v>27860.836075752999</v>
      </c>
      <c r="NV15" s="46">
        <v>27481.296813851062</v>
      </c>
      <c r="NW15" s="46">
        <v>20023.080769732715</v>
      </c>
      <c r="NX15" s="46">
        <v>15144.239138080846</v>
      </c>
      <c r="NY15" s="46">
        <v>10150.203605356275</v>
      </c>
      <c r="NZ15" s="46">
        <v>6537.9468424848246</v>
      </c>
      <c r="OA15" s="46">
        <v>4369.8164472483277</v>
      </c>
      <c r="OB15" s="46">
        <v>4025.655038531007</v>
      </c>
      <c r="OC15" s="46">
        <v>4043.7909670023755</v>
      </c>
      <c r="OD15" s="46">
        <v>3913.7502826593845</v>
      </c>
      <c r="OE15" s="46">
        <v>6146.9850717575564</v>
      </c>
      <c r="OF15" s="46">
        <v>15681.71375619663</v>
      </c>
      <c r="OG15" s="46">
        <v>27286.512918246437</v>
      </c>
      <c r="OH15" s="46">
        <v>26915.236239231708</v>
      </c>
      <c r="OI15" s="46">
        <v>19584.620145063953</v>
      </c>
      <c r="OJ15" s="46">
        <v>14741.097720621741</v>
      </c>
      <c r="OK15" s="46">
        <v>9837.314672131346</v>
      </c>
      <c r="OL15" s="46">
        <v>6279.5119547549139</v>
      </c>
      <c r="OM15" s="46">
        <v>4156.5363425536098</v>
      </c>
      <c r="ON15" s="46">
        <v>3899.9562450112026</v>
      </c>
      <c r="OO15" s="46">
        <v>3921.5652422869362</v>
      </c>
      <c r="OP15" s="46">
        <v>3698.0808715153571</v>
      </c>
      <c r="OQ15" s="46">
        <v>5867.8103388062436</v>
      </c>
      <c r="OR15" s="46">
        <v>15263.773475385824</v>
      </c>
      <c r="OS15" s="46">
        <v>26715.822046712936</v>
      </c>
      <c r="OT15" s="46">
        <v>26354.411127017451</v>
      </c>
      <c r="OU15" s="46">
        <v>19150.977836812122</v>
      </c>
      <c r="OV15" s="46">
        <v>14348.708064715162</v>
      </c>
      <c r="OW15" s="46">
        <v>9535.3836580636198</v>
      </c>
      <c r="OX15" s="46">
        <v>6024.6223567498255</v>
      </c>
      <c r="OY15" s="46">
        <v>3947.9491024372969</v>
      </c>
      <c r="OZ15" s="46">
        <v>3779.6880463772518</v>
      </c>
      <c r="PA15" s="46">
        <v>3799.3975604040934</v>
      </c>
      <c r="PB15" s="46">
        <v>3555.8624870628014</v>
      </c>
      <c r="PC15" s="46">
        <v>5594.2885607189655</v>
      </c>
      <c r="PD15" s="46">
        <v>14860.456871414854</v>
      </c>
      <c r="PE15" s="46">
        <v>26152.662068940001</v>
      </c>
    </row>
    <row r="16" spans="1:421" x14ac:dyDescent="0.2">
      <c r="A16" s="17" t="s">
        <v>13</v>
      </c>
      <c r="AL16" s="41"/>
      <c r="AM16" s="41"/>
      <c r="AN16" s="41"/>
      <c r="AO16" s="41"/>
      <c r="AP16" s="41"/>
      <c r="AQ16" s="41"/>
      <c r="AR16" s="41"/>
      <c r="AS16" s="41"/>
      <c r="AT16" s="41"/>
      <c r="AU16" s="41"/>
      <c r="AV16" s="41"/>
      <c r="AW16" s="41"/>
      <c r="AX16" s="41"/>
      <c r="AY16" s="41"/>
      <c r="AZ16" s="41"/>
      <c r="BA16" s="41"/>
      <c r="BB16" s="41"/>
      <c r="BC16" s="41"/>
      <c r="BD16" s="41"/>
      <c r="BE16" s="41"/>
      <c r="BF16" s="41"/>
      <c r="BG16" s="41"/>
      <c r="BH16" s="41"/>
      <c r="BI16" s="41"/>
      <c r="BJ16" s="41"/>
      <c r="BK16" s="41"/>
      <c r="BL16" s="41"/>
      <c r="BM16" s="41"/>
      <c r="BN16" s="41"/>
      <c r="BO16" s="41"/>
      <c r="BP16" s="41"/>
      <c r="BQ16" s="41"/>
      <c r="BR16" s="41"/>
      <c r="BS16" s="41"/>
      <c r="BT16" s="41"/>
      <c r="BU16" s="41"/>
      <c r="BV16" s="41"/>
      <c r="BW16" s="41"/>
      <c r="BX16" s="41"/>
      <c r="BY16" s="41"/>
      <c r="BZ16" s="41"/>
      <c r="CA16" s="41"/>
      <c r="CB16" s="41"/>
      <c r="CC16" s="41"/>
      <c r="CD16" s="41"/>
      <c r="CE16" s="41"/>
      <c r="CF16" s="41"/>
      <c r="CG16" s="41"/>
      <c r="CH16" s="41"/>
      <c r="CI16" s="41"/>
      <c r="CJ16" s="41"/>
      <c r="CK16" s="41"/>
      <c r="CL16" s="41"/>
      <c r="CM16" s="41"/>
      <c r="CN16" s="41"/>
      <c r="CO16" s="41"/>
      <c r="CP16" s="41"/>
      <c r="CQ16" s="41"/>
      <c r="CR16" s="41"/>
      <c r="CS16" s="41"/>
      <c r="CT16" s="41"/>
      <c r="CU16" s="41"/>
      <c r="CV16" s="41"/>
      <c r="CW16" s="41"/>
      <c r="CX16" s="41"/>
      <c r="CY16" s="41"/>
      <c r="CZ16" s="41"/>
      <c r="DA16" s="41"/>
      <c r="DB16" s="41"/>
      <c r="DC16" s="41"/>
      <c r="DD16" s="41"/>
      <c r="DE16" s="41"/>
      <c r="DF16" s="41"/>
      <c r="DG16" s="41"/>
      <c r="DH16" s="41"/>
      <c r="DI16" s="41"/>
      <c r="DJ16" s="41"/>
      <c r="DK16" s="41"/>
      <c r="DL16" s="41"/>
      <c r="DM16" s="41"/>
      <c r="DN16" s="41"/>
      <c r="DO16" s="41"/>
      <c r="DP16" s="41"/>
      <c r="DQ16" s="41"/>
      <c r="DR16" s="41"/>
      <c r="DS16" s="41"/>
      <c r="DT16" s="41"/>
      <c r="DU16" s="41"/>
      <c r="DV16" s="41"/>
      <c r="DW16" s="41"/>
      <c r="DX16" s="41"/>
      <c r="DY16" s="41"/>
      <c r="DZ16" s="41"/>
      <c r="EA16" s="41"/>
      <c r="EB16" s="41"/>
      <c r="EC16" s="41"/>
      <c r="ED16" s="41"/>
      <c r="EE16" s="41"/>
      <c r="EF16" s="41"/>
      <c r="EG16" s="41"/>
      <c r="EH16" s="41"/>
      <c r="EI16" s="41"/>
      <c r="EJ16" s="41"/>
      <c r="EK16" s="41"/>
      <c r="EL16" s="41"/>
      <c r="EM16" s="41"/>
      <c r="EN16" s="41"/>
      <c r="EO16" s="41"/>
      <c r="EP16" s="41"/>
      <c r="EQ16" s="41"/>
      <c r="ER16" s="41"/>
      <c r="ES16" s="41"/>
      <c r="ET16" s="41"/>
      <c r="EU16" s="41"/>
      <c r="EV16" s="41"/>
      <c r="EW16" s="41"/>
      <c r="EX16" s="41"/>
      <c r="EY16" s="41"/>
      <c r="EZ16" s="41"/>
      <c r="FA16" s="41"/>
      <c r="FB16" s="19"/>
      <c r="FC16" s="41"/>
      <c r="FD16" s="41"/>
      <c r="FE16" s="41"/>
      <c r="FF16" s="41"/>
      <c r="FG16" s="41"/>
      <c r="FH16" s="41"/>
      <c r="FI16" s="41"/>
      <c r="FJ16" s="19"/>
      <c r="FK16" s="41"/>
      <c r="FL16" s="41"/>
      <c r="FM16" s="41"/>
      <c r="FN16" s="19"/>
      <c r="FO16" s="41"/>
      <c r="FP16" s="41"/>
      <c r="FQ16" s="41"/>
      <c r="FR16" s="41"/>
      <c r="FS16" s="41"/>
      <c r="FT16" s="41"/>
      <c r="FU16" s="41"/>
      <c r="FV16" s="19"/>
      <c r="FW16" s="41"/>
      <c r="FX16" s="41"/>
      <c r="FY16" s="41"/>
      <c r="FZ16" s="41"/>
      <c r="GA16" s="41"/>
      <c r="GB16" s="41"/>
      <c r="GC16" s="41"/>
      <c r="GD16" s="41"/>
      <c r="GE16" s="41"/>
      <c r="GF16" s="41"/>
      <c r="GG16" s="41"/>
      <c r="GH16" s="41"/>
      <c r="GI16" s="41"/>
      <c r="GJ16" s="41"/>
      <c r="GK16" s="41"/>
      <c r="GL16" s="41"/>
      <c r="GM16" s="41"/>
      <c r="GN16" s="41"/>
      <c r="GO16" s="41"/>
      <c r="GP16" s="41"/>
      <c r="GQ16" s="41"/>
      <c r="GR16" s="41"/>
      <c r="GS16" s="41"/>
      <c r="GT16" s="41"/>
      <c r="GU16" s="41"/>
      <c r="GV16" s="41"/>
      <c r="GW16" s="41"/>
      <c r="GX16" s="41"/>
      <c r="GY16" s="41"/>
      <c r="GZ16" s="41"/>
      <c r="HA16" s="41"/>
      <c r="HB16" s="41"/>
      <c r="HC16" s="41"/>
      <c r="HD16" s="41"/>
      <c r="HE16" s="41"/>
      <c r="HF16" s="41"/>
      <c r="HG16" s="41"/>
      <c r="HH16" s="41"/>
      <c r="HI16" s="41"/>
      <c r="HJ16" s="41"/>
      <c r="HK16" s="41"/>
      <c r="HL16" s="41"/>
      <c r="HM16" s="41"/>
      <c r="HN16" s="41"/>
      <c r="HO16" s="41"/>
      <c r="HP16" s="41"/>
      <c r="HQ16" s="41"/>
      <c r="HR16" s="41"/>
      <c r="HS16" s="41"/>
      <c r="HT16" s="41"/>
      <c r="HU16" s="41"/>
      <c r="HV16" s="41"/>
      <c r="HW16" s="41"/>
      <c r="HX16" s="41"/>
      <c r="HY16" s="41"/>
      <c r="HZ16" s="41"/>
      <c r="IA16" s="41"/>
      <c r="IB16" s="41"/>
      <c r="IC16" s="41"/>
      <c r="ID16" s="41"/>
      <c r="IE16" s="41"/>
      <c r="IF16" s="41"/>
      <c r="IG16" s="41"/>
      <c r="IH16" s="41"/>
      <c r="II16" s="41"/>
      <c r="IJ16" s="41"/>
      <c r="IK16" s="41"/>
      <c r="IL16" s="41"/>
      <c r="IM16" s="41"/>
      <c r="IN16" s="41"/>
      <c r="IO16" s="41"/>
      <c r="IP16" s="41"/>
      <c r="IQ16" s="41"/>
      <c r="IR16" s="41"/>
      <c r="IS16" s="41"/>
      <c r="IT16" s="41"/>
      <c r="IU16" s="41"/>
      <c r="IV16" s="41"/>
      <c r="IW16" s="41"/>
      <c r="IX16" s="41"/>
      <c r="IY16" s="41"/>
      <c r="IZ16" s="41"/>
      <c r="JA16" s="41"/>
      <c r="JB16" s="41"/>
      <c r="JC16" s="41"/>
      <c r="JD16" s="41"/>
      <c r="JE16" s="41"/>
      <c r="JF16" s="41"/>
      <c r="JG16" s="41"/>
      <c r="JH16" s="41"/>
      <c r="JI16" s="41"/>
      <c r="JJ16" s="41"/>
      <c r="JK16" s="41"/>
      <c r="JL16" s="41"/>
      <c r="JM16" s="41"/>
      <c r="JN16" s="41"/>
      <c r="JO16" s="41"/>
      <c r="JP16" s="41"/>
      <c r="JQ16" s="41"/>
      <c r="JR16" s="41"/>
      <c r="JS16" s="41"/>
      <c r="JT16" s="41"/>
      <c r="JU16" s="41"/>
      <c r="JV16" s="41"/>
      <c r="JW16" s="41"/>
      <c r="JX16" s="41"/>
      <c r="JY16" s="41"/>
      <c r="JZ16" s="41"/>
      <c r="KA16" s="41"/>
      <c r="KB16" s="41"/>
      <c r="KC16" s="41"/>
      <c r="KD16" s="41"/>
      <c r="KE16" s="41"/>
      <c r="KF16" s="41"/>
      <c r="KG16" s="41"/>
      <c r="KH16" s="41"/>
      <c r="KI16" s="41"/>
      <c r="KJ16" s="41"/>
      <c r="KK16" s="41"/>
      <c r="KL16" s="41"/>
      <c r="KM16" s="41"/>
      <c r="KN16" s="41"/>
      <c r="KO16" s="41"/>
      <c r="KP16" s="41"/>
      <c r="KQ16" s="41"/>
      <c r="KR16" s="41"/>
      <c r="KS16" s="41"/>
      <c r="KT16" s="41"/>
      <c r="KU16" s="41"/>
      <c r="KV16" s="41"/>
      <c r="KW16" s="41"/>
      <c r="KX16" s="41"/>
      <c r="KY16" s="41"/>
      <c r="KZ16" s="41"/>
      <c r="LA16" s="41"/>
      <c r="LB16" s="41"/>
      <c r="LC16" s="41"/>
      <c r="LD16" s="41"/>
      <c r="LE16" s="41"/>
      <c r="LF16" s="41"/>
      <c r="LG16" s="41"/>
      <c r="LH16" s="41"/>
      <c r="LI16" s="41"/>
      <c r="LJ16" s="41"/>
      <c r="LK16" s="41"/>
      <c r="LL16" s="41"/>
      <c r="LM16" s="41"/>
      <c r="LN16" s="41"/>
      <c r="LO16" s="41"/>
      <c r="LP16" s="41"/>
      <c r="LQ16" s="41"/>
      <c r="LR16" s="41"/>
      <c r="LS16" s="41"/>
      <c r="LT16" s="41"/>
      <c r="LU16" s="41"/>
      <c r="LV16" s="41"/>
      <c r="LW16" s="41"/>
      <c r="LX16" s="41"/>
      <c r="LY16" s="41"/>
      <c r="LZ16" s="41"/>
      <c r="MA16" s="41"/>
      <c r="MB16" s="41"/>
      <c r="MC16" s="41"/>
      <c r="MD16" s="41"/>
      <c r="ME16" s="41"/>
      <c r="MF16" s="41"/>
      <c r="MG16" s="41"/>
      <c r="MH16" s="41"/>
      <c r="MI16" s="41"/>
      <c r="MJ16" s="41"/>
      <c r="MK16" s="41"/>
      <c r="ML16" s="41"/>
      <c r="MM16" s="41"/>
      <c r="MN16" s="41"/>
      <c r="MO16" s="41"/>
      <c r="MP16" s="41"/>
      <c r="MQ16" s="41"/>
      <c r="MR16" s="41"/>
      <c r="MS16" s="41"/>
      <c r="MT16" s="41"/>
      <c r="MU16" s="41"/>
      <c r="MV16" s="41"/>
      <c r="MW16" s="41"/>
      <c r="MX16" s="41"/>
      <c r="MY16" s="41"/>
      <c r="MZ16" s="41"/>
      <c r="NA16" s="41"/>
      <c r="NB16" s="41"/>
      <c r="NC16" s="41"/>
      <c r="ND16" s="41"/>
      <c r="NE16" s="41"/>
      <c r="NF16" s="41"/>
      <c r="NG16" s="41"/>
      <c r="NH16" s="41"/>
      <c r="NI16" s="41"/>
      <c r="NJ16" s="41"/>
      <c r="NK16" s="41"/>
      <c r="NL16" s="41"/>
      <c r="NM16" s="41"/>
      <c r="NN16" s="41"/>
      <c r="NO16" s="41"/>
      <c r="NP16" s="41"/>
      <c r="NQ16" s="41"/>
      <c r="NR16" s="41"/>
      <c r="NS16" s="41"/>
      <c r="NT16" s="41"/>
      <c r="NU16" s="41"/>
      <c r="NV16" s="41"/>
      <c r="NW16" s="41"/>
      <c r="NX16" s="41"/>
      <c r="NY16" s="41"/>
      <c r="NZ16" s="41"/>
      <c r="OA16" s="41"/>
      <c r="OB16" s="41"/>
      <c r="OC16" s="41"/>
      <c r="OD16" s="41"/>
      <c r="OE16" s="41"/>
      <c r="OF16" s="41"/>
      <c r="OG16" s="41"/>
      <c r="OH16" s="41"/>
      <c r="OI16" s="41"/>
      <c r="OJ16" s="41"/>
      <c r="OK16" s="41"/>
      <c r="OL16" s="41"/>
      <c r="OM16" s="41"/>
      <c r="ON16" s="41"/>
      <c r="OO16" s="41"/>
      <c r="OP16" s="41"/>
      <c r="OQ16" s="41"/>
      <c r="OR16" s="41"/>
      <c r="OS16" s="41"/>
      <c r="OT16" s="41"/>
      <c r="OU16" s="41"/>
      <c r="OV16" s="41"/>
      <c r="OW16" s="41"/>
      <c r="OX16" s="41"/>
      <c r="OY16" s="41"/>
      <c r="OZ16" s="41"/>
      <c r="PA16" s="41"/>
      <c r="PB16" s="41"/>
      <c r="PC16" s="41"/>
      <c r="PD16" s="41"/>
      <c r="PE16" s="41"/>
    </row>
    <row r="17" spans="1:421" x14ac:dyDescent="0.2">
      <c r="A17" s="40" t="s">
        <v>14</v>
      </c>
      <c r="B17" s="21">
        <v>9270.3973999999998</v>
      </c>
      <c r="C17" s="21">
        <v>8417.8633000000009</v>
      </c>
      <c r="D17" s="21">
        <v>5768.5228999999999</v>
      </c>
      <c r="E17" s="21">
        <v>5269.3263999999999</v>
      </c>
      <c r="F17" s="21">
        <v>4004.1464999999998</v>
      </c>
      <c r="G17" s="21">
        <v>3640.3656999999998</v>
      </c>
      <c r="H17" s="21">
        <v>3699.4621000000002</v>
      </c>
      <c r="I17" s="21">
        <v>3756.3476000000001</v>
      </c>
      <c r="J17" s="21">
        <v>3953.5792999999999</v>
      </c>
      <c r="K17" s="21">
        <v>4284.1601000000001</v>
      </c>
      <c r="L17" s="21">
        <v>6123.3071</v>
      </c>
      <c r="M17" s="21">
        <v>8489.0874999999996</v>
      </c>
      <c r="N17" s="21">
        <v>9594.7993999999999</v>
      </c>
      <c r="O17" s="21">
        <v>8117.7671</v>
      </c>
      <c r="P17" s="21">
        <v>6589.4548000000004</v>
      </c>
      <c r="Q17" s="21">
        <v>5676.8792000000003</v>
      </c>
      <c r="R17" s="21">
        <v>4965.9232000000002</v>
      </c>
      <c r="S17" s="21">
        <v>4222.4700999999995</v>
      </c>
      <c r="T17" s="21">
        <v>4028.0349000000001</v>
      </c>
      <c r="U17" s="21">
        <v>4178.8707000000004</v>
      </c>
      <c r="V17" s="21">
        <v>4306.8888999999999</v>
      </c>
      <c r="W17" s="21">
        <v>5091.1113999999998</v>
      </c>
      <c r="X17" s="21">
        <v>6347.2689</v>
      </c>
      <c r="Y17" s="21">
        <v>8154.3401000000003</v>
      </c>
      <c r="Z17" s="21">
        <v>7997.8512000000001</v>
      </c>
      <c r="AA17" s="21">
        <v>7827.1886000000004</v>
      </c>
      <c r="AB17" s="21">
        <v>6195.1772000000001</v>
      </c>
      <c r="AC17" s="21">
        <v>6167.8635999999997</v>
      </c>
      <c r="AD17" s="21">
        <v>4934.4917999999998</v>
      </c>
      <c r="AE17" s="21">
        <v>4194.1659</v>
      </c>
      <c r="AF17" s="21">
        <v>3874.1116000000002</v>
      </c>
      <c r="AG17" s="21">
        <v>3979.8962999999999</v>
      </c>
      <c r="AH17" s="21">
        <v>4219.0646999999999</v>
      </c>
      <c r="AI17" s="21">
        <v>4832.4576999999999</v>
      </c>
      <c r="AJ17" s="21">
        <v>7114.2754999999997</v>
      </c>
      <c r="AK17" s="21">
        <v>8824.2222000000002</v>
      </c>
      <c r="AL17" s="21">
        <v>9299.5059999999994</v>
      </c>
      <c r="AM17" s="21">
        <v>8344.7666000000008</v>
      </c>
      <c r="AN17" s="21">
        <v>5717.8090000000002</v>
      </c>
      <c r="AO17" s="21">
        <v>4978.0639000000001</v>
      </c>
      <c r="AP17" s="21">
        <v>4576.2942999999996</v>
      </c>
      <c r="AQ17" s="21">
        <v>4266.8558999999996</v>
      </c>
      <c r="AR17" s="21">
        <v>3977.1754000000001</v>
      </c>
      <c r="AS17" s="21">
        <v>3893.4387000000002</v>
      </c>
      <c r="AT17" s="21">
        <v>4232.1617999999999</v>
      </c>
      <c r="AU17" s="21">
        <v>5212.6518999999998</v>
      </c>
      <c r="AV17" s="21">
        <v>7477.7748000000001</v>
      </c>
      <c r="AW17" s="21">
        <v>8776.3762000000006</v>
      </c>
      <c r="AX17" s="21">
        <v>9552.8590999999997</v>
      </c>
      <c r="AY17" s="21">
        <v>7515.1558999999997</v>
      </c>
      <c r="AZ17" s="21">
        <v>6058.2583999999997</v>
      </c>
      <c r="BA17" s="21">
        <v>5784.1989000000003</v>
      </c>
      <c r="BB17" s="21">
        <v>4688.0245999999997</v>
      </c>
      <c r="BC17" s="21">
        <v>4250.3831</v>
      </c>
      <c r="BD17" s="21">
        <v>3901.0508</v>
      </c>
      <c r="BE17" s="21">
        <v>4067.7655</v>
      </c>
      <c r="BF17" s="21">
        <v>4633.1025</v>
      </c>
      <c r="BG17" s="21">
        <v>4960.3410999999996</v>
      </c>
      <c r="BH17" s="21">
        <v>6368.4709000000003</v>
      </c>
      <c r="BI17" s="21">
        <v>7560.3827000000001</v>
      </c>
      <c r="BJ17" s="21">
        <v>7865.8585999999996</v>
      </c>
      <c r="BK17" s="21">
        <v>7777.7628000000004</v>
      </c>
      <c r="BL17" s="21">
        <v>7499.4278000000004</v>
      </c>
      <c r="BM17" s="21">
        <v>5783.5765000000001</v>
      </c>
      <c r="BN17" s="21">
        <v>4236.9892</v>
      </c>
      <c r="BO17" s="21">
        <v>3789.3661000000002</v>
      </c>
      <c r="BP17" s="21">
        <v>3448.8429999999998</v>
      </c>
      <c r="BQ17" s="21">
        <v>3681.9654</v>
      </c>
      <c r="BR17" s="21">
        <v>4135.4748</v>
      </c>
      <c r="BS17" s="21">
        <v>4556.3231999999998</v>
      </c>
      <c r="BT17" s="21">
        <v>6037.2174000000005</v>
      </c>
      <c r="BU17" s="21">
        <v>8061.7978000000003</v>
      </c>
      <c r="BV17" s="21">
        <v>9183.2885000000006</v>
      </c>
      <c r="BW17" s="21">
        <v>7345.1755000000003</v>
      </c>
      <c r="BX17" s="21">
        <v>5303.5181000000002</v>
      </c>
      <c r="BY17" s="21">
        <v>4857.2824000000001</v>
      </c>
      <c r="BZ17" s="21">
        <v>4113.9576999999999</v>
      </c>
      <c r="CA17" s="21">
        <v>3581.3258000000001</v>
      </c>
      <c r="CB17" s="21">
        <v>3317.1578</v>
      </c>
      <c r="CC17" s="21">
        <v>3284.0868999999998</v>
      </c>
      <c r="CD17" s="21">
        <v>3581.9520000000002</v>
      </c>
      <c r="CE17" s="21">
        <v>4242.1391000000003</v>
      </c>
      <c r="CF17" s="21">
        <v>5238.6916000000001</v>
      </c>
      <c r="CG17" s="21">
        <v>7539.4435000000003</v>
      </c>
      <c r="CH17" s="21">
        <v>8179.6588000000002</v>
      </c>
      <c r="CI17" s="21">
        <v>7293.6629999999996</v>
      </c>
      <c r="CJ17" s="21">
        <v>5433.7335000000003</v>
      </c>
      <c r="CK17" s="21">
        <v>4950.5583999999999</v>
      </c>
      <c r="CL17" s="21">
        <v>3897.8427999999999</v>
      </c>
      <c r="CM17" s="21">
        <v>3325.5068999999999</v>
      </c>
      <c r="CN17" s="21">
        <v>3088.4202</v>
      </c>
      <c r="CO17" s="21">
        <v>3094.3341999999998</v>
      </c>
      <c r="CP17" s="21">
        <v>3143.1792999999998</v>
      </c>
      <c r="CQ17" s="21">
        <v>3500.9893000000002</v>
      </c>
      <c r="CR17" s="21">
        <v>4444.8063000000002</v>
      </c>
      <c r="CS17" s="21">
        <v>7028.9324999999999</v>
      </c>
      <c r="CT17" s="21">
        <v>7045.1342000000004</v>
      </c>
      <c r="CU17" s="21">
        <v>6491.6414000000004</v>
      </c>
      <c r="CV17" s="21">
        <v>5213.6724000000004</v>
      </c>
      <c r="CW17" s="21">
        <v>4134.4362000000001</v>
      </c>
      <c r="CX17" s="21">
        <v>3328.2521000000002</v>
      </c>
      <c r="CY17" s="21">
        <v>2949.5981999999999</v>
      </c>
      <c r="CZ17" s="21">
        <v>2767.0322999999999</v>
      </c>
      <c r="DA17" s="21">
        <v>2758.1894000000002</v>
      </c>
      <c r="DB17" s="21">
        <v>2818.6621</v>
      </c>
      <c r="DC17" s="21">
        <v>3370.0648000000001</v>
      </c>
      <c r="DD17" s="21">
        <v>4815.3357999999998</v>
      </c>
      <c r="DE17" s="21">
        <v>6651.3559999999998</v>
      </c>
      <c r="DF17" s="21">
        <v>6630.6080000000002</v>
      </c>
      <c r="DG17" s="21">
        <v>5729.74</v>
      </c>
      <c r="DH17" s="21">
        <v>4960.8073000000004</v>
      </c>
      <c r="DI17" s="21">
        <v>4153.9069</v>
      </c>
      <c r="DJ17" s="21">
        <v>3485.5218</v>
      </c>
      <c r="DK17" s="21">
        <v>2891.3478</v>
      </c>
      <c r="DL17" s="21">
        <v>2725.4229999999998</v>
      </c>
      <c r="DM17" s="21">
        <v>2782.9268999999999</v>
      </c>
      <c r="DN17" s="21">
        <v>2759.8364000000001</v>
      </c>
      <c r="DO17" s="21">
        <v>3114.7860000000001</v>
      </c>
      <c r="DP17" s="21">
        <v>4728.4830000000002</v>
      </c>
      <c r="DQ17" s="21">
        <v>5705.9531999999999</v>
      </c>
      <c r="DR17" s="21">
        <v>6252.7210999999998</v>
      </c>
      <c r="DS17" s="21">
        <v>5816.0564999999997</v>
      </c>
      <c r="DT17" s="21">
        <v>4941.4380000000001</v>
      </c>
      <c r="DU17" s="21">
        <v>3849.8651</v>
      </c>
      <c r="DV17" s="21">
        <v>3266.2557999999999</v>
      </c>
      <c r="DW17" s="21">
        <v>2729.6547</v>
      </c>
      <c r="DX17" s="21">
        <v>2411.3062</v>
      </c>
      <c r="DY17" s="21">
        <v>2381.7869999999998</v>
      </c>
      <c r="DZ17" s="21">
        <v>2466.4989</v>
      </c>
      <c r="EA17" s="21">
        <v>2835.4573999999998</v>
      </c>
      <c r="EB17" s="21">
        <v>4416.6219000000001</v>
      </c>
      <c r="EC17" s="21">
        <v>5767.1482999999998</v>
      </c>
      <c r="ED17" s="21">
        <v>5882.0884999999998</v>
      </c>
      <c r="EE17" s="21">
        <v>5065.6945999999998</v>
      </c>
      <c r="EF17" s="21">
        <v>4560.6968999999999</v>
      </c>
      <c r="EG17" s="21">
        <v>3647.7921000000001</v>
      </c>
      <c r="EH17" s="21">
        <v>2699.4558000000002</v>
      </c>
      <c r="EI17" s="21">
        <v>2440.2556</v>
      </c>
      <c r="EJ17" s="21">
        <v>2292.1592000000001</v>
      </c>
      <c r="EK17" s="21">
        <v>2242.1835999999998</v>
      </c>
      <c r="EL17" s="21">
        <v>2448.3427999999999</v>
      </c>
      <c r="EM17" s="21">
        <v>2647.3863000000001</v>
      </c>
      <c r="EN17" s="21">
        <v>3637.4456</v>
      </c>
      <c r="EO17" s="21">
        <v>5260.2874000000002</v>
      </c>
      <c r="EP17" s="21">
        <v>6351.8060999999998</v>
      </c>
      <c r="EQ17" s="21">
        <v>5345.7645000000002</v>
      </c>
      <c r="ER17" s="21">
        <v>3786.4753999999998</v>
      </c>
      <c r="ES17" s="21">
        <v>2991.3868000000002</v>
      </c>
      <c r="ET17" s="21">
        <v>2530.6271999999999</v>
      </c>
      <c r="EU17" s="21">
        <v>2318.1590999999999</v>
      </c>
      <c r="EV17" s="21">
        <v>2185.9973</v>
      </c>
      <c r="EW17" s="21">
        <v>2172.3060999999998</v>
      </c>
      <c r="EX17" s="21">
        <v>2297.4843999999998</v>
      </c>
      <c r="EY17" s="21">
        <v>2834.4502000000002</v>
      </c>
      <c r="EZ17" s="21">
        <v>3957.2235000000001</v>
      </c>
      <c r="FA17" s="21">
        <v>5964.7093000000004</v>
      </c>
      <c r="FB17" s="21">
        <v>5280.5164000000004</v>
      </c>
      <c r="FC17" s="21">
        <v>4501.6494000000002</v>
      </c>
      <c r="FD17" s="21">
        <v>3449.3292000000001</v>
      </c>
      <c r="FE17" s="21">
        <v>3080.5439999999999</v>
      </c>
      <c r="FF17" s="21">
        <v>2525.7595000000001</v>
      </c>
      <c r="FG17" s="21">
        <v>2317.9636999999998</v>
      </c>
      <c r="FH17" s="21">
        <v>2180.7891</v>
      </c>
      <c r="FI17" s="21">
        <v>2281.4654</v>
      </c>
      <c r="FJ17" s="21">
        <v>2286.3892000000001</v>
      </c>
      <c r="FK17" s="21">
        <v>2579.7184999999999</v>
      </c>
      <c r="FL17" s="21">
        <v>3491.0437999999999</v>
      </c>
      <c r="FM17" s="21">
        <v>4561.4701999999997</v>
      </c>
      <c r="FN17" s="21">
        <v>5169.3730999999998</v>
      </c>
      <c r="FO17" s="21">
        <v>4091.2123999999999</v>
      </c>
      <c r="FP17" s="21">
        <v>3265.415</v>
      </c>
      <c r="FQ17" s="21">
        <v>3171.1066000000001</v>
      </c>
      <c r="FR17" s="21">
        <v>2919.8780000000002</v>
      </c>
      <c r="FS17" s="21">
        <v>2378.605</v>
      </c>
      <c r="FT17" s="21">
        <v>2171.0328</v>
      </c>
      <c r="FU17" s="21">
        <v>2238.2301000000002</v>
      </c>
      <c r="FV17" s="21">
        <v>2345.1397999999999</v>
      </c>
      <c r="FW17" s="21">
        <v>2576.1124</v>
      </c>
      <c r="FX17" s="21">
        <v>4424.2709999999997</v>
      </c>
      <c r="FY17" s="21">
        <v>5889.6589000000004</v>
      </c>
      <c r="FZ17" s="21">
        <v>5760.5482000000002</v>
      </c>
      <c r="GA17" s="21">
        <v>4415.5011999999997</v>
      </c>
      <c r="GB17" s="21">
        <v>3761.2289000000001</v>
      </c>
      <c r="GC17" s="21">
        <v>3251.3521999999998</v>
      </c>
      <c r="GD17" s="21">
        <v>2859.8449999999998</v>
      </c>
      <c r="GE17" s="21">
        <v>2520.0916999999999</v>
      </c>
      <c r="GF17" s="21">
        <v>2483.3018999999999</v>
      </c>
      <c r="GG17" s="21">
        <v>2521.2087999999999</v>
      </c>
      <c r="GH17" s="21">
        <v>2607.5320000000002</v>
      </c>
      <c r="GI17" s="21">
        <v>2918.2460999999998</v>
      </c>
      <c r="GJ17" s="21">
        <v>3955.1171917000001</v>
      </c>
      <c r="GK17" s="21">
        <v>5951.0415527699997</v>
      </c>
      <c r="GL17" s="21">
        <v>6601.2214999999997</v>
      </c>
      <c r="GM17" s="21">
        <v>5490.0129678600006</v>
      </c>
      <c r="GN17" s="21">
        <v>4183.6666603000003</v>
      </c>
      <c r="GO17" s="21">
        <v>3609.2785879600006</v>
      </c>
      <c r="GP17" s="21">
        <v>2986.1307000000002</v>
      </c>
      <c r="GQ17" s="21">
        <v>2639.260533695</v>
      </c>
      <c r="GR17" s="21">
        <v>2543.0205000000001</v>
      </c>
      <c r="GS17" s="21">
        <v>2542.7587866949998</v>
      </c>
      <c r="GT17" s="21">
        <v>2654.6528210890001</v>
      </c>
      <c r="GU17" s="21">
        <v>3043.7788317953</v>
      </c>
      <c r="GV17" s="21">
        <v>4003.3462362285004</v>
      </c>
      <c r="GW17" s="21">
        <v>5626.6434625606998</v>
      </c>
      <c r="GX17" s="21">
        <v>5586.04628978449</v>
      </c>
      <c r="GY17" s="21">
        <v>5596.4557848669101</v>
      </c>
      <c r="GZ17" s="21">
        <v>4990.4784560870094</v>
      </c>
      <c r="HA17" s="21">
        <v>3839.6598617771997</v>
      </c>
      <c r="HB17" s="21">
        <v>3232.05356034839</v>
      </c>
      <c r="HC17" s="21">
        <v>2844.1444345629102</v>
      </c>
      <c r="HD17" s="21">
        <v>2620.6424484007002</v>
      </c>
      <c r="HE17" s="21">
        <v>2776.9492125785</v>
      </c>
      <c r="HF17" s="21">
        <v>2934.45226687789</v>
      </c>
      <c r="HG17" s="21">
        <v>3369.848232452</v>
      </c>
      <c r="HH17" s="21">
        <v>4734.0301723603898</v>
      </c>
      <c r="HI17" s="21">
        <v>5860.2725275406901</v>
      </c>
      <c r="HJ17" s="21">
        <v>6076.3634073070207</v>
      </c>
      <c r="HK17" s="21">
        <v>6720.2487265131995</v>
      </c>
      <c r="HL17" s="21">
        <v>4939.3825379834097</v>
      </c>
      <c r="HM17" s="21">
        <v>3658.0116579228097</v>
      </c>
      <c r="HN17" s="21">
        <v>3381.7399033401007</v>
      </c>
      <c r="HO17" s="21">
        <v>2823.2436752157</v>
      </c>
      <c r="HP17" s="21">
        <v>2735.0106366813002</v>
      </c>
      <c r="HQ17" s="21">
        <v>2688.9228456871001</v>
      </c>
      <c r="HR17" s="21">
        <v>2881.2870980840999</v>
      </c>
      <c r="HS17" s="21">
        <v>3544.0163261385001</v>
      </c>
      <c r="HT17" s="21">
        <v>4696.91348998389</v>
      </c>
      <c r="HU17" s="21">
        <v>6117.4842642639005</v>
      </c>
      <c r="HV17" s="21">
        <v>6717.0191024913893</v>
      </c>
      <c r="HW17" s="21">
        <v>5404.9906664048794</v>
      </c>
      <c r="HX17" s="21">
        <v>4370.98488052629</v>
      </c>
      <c r="HY17" s="21">
        <v>3046.4007422373897</v>
      </c>
      <c r="HZ17" s="21">
        <v>2378.14273475861</v>
      </c>
      <c r="IA17" s="21">
        <v>2259.7536447557004</v>
      </c>
      <c r="IB17" s="21">
        <v>2287.4540627563001</v>
      </c>
      <c r="IC17" s="21">
        <v>2312.2948968519995</v>
      </c>
      <c r="ID17" s="21">
        <v>2488.6378556131999</v>
      </c>
      <c r="IE17" s="21">
        <v>2892.4052346982999</v>
      </c>
      <c r="IF17" s="21">
        <v>4745.0085519327995</v>
      </c>
      <c r="IG17" s="21">
        <v>5852.8141328547999</v>
      </c>
      <c r="IH17" s="21">
        <v>5699.9998874721996</v>
      </c>
      <c r="II17" s="21">
        <v>5022.3954374772384</v>
      </c>
      <c r="IJ17" s="21">
        <v>4963.0312268086691</v>
      </c>
      <c r="IK17" s="21">
        <v>4202.4246022542184</v>
      </c>
      <c r="IL17" s="21">
        <v>3878.4021905008194</v>
      </c>
      <c r="IM17" s="21">
        <v>3122.3748930563752</v>
      </c>
      <c r="IN17" s="21">
        <v>3248.3651027934743</v>
      </c>
      <c r="IO17" s="21">
        <v>3078.5918613919571</v>
      </c>
      <c r="IP17" s="21">
        <v>2935.7784695788469</v>
      </c>
      <c r="IQ17" s="21">
        <v>3497.4406871402175</v>
      </c>
      <c r="IR17" s="21">
        <v>4363.3194203738985</v>
      </c>
      <c r="IS17" s="21">
        <v>5575.3076851615424</v>
      </c>
      <c r="IT17" s="21">
        <v>6772.9082152638302</v>
      </c>
      <c r="IU17" s="21">
        <v>5519.5743875505723</v>
      </c>
      <c r="IV17" s="21">
        <v>5016.2251549328976</v>
      </c>
      <c r="IW17" s="21">
        <v>4668.2529641713463</v>
      </c>
      <c r="IX17" s="21">
        <v>3941.7125660168676</v>
      </c>
      <c r="IY17" s="21">
        <v>3086.990003961871</v>
      </c>
      <c r="IZ17" s="21">
        <v>2874.0533605269979</v>
      </c>
      <c r="JA17" s="21">
        <v>2759.6775256440114</v>
      </c>
      <c r="JB17" s="21">
        <v>2710.2599185806862</v>
      </c>
      <c r="JC17" s="21">
        <v>3239.223906119737</v>
      </c>
      <c r="JD17" s="21">
        <v>4881.2850101153754</v>
      </c>
      <c r="JE17" s="21">
        <v>6217.3813684429042</v>
      </c>
      <c r="JF17" s="21">
        <v>6986.4138419633728</v>
      </c>
      <c r="JG17" s="21">
        <v>5612.5685540788136</v>
      </c>
      <c r="JH17" s="21">
        <v>5048.9777008152987</v>
      </c>
      <c r="JI17" s="21">
        <v>4664.7378770859368</v>
      </c>
      <c r="JJ17" s="21">
        <v>3895.0644337330659</v>
      </c>
      <c r="JK17" s="21">
        <v>3009.6888182601133</v>
      </c>
      <c r="JL17" s="21">
        <v>2775.9802071594627</v>
      </c>
      <c r="JM17" s="21">
        <v>2669.0686260587736</v>
      </c>
      <c r="JN17" s="21">
        <v>2635.1339948079021</v>
      </c>
      <c r="JO17" s="21">
        <v>3138.3439620638396</v>
      </c>
      <c r="JP17" s="21">
        <v>4924.427889411003</v>
      </c>
      <c r="JQ17" s="21">
        <v>6313.1636173474435</v>
      </c>
      <c r="JR17" s="21">
        <v>7002.7346164766495</v>
      </c>
      <c r="JS17" s="21">
        <v>5618.4103840321368</v>
      </c>
      <c r="JT17" s="21">
        <v>5033.4193923694011</v>
      </c>
      <c r="JU17" s="21">
        <v>4627.761163057351</v>
      </c>
      <c r="JV17" s="21">
        <v>3833.4203574630792</v>
      </c>
      <c r="JW17" s="21">
        <v>2939.1506883109373</v>
      </c>
      <c r="JX17" s="21">
        <v>2692.961239573885</v>
      </c>
      <c r="JY17" s="21">
        <v>2585.7607314094698</v>
      </c>
      <c r="JZ17" s="21">
        <v>2564.8862142379503</v>
      </c>
      <c r="KA17" s="21">
        <v>3144.5894806557699</v>
      </c>
      <c r="KB17" s="21">
        <v>4906.7184576061472</v>
      </c>
      <c r="KC17" s="21">
        <v>6315.0392327580039</v>
      </c>
      <c r="KD17" s="21">
        <v>7020.3239124272923</v>
      </c>
      <c r="KE17" s="21">
        <v>5625.2990218311188</v>
      </c>
      <c r="KF17" s="21">
        <v>5022.1772421070864</v>
      </c>
      <c r="KG17" s="21">
        <v>4599.936202160442</v>
      </c>
      <c r="KH17" s="21">
        <v>3775.2740600735756</v>
      </c>
      <c r="KI17" s="21">
        <v>2866.4640284296843</v>
      </c>
      <c r="KJ17" s="21">
        <v>2603.4415436325785</v>
      </c>
      <c r="KK17" s="21">
        <v>2496.8391098817551</v>
      </c>
      <c r="KL17" s="21">
        <v>2490.302787249123</v>
      </c>
      <c r="KM17" s="21">
        <v>3085.8254565683219</v>
      </c>
      <c r="KN17" s="21">
        <v>4890.627603372006</v>
      </c>
      <c r="KO17" s="21">
        <v>6321.0896318676723</v>
      </c>
      <c r="KP17" s="21">
        <v>7037.303185196939</v>
      </c>
      <c r="KQ17" s="21">
        <v>5630.0249233680943</v>
      </c>
      <c r="KR17" s="21">
        <v>5006.7777469881439</v>
      </c>
      <c r="KS17" s="21">
        <v>4568.1151530708275</v>
      </c>
      <c r="KT17" s="21">
        <v>3716.1952376215913</v>
      </c>
      <c r="KU17" s="21">
        <v>2791.582093130467</v>
      </c>
      <c r="KV17" s="21">
        <v>2513.1517955082331</v>
      </c>
      <c r="KW17" s="21">
        <v>2405.7158689681601</v>
      </c>
      <c r="KX17" s="21">
        <v>2412.8531623218564</v>
      </c>
      <c r="KY17" s="21">
        <v>3027.627177551024</v>
      </c>
      <c r="KZ17" s="21">
        <v>4873.9710261036862</v>
      </c>
      <c r="LA17" s="21">
        <v>6329.1027064475538</v>
      </c>
      <c r="LB17" s="21">
        <v>6980.379253099165</v>
      </c>
      <c r="LC17" s="21">
        <v>5580.9954354214451</v>
      </c>
      <c r="LD17" s="21">
        <v>4948.7825214229506</v>
      </c>
      <c r="LE17" s="21">
        <v>4511.2857120066055</v>
      </c>
      <c r="LF17" s="21">
        <v>3650.6575381659859</v>
      </c>
      <c r="LG17" s="21">
        <v>2729.1374266962735</v>
      </c>
      <c r="LH17" s="21">
        <v>2444.5495272988173</v>
      </c>
      <c r="LI17" s="21">
        <v>2335.7957136764558</v>
      </c>
      <c r="LJ17" s="21">
        <v>2347.7475239891678</v>
      </c>
      <c r="LK17" s="21">
        <v>2957.9839709802845</v>
      </c>
      <c r="LL17" s="21">
        <v>4808.0582216024422</v>
      </c>
      <c r="LM17" s="21">
        <v>6266.5195131111332</v>
      </c>
      <c r="LN17" s="21">
        <v>6881.4451504990639</v>
      </c>
      <c r="LO17" s="21">
        <v>5494.9633900132894</v>
      </c>
      <c r="LP17" s="21">
        <v>4846.265486977105</v>
      </c>
      <c r="LQ17" s="21">
        <v>4420.9004307373161</v>
      </c>
      <c r="LR17" s="21">
        <v>3556.531300484578</v>
      </c>
      <c r="LS17" s="21">
        <v>2642.7468305709858</v>
      </c>
      <c r="LT17" s="21">
        <v>2356.2506163852281</v>
      </c>
      <c r="LU17" s="21">
        <v>2259.9703149123793</v>
      </c>
      <c r="LV17" s="21">
        <v>2257.2568388660006</v>
      </c>
      <c r="LW17" s="21">
        <v>2850.0780771007385</v>
      </c>
      <c r="LX17" s="21">
        <v>4702.3294601425641</v>
      </c>
      <c r="LY17" s="21">
        <v>6166.1470289397948</v>
      </c>
      <c r="LZ17" s="21">
        <v>6767.3281611843067</v>
      </c>
      <c r="MA17" s="21">
        <v>5398.0198671114649</v>
      </c>
      <c r="MB17" s="21">
        <v>4737.5474334464116</v>
      </c>
      <c r="MC17" s="21">
        <v>4323.8332600710301</v>
      </c>
      <c r="MD17" s="21">
        <v>3455.7435899075494</v>
      </c>
      <c r="ME17" s="21">
        <v>2550.6282100374628</v>
      </c>
      <c r="MF17" s="21">
        <v>2279.4334193592199</v>
      </c>
      <c r="MG17" s="21">
        <v>2210.8248547505368</v>
      </c>
      <c r="MH17" s="21">
        <v>2158.8046503420019</v>
      </c>
      <c r="MI17" s="21">
        <v>2736.1585360185841</v>
      </c>
      <c r="MJ17" s="21">
        <v>4591.0284014739054</v>
      </c>
      <c r="MK17" s="21">
        <v>6056.8926215741712</v>
      </c>
      <c r="ML17" s="21">
        <v>6644.8351425445253</v>
      </c>
      <c r="MM17" s="21">
        <v>5294.3966173457311</v>
      </c>
      <c r="MN17" s="21">
        <v>4617.9164797320445</v>
      </c>
      <c r="MO17" s="21">
        <v>4219.8694736591651</v>
      </c>
      <c r="MP17" s="21">
        <v>3348.5984469808404</v>
      </c>
      <c r="MQ17" s="21">
        <v>2453.1071437604805</v>
      </c>
      <c r="MR17" s="21">
        <v>2225.8256105199634</v>
      </c>
      <c r="MS17" s="21">
        <v>2155.4422901838143</v>
      </c>
      <c r="MT17" s="21">
        <v>2055.9871111248385</v>
      </c>
      <c r="MU17" s="21">
        <v>2615.1526248894179</v>
      </c>
      <c r="MV17" s="21">
        <v>4472.5045606983113</v>
      </c>
      <c r="MW17" s="21">
        <v>5940.1025676499767</v>
      </c>
      <c r="MX17" s="21">
        <v>6524.0464869977104</v>
      </c>
      <c r="MY17" s="21">
        <v>5190.2476368861044</v>
      </c>
      <c r="MZ17" s="21">
        <v>4499.5049517421457</v>
      </c>
      <c r="NA17" s="21">
        <v>4114.9433636787408</v>
      </c>
      <c r="NB17" s="21">
        <v>3234.8135829087773</v>
      </c>
      <c r="NC17" s="21">
        <v>2350.3825057784488</v>
      </c>
      <c r="ND17" s="21">
        <v>2169.2448216315261</v>
      </c>
      <c r="NE17" s="21">
        <v>2095.3112879644377</v>
      </c>
      <c r="NF17" s="21">
        <v>1950.0151787797095</v>
      </c>
      <c r="NG17" s="21">
        <v>2488.3047889019117</v>
      </c>
      <c r="NH17" s="21">
        <v>4347.479529177027</v>
      </c>
      <c r="NI17" s="21">
        <v>5817.2297072447745</v>
      </c>
      <c r="NJ17" s="21">
        <v>6399.3450498574193</v>
      </c>
      <c r="NK17" s="21">
        <v>5081.1501993523125</v>
      </c>
      <c r="NL17" s="21">
        <v>4380.8439139191623</v>
      </c>
      <c r="NM17" s="21">
        <v>4007.7343758747129</v>
      </c>
      <c r="NN17" s="21">
        <v>3114.1340832457709</v>
      </c>
      <c r="NO17" s="21">
        <v>2244.2340366620174</v>
      </c>
      <c r="NP17" s="21">
        <v>2109.9732695259859</v>
      </c>
      <c r="NQ17" s="21">
        <v>2030.8981792341137</v>
      </c>
      <c r="NR17" s="21">
        <v>1838.8199020264465</v>
      </c>
      <c r="NS17" s="21">
        <v>2356.247077452952</v>
      </c>
      <c r="NT17" s="21">
        <v>4221.1306792622418</v>
      </c>
      <c r="NU17" s="21">
        <v>5694.6245721906271</v>
      </c>
      <c r="NV17" s="21">
        <v>6275.8419553908516</v>
      </c>
      <c r="NW17" s="21">
        <v>4977.971758711662</v>
      </c>
      <c r="NX17" s="21">
        <v>4261.5202672761288</v>
      </c>
      <c r="NY17" s="21">
        <v>3898.2437722770878</v>
      </c>
      <c r="NZ17" s="21">
        <v>3004.534024236159</v>
      </c>
      <c r="OA17" s="21">
        <v>2144.0413119675395</v>
      </c>
      <c r="OB17" s="21">
        <v>2055.6666079779197</v>
      </c>
      <c r="OC17" s="21">
        <v>1977.3592359019203</v>
      </c>
      <c r="OD17" s="21">
        <v>1735.6324262848466</v>
      </c>
      <c r="OE17" s="21">
        <v>2230.0173185510757</v>
      </c>
      <c r="OF17" s="21">
        <v>4095.1954563171139</v>
      </c>
      <c r="OG17" s="21">
        <v>5573.9353090050972</v>
      </c>
      <c r="OH17" s="21">
        <v>6162.4741056593402</v>
      </c>
      <c r="OI17" s="21">
        <v>4879.9645394632753</v>
      </c>
      <c r="OJ17" s="21">
        <v>4146.4066682762596</v>
      </c>
      <c r="OK17" s="21">
        <v>3793.2271250351996</v>
      </c>
      <c r="OL17" s="21">
        <v>2900.7148781994911</v>
      </c>
      <c r="OM17" s="21">
        <v>2046.7303201539003</v>
      </c>
      <c r="ON17" s="21">
        <v>2003.9578915253883</v>
      </c>
      <c r="OO17" s="21">
        <v>1928.1806950655377</v>
      </c>
      <c r="OP17" s="21">
        <v>1633.0129918900066</v>
      </c>
      <c r="OQ17" s="21">
        <v>2110.2133499161637</v>
      </c>
      <c r="OR17" s="21">
        <v>3973.8219399604759</v>
      </c>
      <c r="OS17" s="21">
        <v>5456.7944746709454</v>
      </c>
      <c r="OT17" s="21">
        <v>6054.5473917982026</v>
      </c>
      <c r="OU17" s="21">
        <v>4786.9322799969959</v>
      </c>
      <c r="OV17" s="21">
        <v>4040.6674142006118</v>
      </c>
      <c r="OW17" s="21">
        <v>3696.9979404555452</v>
      </c>
      <c r="OX17" s="21">
        <v>2799.2924042559362</v>
      </c>
      <c r="OY17" s="21">
        <v>1952.7881166522498</v>
      </c>
      <c r="OZ17" s="21">
        <v>1958.1427286154651</v>
      </c>
      <c r="PA17" s="21">
        <v>1880.573968012086</v>
      </c>
      <c r="PB17" s="21">
        <v>1569.1100146758235</v>
      </c>
      <c r="PC17" s="21">
        <v>1995.0181660297289</v>
      </c>
      <c r="PD17" s="21">
        <v>3864.3580787810101</v>
      </c>
      <c r="PE17" s="21">
        <v>5344.5500176888363</v>
      </c>
    </row>
    <row r="18" spans="1:421" x14ac:dyDescent="0.2">
      <c r="A18" s="40" t="s">
        <v>15</v>
      </c>
      <c r="B18" s="21">
        <v>1449.5754999999999</v>
      </c>
      <c r="C18" s="21">
        <v>1345.136</v>
      </c>
      <c r="D18" s="21">
        <v>1008.1728000000001</v>
      </c>
      <c r="E18" s="21">
        <v>815.80190000000005</v>
      </c>
      <c r="F18" s="21">
        <v>576.22230000000002</v>
      </c>
      <c r="G18" s="21">
        <v>470.3861</v>
      </c>
      <c r="H18" s="21">
        <v>432.47230000000002</v>
      </c>
      <c r="I18" s="21">
        <v>421.95350000000002</v>
      </c>
      <c r="J18" s="21">
        <v>468.73430000000002</v>
      </c>
      <c r="K18" s="21">
        <v>531.52790000000005</v>
      </c>
      <c r="L18" s="21">
        <v>815.5675</v>
      </c>
      <c r="M18" s="21">
        <v>851.91279999999995</v>
      </c>
      <c r="N18" s="21">
        <v>950.32240000000002</v>
      </c>
      <c r="O18" s="21">
        <v>786.82820000000004</v>
      </c>
      <c r="P18" s="21">
        <v>613.65300000000002</v>
      </c>
      <c r="Q18" s="21">
        <v>484.47980000000001</v>
      </c>
      <c r="R18" s="21">
        <v>384.29910000000001</v>
      </c>
      <c r="S18" s="21">
        <v>257.97820000000002</v>
      </c>
      <c r="T18" s="21">
        <v>225.02440000000001</v>
      </c>
      <c r="U18" s="21">
        <v>231.43559999999999</v>
      </c>
      <c r="V18" s="21">
        <v>248.8853</v>
      </c>
      <c r="W18" s="21">
        <v>333.82310000000001</v>
      </c>
      <c r="X18" s="21">
        <v>491.82780000000002</v>
      </c>
      <c r="Y18" s="21">
        <v>642.25469999999996</v>
      </c>
      <c r="Z18" s="21">
        <v>650.58299999999997</v>
      </c>
      <c r="AA18" s="21">
        <v>642.52829999999994</v>
      </c>
      <c r="AB18" s="21">
        <v>487.19889999999998</v>
      </c>
      <c r="AC18" s="21">
        <v>464.88869999999997</v>
      </c>
      <c r="AD18" s="21">
        <v>322.77379999999999</v>
      </c>
      <c r="AE18" s="21">
        <v>220.9196</v>
      </c>
      <c r="AF18" s="21">
        <v>183.10429999999999</v>
      </c>
      <c r="AG18" s="21">
        <v>184.9804</v>
      </c>
      <c r="AH18" s="21">
        <v>208.96809999999999</v>
      </c>
      <c r="AI18" s="21">
        <v>284.37329999999997</v>
      </c>
      <c r="AJ18" s="21">
        <v>507.13850000000002</v>
      </c>
      <c r="AK18" s="21">
        <v>647.21870000000001</v>
      </c>
      <c r="AL18" s="21">
        <v>742.05759999999998</v>
      </c>
      <c r="AM18" s="21">
        <v>689.7912</v>
      </c>
      <c r="AN18" s="21">
        <v>442.6739</v>
      </c>
      <c r="AO18" s="21">
        <v>372.22230000000002</v>
      </c>
      <c r="AP18" s="21">
        <v>320.72629999999998</v>
      </c>
      <c r="AQ18" s="21">
        <v>265.21609999999998</v>
      </c>
      <c r="AR18" s="21">
        <v>224.4314</v>
      </c>
      <c r="AS18" s="21">
        <v>214.05719999999999</v>
      </c>
      <c r="AT18" s="21">
        <v>245.0453</v>
      </c>
      <c r="AU18" s="21">
        <v>354.53559999999999</v>
      </c>
      <c r="AV18" s="21">
        <v>586.39790000000005</v>
      </c>
      <c r="AW18" s="21">
        <v>713.76409999999998</v>
      </c>
      <c r="AX18" s="21">
        <v>867.32060000000001</v>
      </c>
      <c r="AY18" s="21">
        <v>671.95169999999996</v>
      </c>
      <c r="AZ18" s="21">
        <v>522.13289999999995</v>
      </c>
      <c r="BA18" s="21">
        <v>467.25709999999998</v>
      </c>
      <c r="BB18" s="21">
        <v>338.0095</v>
      </c>
      <c r="BC18" s="21">
        <v>275.71420000000001</v>
      </c>
      <c r="BD18" s="21">
        <v>232.6189</v>
      </c>
      <c r="BE18" s="21">
        <v>257.41910000000001</v>
      </c>
      <c r="BF18" s="21">
        <v>328.74349999999998</v>
      </c>
      <c r="BG18" s="21">
        <v>375.5994</v>
      </c>
      <c r="BH18" s="21">
        <v>659.96109999999999</v>
      </c>
      <c r="BI18" s="21">
        <v>946.33640000000003</v>
      </c>
      <c r="BJ18" s="21">
        <v>1096.2731000000001</v>
      </c>
      <c r="BK18" s="21">
        <v>1183.8909000000001</v>
      </c>
      <c r="BL18" s="21">
        <v>1217.7895000000001</v>
      </c>
      <c r="BM18" s="21">
        <v>944.65409999999997</v>
      </c>
      <c r="BN18" s="21">
        <v>655.55100000000004</v>
      </c>
      <c r="BO18" s="21">
        <v>580.87350000000004</v>
      </c>
      <c r="BP18" s="21">
        <v>545.42430000000002</v>
      </c>
      <c r="BQ18" s="21">
        <v>581.05520000000001</v>
      </c>
      <c r="BR18" s="21">
        <v>676.13649999999996</v>
      </c>
      <c r="BS18" s="21">
        <v>825.29340000000002</v>
      </c>
      <c r="BT18" s="21">
        <v>1222.7988</v>
      </c>
      <c r="BU18" s="21">
        <v>1697.7527</v>
      </c>
      <c r="BV18" s="21">
        <v>2076.2058999999999</v>
      </c>
      <c r="BW18" s="21">
        <v>1786.5263</v>
      </c>
      <c r="BX18" s="21">
        <v>1384.1343999999999</v>
      </c>
      <c r="BY18" s="21">
        <v>1307.394</v>
      </c>
      <c r="BZ18" s="21">
        <v>1129.5797</v>
      </c>
      <c r="CA18" s="21">
        <v>973.97310000000004</v>
      </c>
      <c r="CB18" s="21">
        <v>914.34720000000004</v>
      </c>
      <c r="CC18" s="21">
        <v>924.34289999999999</v>
      </c>
      <c r="CD18" s="21">
        <v>1036.3122000000001</v>
      </c>
      <c r="CE18" s="21">
        <v>1260.6188</v>
      </c>
      <c r="CF18" s="21">
        <v>1610.1206999999999</v>
      </c>
      <c r="CG18" s="21">
        <v>2296.9717000000001</v>
      </c>
      <c r="CH18" s="21">
        <v>2537.3721</v>
      </c>
      <c r="CI18" s="21">
        <v>2405.3627999999999</v>
      </c>
      <c r="CJ18" s="21">
        <v>1867.933</v>
      </c>
      <c r="CK18" s="21">
        <v>1745.7566999999999</v>
      </c>
      <c r="CL18" s="21">
        <v>1408.3304000000001</v>
      </c>
      <c r="CM18" s="21">
        <v>1219.9382000000001</v>
      </c>
      <c r="CN18" s="21">
        <v>1135.1786</v>
      </c>
      <c r="CO18" s="21">
        <v>1142.8127999999999</v>
      </c>
      <c r="CP18" s="21">
        <v>1221.7571</v>
      </c>
      <c r="CQ18" s="21">
        <v>1404.3735999999999</v>
      </c>
      <c r="CR18" s="21">
        <v>1798.9609</v>
      </c>
      <c r="CS18" s="21">
        <v>2700.8272999999999</v>
      </c>
      <c r="CT18" s="21">
        <v>2831.3827000000001</v>
      </c>
      <c r="CU18" s="21">
        <v>2759.6327000000001</v>
      </c>
      <c r="CV18" s="21">
        <v>2359.4036999999998</v>
      </c>
      <c r="CW18" s="21">
        <v>1934.4114999999999</v>
      </c>
      <c r="CX18" s="21">
        <v>1609.8039000000001</v>
      </c>
      <c r="CY18" s="21">
        <v>1447.6415</v>
      </c>
      <c r="CZ18" s="21">
        <v>1376.2619</v>
      </c>
      <c r="DA18" s="21">
        <v>1388.5687</v>
      </c>
      <c r="DB18" s="21">
        <v>1509.0972999999999</v>
      </c>
      <c r="DC18" s="21">
        <v>1763.6217999999999</v>
      </c>
      <c r="DD18" s="21">
        <v>2358.6169</v>
      </c>
      <c r="DE18" s="21">
        <v>3123.6134999999999</v>
      </c>
      <c r="DF18" s="21">
        <v>3203.4951999999998</v>
      </c>
      <c r="DG18" s="21">
        <v>2910.8622</v>
      </c>
      <c r="DH18" s="21">
        <v>2629.7716</v>
      </c>
      <c r="DI18" s="21">
        <v>2282.8944000000001</v>
      </c>
      <c r="DJ18" s="21">
        <v>1988.1155000000001</v>
      </c>
      <c r="DK18" s="21">
        <v>1687.6956</v>
      </c>
      <c r="DL18" s="21">
        <v>1594.6876999999999</v>
      </c>
      <c r="DM18" s="21">
        <v>1645.5628999999999</v>
      </c>
      <c r="DN18" s="21">
        <v>1663.9675999999999</v>
      </c>
      <c r="DO18" s="21">
        <v>1855.7025000000001</v>
      </c>
      <c r="DP18" s="21">
        <v>2689.2788</v>
      </c>
      <c r="DQ18" s="21">
        <v>3177.8415</v>
      </c>
      <c r="DR18" s="21">
        <v>3575.3654000000001</v>
      </c>
      <c r="DS18" s="21">
        <v>3500.4715999999999</v>
      </c>
      <c r="DT18" s="21">
        <v>3141.3886000000002</v>
      </c>
      <c r="DU18" s="21">
        <v>2632.7959999999998</v>
      </c>
      <c r="DV18" s="21">
        <v>2362.7545</v>
      </c>
      <c r="DW18" s="21">
        <v>2073.5360000000001</v>
      </c>
      <c r="DX18" s="21">
        <v>1856.2007000000001</v>
      </c>
      <c r="DY18" s="21">
        <v>1865.644</v>
      </c>
      <c r="DZ18" s="21">
        <v>1965.3762999999999</v>
      </c>
      <c r="EA18" s="21">
        <v>2175.8732</v>
      </c>
      <c r="EB18" s="21">
        <v>3144.4571999999998</v>
      </c>
      <c r="EC18" s="21">
        <v>3943.8042999999998</v>
      </c>
      <c r="ED18" s="21">
        <v>4092.2923999999998</v>
      </c>
      <c r="EE18" s="21">
        <v>3721.4726000000001</v>
      </c>
      <c r="EF18" s="21">
        <v>3436.5409</v>
      </c>
      <c r="EG18" s="21">
        <v>2910.0326</v>
      </c>
      <c r="EH18" s="21">
        <v>2297.2566999999999</v>
      </c>
      <c r="EI18" s="21">
        <v>2108.1948000000002</v>
      </c>
      <c r="EJ18" s="21">
        <v>2000.4197999999999</v>
      </c>
      <c r="EK18" s="21">
        <v>1969.0260000000001</v>
      </c>
      <c r="EL18" s="21">
        <v>2133.6646999999998</v>
      </c>
      <c r="EM18" s="21">
        <v>2307.1507000000001</v>
      </c>
      <c r="EN18" s="21">
        <v>2972.808</v>
      </c>
      <c r="EO18" s="21">
        <v>3935.3364000000001</v>
      </c>
      <c r="EP18" s="21">
        <v>4672.1629999999996</v>
      </c>
      <c r="EQ18" s="21">
        <v>4132.5281999999997</v>
      </c>
      <c r="ER18" s="21">
        <v>3183.4180999999999</v>
      </c>
      <c r="ES18" s="21">
        <v>2638.6302999999998</v>
      </c>
      <c r="ET18" s="21">
        <v>2309.1419999999998</v>
      </c>
      <c r="EU18" s="21">
        <v>2146.2251000000001</v>
      </c>
      <c r="EV18" s="21">
        <v>2041.1396999999999</v>
      </c>
      <c r="EW18" s="21">
        <v>2022.3827000000001</v>
      </c>
      <c r="EX18" s="21">
        <v>2121.6961000000001</v>
      </c>
      <c r="EY18" s="21">
        <v>2445.3416999999999</v>
      </c>
      <c r="EZ18" s="21">
        <v>3176.2647999999999</v>
      </c>
      <c r="FA18" s="21">
        <v>4317.4555</v>
      </c>
      <c r="FB18" s="21">
        <v>3981.4241000000002</v>
      </c>
      <c r="FC18" s="21">
        <v>3565.2764999999999</v>
      </c>
      <c r="FD18" s="21">
        <v>2893.3013999999998</v>
      </c>
      <c r="FE18" s="21">
        <v>2643.1134999999999</v>
      </c>
      <c r="FF18" s="21">
        <v>2256.6651000000002</v>
      </c>
      <c r="FG18" s="21">
        <v>2066.2799</v>
      </c>
      <c r="FH18" s="21">
        <v>1949.1121000000001</v>
      </c>
      <c r="FI18" s="21">
        <v>1964.5033000000001</v>
      </c>
      <c r="FJ18" s="21">
        <v>1967.4347</v>
      </c>
      <c r="FK18" s="21">
        <v>2130.9717000000001</v>
      </c>
      <c r="FL18" s="21">
        <v>2711.0758000000001</v>
      </c>
      <c r="FM18" s="21">
        <v>3253.0731999999998</v>
      </c>
      <c r="FN18" s="21">
        <v>3686.3474000000001</v>
      </c>
      <c r="FO18" s="21">
        <v>3135.5228000000002</v>
      </c>
      <c r="FP18" s="21">
        <v>2609.9881</v>
      </c>
      <c r="FQ18" s="21">
        <v>2541.8904000000002</v>
      </c>
      <c r="FR18" s="21">
        <v>2360.8674000000001</v>
      </c>
      <c r="FS18" s="21">
        <v>1967.0469000000001</v>
      </c>
      <c r="FT18" s="21">
        <v>1821.0119</v>
      </c>
      <c r="FU18" s="21">
        <v>1864.1258</v>
      </c>
      <c r="FV18" s="21">
        <v>1936.2249999999999</v>
      </c>
      <c r="FW18" s="21">
        <v>2030.2231999999999</v>
      </c>
      <c r="FX18" s="21">
        <v>3103.9207000000001</v>
      </c>
      <c r="FY18" s="21">
        <v>3874.4108999999999</v>
      </c>
      <c r="FZ18" s="21">
        <v>3885.1278000000002</v>
      </c>
      <c r="GA18" s="21">
        <v>3185.4526999999998</v>
      </c>
      <c r="GB18" s="21">
        <v>2743.3937999999998</v>
      </c>
      <c r="GC18" s="21">
        <v>2448.6824000000001</v>
      </c>
      <c r="GD18" s="21">
        <v>2151.6203</v>
      </c>
      <c r="GE18" s="21">
        <v>1942.4804999999999</v>
      </c>
      <c r="GF18" s="21">
        <v>1860.0354</v>
      </c>
      <c r="GG18" s="21">
        <v>1903.3672999999999</v>
      </c>
      <c r="GH18" s="21">
        <v>1971.7356</v>
      </c>
      <c r="GI18" s="21">
        <v>2167.3040000000001</v>
      </c>
      <c r="GJ18" s="21">
        <v>2724.1494807899999</v>
      </c>
      <c r="GK18" s="21">
        <v>3704.9141455699996</v>
      </c>
      <c r="GL18" s="21">
        <v>4077.1273999999999</v>
      </c>
      <c r="GM18" s="21">
        <v>3581.4417770000005</v>
      </c>
      <c r="GN18" s="21">
        <v>2866.8773579999997</v>
      </c>
      <c r="GO18" s="21">
        <v>2528.0378089999999</v>
      </c>
      <c r="GP18" s="21">
        <v>2114.4807999999998</v>
      </c>
      <c r="GQ18" s="21">
        <v>1838.226116</v>
      </c>
      <c r="GR18" s="21">
        <v>1739.4000120000001</v>
      </c>
      <c r="GS18" s="21">
        <v>1745.7834489999998</v>
      </c>
      <c r="GT18" s="21">
        <v>1775.6252260000001</v>
      </c>
      <c r="GU18" s="21">
        <v>2046.3521183403</v>
      </c>
      <c r="GV18" s="21">
        <v>2555.2316465395002</v>
      </c>
      <c r="GW18" s="21">
        <v>3333.7834834045002</v>
      </c>
      <c r="GX18" s="21">
        <v>3349.05580337731</v>
      </c>
      <c r="GY18" s="21">
        <v>3395.3583284578999</v>
      </c>
      <c r="GZ18" s="21">
        <v>3054.6428371819998</v>
      </c>
      <c r="HA18" s="21">
        <v>2455.1736840877998</v>
      </c>
      <c r="HB18" s="21">
        <v>2090.5959236123999</v>
      </c>
      <c r="HC18" s="21">
        <v>1827.8376278726998</v>
      </c>
      <c r="HD18" s="21">
        <v>1677.4206296798</v>
      </c>
      <c r="HE18" s="21">
        <v>1764.4577684383</v>
      </c>
      <c r="HF18" s="21">
        <v>1873.5665235601998</v>
      </c>
      <c r="HG18" s="21">
        <v>2082.0729478558997</v>
      </c>
      <c r="HH18" s="21">
        <v>2786.6777686375099</v>
      </c>
      <c r="HI18" s="21">
        <v>3288.1505613949003</v>
      </c>
      <c r="HJ18" s="21">
        <v>3416.8154835986002</v>
      </c>
      <c r="HK18" s="21">
        <v>3777.4917924114002</v>
      </c>
      <c r="HL18" s="21">
        <v>2859.0309484620002</v>
      </c>
      <c r="HM18" s="21">
        <v>2182.5023758779998</v>
      </c>
      <c r="HN18" s="21">
        <v>2018.6747441706002</v>
      </c>
      <c r="HO18" s="21">
        <v>1648.0982636429001</v>
      </c>
      <c r="HP18" s="21">
        <v>1540.3784147888</v>
      </c>
      <c r="HQ18" s="21">
        <v>1523.6143327556999</v>
      </c>
      <c r="HR18" s="21">
        <v>1622.9745697389999</v>
      </c>
      <c r="HS18" s="21">
        <v>1980.1462308941998</v>
      </c>
      <c r="HT18" s="21">
        <v>2547.4565280890001</v>
      </c>
      <c r="HU18" s="21">
        <v>3159.0373950287999</v>
      </c>
      <c r="HV18" s="21">
        <v>3453.6277832956002</v>
      </c>
      <c r="HW18" s="21">
        <v>2877.2978378772</v>
      </c>
      <c r="HX18" s="21">
        <v>2271.1889813356001</v>
      </c>
      <c r="HY18" s="21">
        <v>1555.5895746526</v>
      </c>
      <c r="HZ18" s="21">
        <v>1249.8387564468001</v>
      </c>
      <c r="IA18" s="21">
        <v>1170.4242597948</v>
      </c>
      <c r="IB18" s="21">
        <v>1152.3296239888</v>
      </c>
      <c r="IC18" s="21">
        <v>1135.9127347259</v>
      </c>
      <c r="ID18" s="21">
        <v>1196.4860706687</v>
      </c>
      <c r="IE18" s="21">
        <v>1414.4435807356001</v>
      </c>
      <c r="IF18" s="21">
        <v>2217.3712950150998</v>
      </c>
      <c r="IG18" s="21">
        <v>2621.6352454256003</v>
      </c>
      <c r="IH18" s="21">
        <v>2806.4081285783391</v>
      </c>
      <c r="II18" s="21">
        <v>2358.8636379762415</v>
      </c>
      <c r="IJ18" s="21">
        <v>2315.3717256491382</v>
      </c>
      <c r="IK18" s="21">
        <v>1697.3994720064431</v>
      </c>
      <c r="IL18" s="21">
        <v>1474.2600601220277</v>
      </c>
      <c r="IM18" s="21">
        <v>1231.0409378143163</v>
      </c>
      <c r="IN18" s="21">
        <v>1242.6963713296311</v>
      </c>
      <c r="IO18" s="21">
        <v>1232.3983977143378</v>
      </c>
      <c r="IP18" s="21">
        <v>1245.0212987630566</v>
      </c>
      <c r="IQ18" s="21">
        <v>1620.7543108990888</v>
      </c>
      <c r="IR18" s="21">
        <v>2052.2188756389637</v>
      </c>
      <c r="IS18" s="21">
        <v>3117.8265834705139</v>
      </c>
      <c r="IT18" s="21">
        <v>3669.519330938544</v>
      </c>
      <c r="IU18" s="21">
        <v>2879.420516004604</v>
      </c>
      <c r="IV18" s="21">
        <v>2539.4820492066583</v>
      </c>
      <c r="IW18" s="21">
        <v>1976.3091035562372</v>
      </c>
      <c r="IX18" s="21">
        <v>1651.3432627434042</v>
      </c>
      <c r="IY18" s="21">
        <v>1359.2302408946186</v>
      </c>
      <c r="IZ18" s="21">
        <v>1315.9451582884365</v>
      </c>
      <c r="JA18" s="21">
        <v>1334.4836956739687</v>
      </c>
      <c r="JB18" s="21">
        <v>1389.5821755846869</v>
      </c>
      <c r="JC18" s="21">
        <v>1753.9198954093874</v>
      </c>
      <c r="JD18" s="21">
        <v>2508.8023655267857</v>
      </c>
      <c r="JE18" s="21">
        <v>3708.0176149586487</v>
      </c>
      <c r="JF18" s="21">
        <v>3647.5086010704795</v>
      </c>
      <c r="JG18" s="21">
        <v>2870.90928787037</v>
      </c>
      <c r="JH18" s="21">
        <v>2543.7206864548207</v>
      </c>
      <c r="JI18" s="21">
        <v>1990.0829650536498</v>
      </c>
      <c r="JJ18" s="21">
        <v>1672.2513968415508</v>
      </c>
      <c r="JK18" s="21">
        <v>1382.4535518809389</v>
      </c>
      <c r="JL18" s="21">
        <v>1340.5250094989087</v>
      </c>
      <c r="JM18" s="21">
        <v>1351.5774865508617</v>
      </c>
      <c r="JN18" s="21">
        <v>1398.8089077154757</v>
      </c>
      <c r="JO18" s="21">
        <v>1751.8129370189363</v>
      </c>
      <c r="JP18" s="21">
        <v>2482.6232793725758</v>
      </c>
      <c r="JQ18" s="21">
        <v>3649.7488037788435</v>
      </c>
      <c r="JR18" s="21">
        <v>3655.667432190236</v>
      </c>
      <c r="JS18" s="21">
        <v>2873.4744269994312</v>
      </c>
      <c r="JT18" s="21">
        <v>2542.3587140709942</v>
      </c>
      <c r="JU18" s="21">
        <v>1983.7090591015462</v>
      </c>
      <c r="JV18" s="21">
        <v>1658.9373857553483</v>
      </c>
      <c r="JW18" s="21">
        <v>1361.7041815709349</v>
      </c>
      <c r="JX18" s="21">
        <v>1310.7411087261014</v>
      </c>
      <c r="JY18" s="21">
        <v>1321.8378861155554</v>
      </c>
      <c r="JZ18" s="21">
        <v>1371.9078344231955</v>
      </c>
      <c r="KA18" s="21">
        <v>1724.5341363999521</v>
      </c>
      <c r="KB18" s="21">
        <v>2454.4240752497831</v>
      </c>
      <c r="KC18" s="21">
        <v>3616.314751033437</v>
      </c>
      <c r="KD18" s="21">
        <v>3638.9927590188763</v>
      </c>
      <c r="KE18" s="21">
        <v>2858.2734384662531</v>
      </c>
      <c r="KF18" s="21">
        <v>2524.2560666359809</v>
      </c>
      <c r="KG18" s="21">
        <v>1966.3121854137589</v>
      </c>
      <c r="KH18" s="21">
        <v>1638.8283698662101</v>
      </c>
      <c r="KI18" s="21">
        <v>1339.7989607003083</v>
      </c>
      <c r="KJ18" s="21">
        <v>1285.5500831304439</v>
      </c>
      <c r="KK18" s="21">
        <v>1296.8174285061928</v>
      </c>
      <c r="KL18" s="21">
        <v>1350.6472168801938</v>
      </c>
      <c r="KM18" s="21">
        <v>1704.4323512937681</v>
      </c>
      <c r="KN18" s="21">
        <v>2436.7090539448491</v>
      </c>
      <c r="KO18" s="21">
        <v>3598.8914921565329</v>
      </c>
      <c r="KP18" s="21">
        <v>3620.2142392372734</v>
      </c>
      <c r="KQ18" s="21">
        <v>2841.3048800073275</v>
      </c>
      <c r="KR18" s="21">
        <v>2504.9728709923356</v>
      </c>
      <c r="KS18" s="21">
        <v>1947.8238364881108</v>
      </c>
      <c r="KT18" s="21">
        <v>1617.9774770862675</v>
      </c>
      <c r="KU18" s="21">
        <v>1317.2135777834292</v>
      </c>
      <c r="KV18" s="21">
        <v>1259.9690220656437</v>
      </c>
      <c r="KW18" s="21">
        <v>1271.2363670105619</v>
      </c>
      <c r="KX18" s="21">
        <v>1328.78220059714</v>
      </c>
      <c r="KY18" s="21">
        <v>1684.2954362578676</v>
      </c>
      <c r="KZ18" s="21">
        <v>2418.9303767012238</v>
      </c>
      <c r="LA18" s="21">
        <v>3581.4778607644052</v>
      </c>
      <c r="LB18" s="21">
        <v>3584.9051137026145</v>
      </c>
      <c r="LC18" s="21">
        <v>2810.5175056408862</v>
      </c>
      <c r="LD18" s="21">
        <v>2471.4521149647021</v>
      </c>
      <c r="LE18" s="21">
        <v>1917.4578953197572</v>
      </c>
      <c r="LF18" s="21">
        <v>1586.3440647640157</v>
      </c>
      <c r="LG18" s="21">
        <v>1288.5631890268064</v>
      </c>
      <c r="LH18" s="21">
        <v>1230.6150999981887</v>
      </c>
      <c r="LI18" s="21">
        <v>1241.2461486527986</v>
      </c>
      <c r="LJ18" s="21">
        <v>1299.6383949993542</v>
      </c>
      <c r="LK18" s="21">
        <v>1650.5969871748396</v>
      </c>
      <c r="LL18" s="21">
        <v>2385.1601371349147</v>
      </c>
      <c r="LM18" s="21">
        <v>3548.4739386569358</v>
      </c>
      <c r="LN18" s="21">
        <v>3527.7469567120716</v>
      </c>
      <c r="LO18" s="21">
        <v>2760.7336301265068</v>
      </c>
      <c r="LP18" s="21">
        <v>2414.9664543343874</v>
      </c>
      <c r="LQ18" s="21">
        <v>1870.1532274996061</v>
      </c>
      <c r="LR18" s="21">
        <v>1540.4134400803232</v>
      </c>
      <c r="LS18" s="21">
        <v>1248.881841143329</v>
      </c>
      <c r="LT18" s="21">
        <v>1192.8356356420477</v>
      </c>
      <c r="LU18" s="21">
        <v>1206.011085167037</v>
      </c>
      <c r="LV18" s="21">
        <v>1259.4242207284115</v>
      </c>
      <c r="LW18" s="21">
        <v>1598.6349008047544</v>
      </c>
      <c r="LX18" s="21">
        <v>2330.45530759339</v>
      </c>
      <c r="LY18" s="21">
        <v>3495.2011354239944</v>
      </c>
      <c r="LZ18" s="21">
        <v>3467.1390489013284</v>
      </c>
      <c r="MA18" s="21">
        <v>2708.1979581787768</v>
      </c>
      <c r="MB18" s="21">
        <v>2357.7222507373999</v>
      </c>
      <c r="MC18" s="21">
        <v>1820.6716474519949</v>
      </c>
      <c r="MD18" s="21">
        <v>1492.1276864253796</v>
      </c>
      <c r="ME18" s="21">
        <v>1207.0642056813413</v>
      </c>
      <c r="MF18" s="21">
        <v>1155.7063055986703</v>
      </c>
      <c r="MG18" s="21">
        <v>1173.7784197653909</v>
      </c>
      <c r="MH18" s="21">
        <v>1216.129103620307</v>
      </c>
      <c r="MI18" s="21">
        <v>1544.1799478287624</v>
      </c>
      <c r="MJ18" s="21">
        <v>2273.666690059973</v>
      </c>
      <c r="MK18" s="21">
        <v>3438.5176698496734</v>
      </c>
      <c r="ML18" s="21">
        <v>3403.3220003100114</v>
      </c>
      <c r="MM18" s="21">
        <v>2652.9349870095825</v>
      </c>
      <c r="MN18" s="21">
        <v>2295.5469286898146</v>
      </c>
      <c r="MO18" s="21">
        <v>1768.4378588650293</v>
      </c>
      <c r="MP18" s="21">
        <v>1441.5482890965741</v>
      </c>
      <c r="MQ18" s="21">
        <v>1163.6184695736347</v>
      </c>
      <c r="MR18" s="21">
        <v>1121.2134943170529</v>
      </c>
      <c r="MS18" s="21">
        <v>1138.9879186583007</v>
      </c>
      <c r="MT18" s="21">
        <v>1171.2788986840396</v>
      </c>
      <c r="MU18" s="21">
        <v>1487.073528855776</v>
      </c>
      <c r="MV18" s="21">
        <v>2214.0116187901613</v>
      </c>
      <c r="MW18" s="21">
        <v>3379.0506750178702</v>
      </c>
      <c r="MX18" s="21">
        <v>3337.194821673671</v>
      </c>
      <c r="MY18" s="21">
        <v>2595.5029877705429</v>
      </c>
      <c r="MZ18" s="21">
        <v>2232.8996342988244</v>
      </c>
      <c r="NA18" s="21">
        <v>1715.8467082125035</v>
      </c>
      <c r="NB18" s="21">
        <v>1388.2391915883288</v>
      </c>
      <c r="NC18" s="21">
        <v>1118.5347905418387</v>
      </c>
      <c r="ND18" s="21">
        <v>1086.1904065580607</v>
      </c>
      <c r="NE18" s="21">
        <v>1102.7432144705729</v>
      </c>
      <c r="NF18" s="21">
        <v>1125.7982117730962</v>
      </c>
      <c r="NG18" s="21">
        <v>1427.9194510114689</v>
      </c>
      <c r="NH18" s="21">
        <v>2151.5680570801469</v>
      </c>
      <c r="NI18" s="21">
        <v>3316.7572487675252</v>
      </c>
      <c r="NJ18" s="21">
        <v>3268.7377449941828</v>
      </c>
      <c r="NK18" s="21">
        <v>2535.4407964845159</v>
      </c>
      <c r="NL18" s="21">
        <v>2170.0773291559931</v>
      </c>
      <c r="NM18" s="21">
        <v>1662.1119662561916</v>
      </c>
      <c r="NN18" s="21">
        <v>1331.48224982391</v>
      </c>
      <c r="NO18" s="21">
        <v>1071.9564855536603</v>
      </c>
      <c r="NP18" s="21">
        <v>1050.0124175581893</v>
      </c>
      <c r="NQ18" s="21">
        <v>1064.5498938161834</v>
      </c>
      <c r="NR18" s="21">
        <v>1077.9573756334103</v>
      </c>
      <c r="NS18" s="21">
        <v>1366.2635901910089</v>
      </c>
      <c r="NT18" s="21">
        <v>2088.2688311503071</v>
      </c>
      <c r="NU18" s="21">
        <v>3254.030049033775</v>
      </c>
      <c r="NV18" s="21">
        <v>3201.5775337335253</v>
      </c>
      <c r="NW18" s="21">
        <v>2478.7933154268108</v>
      </c>
      <c r="NX18" s="21">
        <v>2107.0845183407205</v>
      </c>
      <c r="NY18" s="21">
        <v>1607.2885214943692</v>
      </c>
      <c r="NZ18" s="21">
        <v>1280.3460290659607</v>
      </c>
      <c r="OA18" s="21">
        <v>1027.985472867465</v>
      </c>
      <c r="OB18" s="21">
        <v>1015.6372249199228</v>
      </c>
      <c r="OC18" s="21">
        <v>1031.0812768413152</v>
      </c>
      <c r="OD18" s="21">
        <v>1033.5976523745408</v>
      </c>
      <c r="OE18" s="21">
        <v>1307.3622532116315</v>
      </c>
      <c r="OF18" s="21">
        <v>2025.6876146948264</v>
      </c>
      <c r="OG18" s="21">
        <v>3193.0515987250342</v>
      </c>
      <c r="OH18" s="21">
        <v>3138.9527063459568</v>
      </c>
      <c r="OI18" s="21">
        <v>2424.4553047644636</v>
      </c>
      <c r="OJ18" s="21">
        <v>2046.1114874298382</v>
      </c>
      <c r="OK18" s="21">
        <v>1554.8656503478087</v>
      </c>
      <c r="OL18" s="21">
        <v>1232.5430712095335</v>
      </c>
      <c r="OM18" s="21">
        <v>985.84646834867544</v>
      </c>
      <c r="ON18" s="21">
        <v>982.87311957629402</v>
      </c>
      <c r="OO18" s="21">
        <v>1000.0802289890248</v>
      </c>
      <c r="OP18" s="21">
        <v>989.88079816801178</v>
      </c>
      <c r="OQ18" s="21">
        <v>1251.9267887962642</v>
      </c>
      <c r="OR18" s="21">
        <v>1965.1793482629239</v>
      </c>
      <c r="OS18" s="21">
        <v>3133.203691994443</v>
      </c>
      <c r="OT18" s="21">
        <v>3079.5065891153354</v>
      </c>
      <c r="OU18" s="21">
        <v>2373.2593407844338</v>
      </c>
      <c r="OV18" s="21">
        <v>1990.8165721114437</v>
      </c>
      <c r="OW18" s="21">
        <v>1508.0497602762234</v>
      </c>
      <c r="OX18" s="21">
        <v>1187.3749278652274</v>
      </c>
      <c r="OY18" s="21">
        <v>946.88707410927805</v>
      </c>
      <c r="OZ18" s="21">
        <v>954.5288823738673</v>
      </c>
      <c r="PA18" s="21">
        <v>971.27539267080772</v>
      </c>
      <c r="PB18" s="21">
        <v>955.16093842150804</v>
      </c>
      <c r="PC18" s="21">
        <v>1199.9820149005784</v>
      </c>
      <c r="PD18" s="21">
        <v>1911.0884809223205</v>
      </c>
      <c r="PE18" s="21">
        <v>3075.9008832304671</v>
      </c>
    </row>
    <row r="19" spans="1:421" x14ac:dyDescent="0.2">
      <c r="A19" s="40" t="s">
        <v>16</v>
      </c>
      <c r="B19" s="21">
        <v>0</v>
      </c>
      <c r="C19" s="21">
        <v>0</v>
      </c>
      <c r="D19" s="21">
        <v>0</v>
      </c>
      <c r="E19" s="21">
        <v>0</v>
      </c>
      <c r="F19" s="21">
        <v>0</v>
      </c>
      <c r="G19" s="21">
        <v>0</v>
      </c>
      <c r="H19" s="21">
        <v>0</v>
      </c>
      <c r="I19" s="21">
        <v>0</v>
      </c>
      <c r="J19" s="21">
        <v>0</v>
      </c>
      <c r="K19" s="21">
        <v>0</v>
      </c>
      <c r="L19" s="21">
        <v>0</v>
      </c>
      <c r="M19" s="21">
        <v>0</v>
      </c>
      <c r="N19" s="21">
        <v>0</v>
      </c>
      <c r="O19" s="21">
        <v>0</v>
      </c>
      <c r="P19" s="21">
        <v>0</v>
      </c>
      <c r="Q19" s="21">
        <v>0</v>
      </c>
      <c r="R19" s="21">
        <v>0</v>
      </c>
      <c r="S19" s="21">
        <v>0</v>
      </c>
      <c r="T19" s="21">
        <v>0</v>
      </c>
      <c r="U19" s="21">
        <v>0</v>
      </c>
      <c r="V19" s="21">
        <v>0</v>
      </c>
      <c r="W19" s="21">
        <v>0</v>
      </c>
      <c r="X19" s="21">
        <v>0</v>
      </c>
      <c r="Y19" s="21">
        <v>0</v>
      </c>
      <c r="Z19" s="21">
        <v>0</v>
      </c>
      <c r="AA19" s="21">
        <v>0</v>
      </c>
      <c r="AB19" s="21">
        <v>0</v>
      </c>
      <c r="AC19" s="21">
        <v>0</v>
      </c>
      <c r="AD19" s="21">
        <v>0</v>
      </c>
      <c r="AE19" s="21">
        <v>0</v>
      </c>
      <c r="AF19" s="21">
        <v>0</v>
      </c>
      <c r="AG19" s="21">
        <v>0</v>
      </c>
      <c r="AH19" s="21">
        <v>0</v>
      </c>
      <c r="AI19" s="21">
        <v>0</v>
      </c>
      <c r="AJ19" s="21">
        <v>0</v>
      </c>
      <c r="AK19" s="21">
        <v>0</v>
      </c>
      <c r="AL19" s="21">
        <v>650.7663</v>
      </c>
      <c r="AM19" s="21">
        <v>638.78539999999998</v>
      </c>
      <c r="AN19" s="21">
        <v>558.97820000000002</v>
      </c>
      <c r="AO19" s="21">
        <v>597.18150000000003</v>
      </c>
      <c r="AP19" s="21">
        <v>591.32579999999996</v>
      </c>
      <c r="AQ19" s="21">
        <v>551.80319999999995</v>
      </c>
      <c r="AR19" s="21">
        <v>557.44860000000006</v>
      </c>
      <c r="AS19" s="21">
        <v>609.45029999999997</v>
      </c>
      <c r="AT19" s="21">
        <v>678.98889999999994</v>
      </c>
      <c r="AU19" s="21">
        <v>659.1798</v>
      </c>
      <c r="AV19" s="21">
        <v>663.52670000000001</v>
      </c>
      <c r="AW19" s="21">
        <v>671.88980000000004</v>
      </c>
      <c r="AX19" s="21">
        <v>676.61249999999995</v>
      </c>
      <c r="AY19" s="21">
        <v>609.54280000000006</v>
      </c>
      <c r="AZ19" s="21">
        <v>581.24789999999996</v>
      </c>
      <c r="BA19" s="21">
        <v>623.89269999999999</v>
      </c>
      <c r="BB19" s="21">
        <v>595.63850000000002</v>
      </c>
      <c r="BC19" s="21">
        <v>558.72540000000004</v>
      </c>
      <c r="BD19" s="21">
        <v>547.46770000000004</v>
      </c>
      <c r="BE19" s="21">
        <v>592.4221</v>
      </c>
      <c r="BF19" s="21">
        <v>697.52919999999995</v>
      </c>
      <c r="BG19" s="21">
        <v>737.51340000000005</v>
      </c>
      <c r="BH19" s="21">
        <v>691.88530000000003</v>
      </c>
      <c r="BI19" s="21">
        <v>625.84040000000005</v>
      </c>
      <c r="BJ19" s="21">
        <v>606.2441</v>
      </c>
      <c r="BK19" s="21">
        <v>611.51549999999997</v>
      </c>
      <c r="BL19" s="21">
        <v>622.38369999999998</v>
      </c>
      <c r="BM19" s="21">
        <v>589.28300000000002</v>
      </c>
      <c r="BN19" s="21">
        <v>510.07130000000001</v>
      </c>
      <c r="BO19" s="21">
        <v>451.2688</v>
      </c>
      <c r="BP19" s="21">
        <v>429.44229999999999</v>
      </c>
      <c r="BQ19" s="21">
        <v>581.92920000000004</v>
      </c>
      <c r="BR19" s="21">
        <v>759.20029999999997</v>
      </c>
      <c r="BS19" s="21">
        <v>629.9135</v>
      </c>
      <c r="BT19" s="21">
        <v>540.64490000000001</v>
      </c>
      <c r="BU19" s="21">
        <v>515.52949999999998</v>
      </c>
      <c r="BV19" s="21">
        <v>508.3329</v>
      </c>
      <c r="BW19" s="21">
        <v>473.1671</v>
      </c>
      <c r="BX19" s="21">
        <v>436.94650000000001</v>
      </c>
      <c r="BY19" s="21">
        <v>448.10980000000001</v>
      </c>
      <c r="BZ19" s="21">
        <v>422.30770000000001</v>
      </c>
      <c r="CA19" s="21">
        <v>426.22629999999998</v>
      </c>
      <c r="CB19" s="21">
        <v>400.08420000000001</v>
      </c>
      <c r="CC19" s="21">
        <v>523.53039999999999</v>
      </c>
      <c r="CD19" s="21">
        <v>543.67619999999999</v>
      </c>
      <c r="CE19" s="21">
        <v>524.19190000000003</v>
      </c>
      <c r="CF19" s="21">
        <v>441.05160000000001</v>
      </c>
      <c r="CG19" s="21">
        <v>446.435</v>
      </c>
      <c r="CH19" s="21">
        <v>450.58890000000002</v>
      </c>
      <c r="CI19" s="21">
        <v>440.16489999999999</v>
      </c>
      <c r="CJ19" s="21">
        <v>409.2688</v>
      </c>
      <c r="CK19" s="21">
        <v>424.30509999999998</v>
      </c>
      <c r="CL19" s="21">
        <v>388.55040000000002</v>
      </c>
      <c r="CM19" s="21">
        <v>347.36309999999997</v>
      </c>
      <c r="CN19" s="21">
        <v>321.9427</v>
      </c>
      <c r="CO19" s="21">
        <v>405.01960000000003</v>
      </c>
      <c r="CP19" s="21">
        <v>456.59859999999998</v>
      </c>
      <c r="CQ19" s="21">
        <v>515.34349999999995</v>
      </c>
      <c r="CR19" s="21">
        <v>419.41</v>
      </c>
      <c r="CS19" s="21">
        <v>477.85930000000002</v>
      </c>
      <c r="CT19" s="21">
        <v>459.68770000000001</v>
      </c>
      <c r="CU19" s="21">
        <v>367.91480000000001</v>
      </c>
      <c r="CV19" s="21">
        <v>298.27960000000002</v>
      </c>
      <c r="CW19" s="21">
        <v>306.78179999999998</v>
      </c>
      <c r="CX19" s="21">
        <v>297.56849999999997</v>
      </c>
      <c r="CY19" s="21">
        <v>291.93299999999999</v>
      </c>
      <c r="CZ19" s="21">
        <v>254.01900000000001</v>
      </c>
      <c r="DA19" s="21">
        <v>401.30090000000001</v>
      </c>
      <c r="DB19" s="21">
        <v>460.40539999999999</v>
      </c>
      <c r="DC19" s="21">
        <v>319.10160000000002</v>
      </c>
      <c r="DD19" s="21">
        <v>330.92039999999997</v>
      </c>
      <c r="DE19" s="21">
        <v>345.5027</v>
      </c>
      <c r="DF19" s="21">
        <v>309.3476</v>
      </c>
      <c r="DG19" s="21">
        <v>297.13200000000001</v>
      </c>
      <c r="DH19" s="21">
        <v>276.13310000000001</v>
      </c>
      <c r="DI19" s="21">
        <v>294.75099999999998</v>
      </c>
      <c r="DJ19" s="21">
        <v>268.42439999999999</v>
      </c>
      <c r="DK19" s="21">
        <v>268.7079</v>
      </c>
      <c r="DL19" s="21">
        <v>271.09609999999998</v>
      </c>
      <c r="DM19" s="21">
        <v>364.79270000000002</v>
      </c>
      <c r="DN19" s="21">
        <v>468.31709999999998</v>
      </c>
      <c r="DO19" s="21">
        <v>362.00599999999997</v>
      </c>
      <c r="DP19" s="21">
        <v>370.73160000000001</v>
      </c>
      <c r="DQ19" s="21">
        <v>336.44970000000001</v>
      </c>
      <c r="DR19" s="21">
        <v>317.00940000000003</v>
      </c>
      <c r="DS19" s="21">
        <v>313.96230000000003</v>
      </c>
      <c r="DT19" s="21">
        <v>291.22539999999998</v>
      </c>
      <c r="DU19" s="21">
        <v>340.76870000000002</v>
      </c>
      <c r="DV19" s="21">
        <v>388.33789999999999</v>
      </c>
      <c r="DW19" s="21">
        <v>377.67259999999999</v>
      </c>
      <c r="DX19" s="21">
        <v>348.51049999999998</v>
      </c>
      <c r="DY19" s="21">
        <v>380.14519999999999</v>
      </c>
      <c r="DZ19" s="21">
        <v>451.06389999999999</v>
      </c>
      <c r="EA19" s="21">
        <v>354.61399999999998</v>
      </c>
      <c r="EB19" s="21">
        <v>370.02530000000002</v>
      </c>
      <c r="EC19" s="21">
        <v>347.42700000000002</v>
      </c>
      <c r="ED19" s="21">
        <v>308.9119</v>
      </c>
      <c r="EE19" s="21">
        <v>282.37490000000003</v>
      </c>
      <c r="EF19" s="21">
        <v>299.89109999999999</v>
      </c>
      <c r="EG19" s="21">
        <v>342.65730000000002</v>
      </c>
      <c r="EH19" s="21">
        <v>276.99950000000001</v>
      </c>
      <c r="EI19" s="21">
        <v>267.1336</v>
      </c>
      <c r="EJ19" s="21">
        <v>263.62920000000003</v>
      </c>
      <c r="EK19" s="21">
        <v>307.55599999999998</v>
      </c>
      <c r="EL19" s="21">
        <v>431.05369999999999</v>
      </c>
      <c r="EM19" s="21">
        <v>327.31279999999998</v>
      </c>
      <c r="EN19" s="21">
        <v>344.15609999999998</v>
      </c>
      <c r="EO19" s="21">
        <v>334.29849999999999</v>
      </c>
      <c r="EP19" s="21">
        <v>356.99340000000001</v>
      </c>
      <c r="EQ19" s="21">
        <v>327.05790000000002</v>
      </c>
      <c r="ER19" s="21">
        <v>276.17790000000002</v>
      </c>
      <c r="ES19" s="21">
        <v>268.85700000000003</v>
      </c>
      <c r="ET19" s="21">
        <v>265.73739999999998</v>
      </c>
      <c r="EU19" s="21">
        <v>270.59690000000001</v>
      </c>
      <c r="EV19" s="21">
        <v>256.27019999999999</v>
      </c>
      <c r="EW19" s="21">
        <v>306.27499999999998</v>
      </c>
      <c r="EX19" s="21">
        <v>345.68770000000001</v>
      </c>
      <c r="EY19" s="21">
        <v>338.27820000000003</v>
      </c>
      <c r="EZ19" s="21">
        <v>276.79880000000003</v>
      </c>
      <c r="FA19" s="21">
        <v>315.2133</v>
      </c>
      <c r="FB19" s="21">
        <v>281.64420000000001</v>
      </c>
      <c r="FC19" s="21">
        <v>271.3854</v>
      </c>
      <c r="FD19" s="21">
        <v>248.5984</v>
      </c>
      <c r="FE19" s="21">
        <v>285.6028</v>
      </c>
      <c r="FF19" s="21">
        <v>290.83690000000001</v>
      </c>
      <c r="FG19" s="21">
        <v>261.84769999999997</v>
      </c>
      <c r="FH19" s="21">
        <v>276.0829</v>
      </c>
      <c r="FI19" s="21">
        <v>341.55410000000001</v>
      </c>
      <c r="FJ19" s="21">
        <v>334.70769999999999</v>
      </c>
      <c r="FK19" s="21">
        <v>312.38810000000001</v>
      </c>
      <c r="FL19" s="21">
        <v>285.4973</v>
      </c>
      <c r="FM19" s="21">
        <v>294.50760000000002</v>
      </c>
      <c r="FN19" s="21">
        <v>315.2867</v>
      </c>
      <c r="FO19" s="21">
        <v>291.16059999999999</v>
      </c>
      <c r="FP19" s="21">
        <v>237.42660000000001</v>
      </c>
      <c r="FQ19" s="21">
        <v>267.39909999999998</v>
      </c>
      <c r="FR19" s="21">
        <v>270.94479999999999</v>
      </c>
      <c r="FS19" s="21">
        <v>225.65119999999999</v>
      </c>
      <c r="FT19" s="21">
        <v>243.1277</v>
      </c>
      <c r="FU19" s="21">
        <v>307.04660000000001</v>
      </c>
      <c r="FV19" s="21">
        <v>303.52069999999998</v>
      </c>
      <c r="FW19" s="21">
        <v>327.59059999999999</v>
      </c>
      <c r="FX19" s="21">
        <v>288.92720000000003</v>
      </c>
      <c r="FY19" s="21">
        <v>316.83909999999997</v>
      </c>
      <c r="FZ19" s="21">
        <v>304.52969999999999</v>
      </c>
      <c r="GA19" s="21">
        <v>290.98379999999997</v>
      </c>
      <c r="GB19" s="21">
        <v>274.82530000000003</v>
      </c>
      <c r="GC19" s="21">
        <v>267.23660000000001</v>
      </c>
      <c r="GD19" s="21">
        <v>251.24090000000001</v>
      </c>
      <c r="GE19" s="21">
        <v>277.1053</v>
      </c>
      <c r="GF19" s="21">
        <v>296.12540000000001</v>
      </c>
      <c r="GG19" s="21">
        <v>324.34210000000002</v>
      </c>
      <c r="GH19" s="21">
        <v>340.92660000000001</v>
      </c>
      <c r="GI19" s="21">
        <v>347.40519999999998</v>
      </c>
      <c r="GJ19" s="21">
        <v>365.61250000000001</v>
      </c>
      <c r="GK19" s="21">
        <v>381.48430000000002</v>
      </c>
      <c r="GL19" s="21">
        <v>383.9042</v>
      </c>
      <c r="GM19" s="21">
        <v>343.96460000000002</v>
      </c>
      <c r="GN19" s="21">
        <v>340.59879999999998</v>
      </c>
      <c r="GO19" s="21">
        <v>309.92739999999998</v>
      </c>
      <c r="GP19" s="21">
        <v>282.60700000000003</v>
      </c>
      <c r="GQ19" s="21">
        <v>275.35359999999997</v>
      </c>
      <c r="GR19" s="21">
        <v>309.70499999999998</v>
      </c>
      <c r="GS19" s="21">
        <v>317.0301</v>
      </c>
      <c r="GT19" s="21">
        <v>387.66539999999998</v>
      </c>
      <c r="GU19" s="21">
        <v>377.5324</v>
      </c>
      <c r="GV19" s="21">
        <v>338.95229999999998</v>
      </c>
      <c r="GW19" s="21">
        <v>378.94760000000002</v>
      </c>
      <c r="GX19" s="21">
        <v>356.47500000000002</v>
      </c>
      <c r="GY19" s="21">
        <v>338.58109999999999</v>
      </c>
      <c r="GZ19" s="21">
        <v>335.30650392579997</v>
      </c>
      <c r="HA19" s="21">
        <v>320.08107065050001</v>
      </c>
      <c r="HB19" s="21">
        <v>285.43529999999998</v>
      </c>
      <c r="HC19" s="21">
        <v>281.45610645160002</v>
      </c>
      <c r="HD19" s="21">
        <v>245.8868290323</v>
      </c>
      <c r="HE19" s="21">
        <v>299.07566451610001</v>
      </c>
      <c r="HF19" s="21">
        <v>373.83236666670001</v>
      </c>
      <c r="HG19" s="21">
        <v>370.57916666670002</v>
      </c>
      <c r="HH19" s="21">
        <v>319.58093057180002</v>
      </c>
      <c r="HI19" s="21">
        <v>327.19435146809997</v>
      </c>
      <c r="HJ19" s="21">
        <v>313.64334094840001</v>
      </c>
      <c r="HK19" s="21">
        <v>358.2684102316</v>
      </c>
      <c r="HL19" s="21">
        <v>302.70165726919998</v>
      </c>
      <c r="HM19" s="21">
        <v>309.07263618800005</v>
      </c>
      <c r="HN19" s="21">
        <v>321.60081509600002</v>
      </c>
      <c r="HO19" s="21">
        <v>286.71123442620001</v>
      </c>
      <c r="HP19" s="21">
        <v>279.0458311475</v>
      </c>
      <c r="HQ19" s="21">
        <v>329.03731475410001</v>
      </c>
      <c r="HR19" s="21">
        <v>379.60038524589999</v>
      </c>
      <c r="HS19" s="21">
        <v>384.81812147570002</v>
      </c>
      <c r="HT19" s="21">
        <v>360.3555012274</v>
      </c>
      <c r="HU19" s="21">
        <v>367.5577536669</v>
      </c>
      <c r="HV19" s="21">
        <v>406.48385478300003</v>
      </c>
      <c r="HW19" s="21">
        <v>390.3621726627</v>
      </c>
      <c r="HX19" s="21">
        <v>354.12409968669999</v>
      </c>
      <c r="HY19" s="21">
        <v>332.90821201999995</v>
      </c>
      <c r="HZ19" s="21">
        <v>328.5881</v>
      </c>
      <c r="IA19" s="21">
        <v>269.238</v>
      </c>
      <c r="IB19" s="21">
        <v>333.33089999999999</v>
      </c>
      <c r="IC19" s="21">
        <v>350.180428377</v>
      </c>
      <c r="ID19" s="21">
        <v>378.38475</v>
      </c>
      <c r="IE19" s="21">
        <v>437.07436194559995</v>
      </c>
      <c r="IF19" s="21">
        <v>436.17075594420004</v>
      </c>
      <c r="IG19" s="21">
        <v>395.54289024089996</v>
      </c>
      <c r="IH19" s="21">
        <v>420.0508520784</v>
      </c>
      <c r="II19" s="21">
        <v>439.47785769680002</v>
      </c>
      <c r="IJ19" s="21">
        <v>406.8690526016</v>
      </c>
      <c r="IK19" s="21">
        <v>380.20049999999998</v>
      </c>
      <c r="IL19" s="21">
        <v>365.85359999999997</v>
      </c>
      <c r="IM19" s="21">
        <v>332.25630000000001</v>
      </c>
      <c r="IN19" s="21">
        <v>318.27071147540005</v>
      </c>
      <c r="IO19" s="21">
        <v>367.06528852459996</v>
      </c>
      <c r="IP19" s="21">
        <v>423.79480000000001</v>
      </c>
      <c r="IQ19" s="21">
        <v>459.3433</v>
      </c>
      <c r="IR19" s="21">
        <v>424.82655029950001</v>
      </c>
      <c r="IS19" s="21">
        <v>440.97699463210006</v>
      </c>
      <c r="IT19" s="21">
        <v>387.20550742033407</v>
      </c>
      <c r="IU19" s="21">
        <v>374.7790145578233</v>
      </c>
      <c r="IV19" s="21">
        <v>342.51304079414058</v>
      </c>
      <c r="IW19" s="21">
        <v>347.15319824208279</v>
      </c>
      <c r="IX19" s="21">
        <v>333.48653549682132</v>
      </c>
      <c r="IY19" s="21">
        <v>306.40058958264683</v>
      </c>
      <c r="IZ19" s="21">
        <v>309.8213575911077</v>
      </c>
      <c r="JA19" s="21">
        <v>368.28873746464632</v>
      </c>
      <c r="JB19" s="21">
        <v>425.3060893732482</v>
      </c>
      <c r="JC19" s="21">
        <v>429.84582075032267</v>
      </c>
      <c r="JD19" s="21">
        <v>399.66072222852057</v>
      </c>
      <c r="JE19" s="21">
        <v>404.28740854161958</v>
      </c>
      <c r="JF19" s="21">
        <v>377.4167536838259</v>
      </c>
      <c r="JG19" s="21">
        <v>365.93129304392687</v>
      </c>
      <c r="JH19" s="21">
        <v>334.31417440450713</v>
      </c>
      <c r="JI19" s="21">
        <v>339.61938969885296</v>
      </c>
      <c r="JJ19" s="21">
        <v>326.41922226353643</v>
      </c>
      <c r="JK19" s="21">
        <v>299.40489338802058</v>
      </c>
      <c r="JL19" s="21">
        <v>302.53330775629331</v>
      </c>
      <c r="JM19" s="21">
        <v>360.84547198013411</v>
      </c>
      <c r="JN19" s="21">
        <v>417.83488692158846</v>
      </c>
      <c r="JO19" s="21">
        <v>418.98750695317875</v>
      </c>
      <c r="JP19" s="21">
        <v>392.77231314629176</v>
      </c>
      <c r="JQ19" s="21">
        <v>397.19818565342956</v>
      </c>
      <c r="JR19" s="21">
        <v>371.60415981572305</v>
      </c>
      <c r="JS19" s="21">
        <v>360.21600075972941</v>
      </c>
      <c r="JT19" s="21">
        <v>328.22638500728561</v>
      </c>
      <c r="JU19" s="21">
        <v>333.03403273611912</v>
      </c>
      <c r="JV19" s="21">
        <v>319.45032886160715</v>
      </c>
      <c r="JW19" s="21">
        <v>292.31828706040795</v>
      </c>
      <c r="JX19" s="21">
        <v>294.71965675957824</v>
      </c>
      <c r="JY19" s="21">
        <v>352.68158070717243</v>
      </c>
      <c r="JZ19" s="21">
        <v>410.02865478101239</v>
      </c>
      <c r="KA19" s="21">
        <v>414.90086450723601</v>
      </c>
      <c r="KB19" s="21">
        <v>385.6286267224923</v>
      </c>
      <c r="KC19" s="21">
        <v>389.91559302485723</v>
      </c>
      <c r="KD19" s="21">
        <v>364.35986725916683</v>
      </c>
      <c r="KE19" s="21">
        <v>353.22744872203805</v>
      </c>
      <c r="KF19" s="21">
        <v>321.18536890818547</v>
      </c>
      <c r="KG19" s="21">
        <v>325.95590720333337</v>
      </c>
      <c r="KH19" s="21">
        <v>311.86512255585853</v>
      </c>
      <c r="KI19" s="21">
        <v>284.64932013539465</v>
      </c>
      <c r="KJ19" s="21">
        <v>286.40529378893905</v>
      </c>
      <c r="KK19" s="21">
        <v>344.13019563897416</v>
      </c>
      <c r="KL19" s="21">
        <v>401.9877582849208</v>
      </c>
      <c r="KM19" s="21">
        <v>407.00343391976776</v>
      </c>
      <c r="KN19" s="21">
        <v>378.28692448756436</v>
      </c>
      <c r="KO19" s="21">
        <v>382.45323135761925</v>
      </c>
      <c r="KP19" s="21">
        <v>357.21771281141815</v>
      </c>
      <c r="KQ19" s="21">
        <v>346.42892148567432</v>
      </c>
      <c r="KR19" s="21">
        <v>314.48850667470469</v>
      </c>
      <c r="KS19" s="21">
        <v>319.49637556476983</v>
      </c>
      <c r="KT19" s="21">
        <v>305.29713200837443</v>
      </c>
      <c r="KU19" s="21">
        <v>278.066435270601</v>
      </c>
      <c r="KV19" s="21">
        <v>279.40950530817105</v>
      </c>
      <c r="KW19" s="21">
        <v>336.9569606074221</v>
      </c>
      <c r="KX19" s="21">
        <v>395.36753164554506</v>
      </c>
      <c r="KY19" s="21">
        <v>400.77644293712535</v>
      </c>
      <c r="KZ19" s="21">
        <v>372.36297535703847</v>
      </c>
      <c r="LA19" s="21">
        <v>376.43340236159781</v>
      </c>
      <c r="LB19" s="21">
        <v>349.91762193304851</v>
      </c>
      <c r="LC19" s="21">
        <v>339.93347014245506</v>
      </c>
      <c r="LD19" s="21">
        <v>307.88694898222889</v>
      </c>
      <c r="LE19" s="21">
        <v>313.38201219186749</v>
      </c>
      <c r="LF19" s="21">
        <v>299.09062646621049</v>
      </c>
      <c r="LG19" s="21">
        <v>272.46866331498944</v>
      </c>
      <c r="LH19" s="21">
        <v>273.57718028720365</v>
      </c>
      <c r="LI19" s="21">
        <v>330.79006494800547</v>
      </c>
      <c r="LJ19" s="21">
        <v>389.20477910971277</v>
      </c>
      <c r="LK19" s="21">
        <v>393.77855316505457</v>
      </c>
      <c r="LL19" s="21">
        <v>364.95341340295795</v>
      </c>
      <c r="LM19" s="21">
        <v>368.83190185056571</v>
      </c>
      <c r="LN19" s="21">
        <v>339.09111413713322</v>
      </c>
      <c r="LO19" s="21">
        <v>330.27919669686668</v>
      </c>
      <c r="LP19" s="21">
        <v>297.4749691491906</v>
      </c>
      <c r="LQ19" s="21">
        <v>304.32103404968831</v>
      </c>
      <c r="LR19" s="21">
        <v>290.31448690867165</v>
      </c>
      <c r="LS19" s="21">
        <v>264.78110105438731</v>
      </c>
      <c r="LT19" s="21">
        <v>265.98342247914945</v>
      </c>
      <c r="LU19" s="21">
        <v>323.09364416459897</v>
      </c>
      <c r="LV19" s="21">
        <v>380.69712584271218</v>
      </c>
      <c r="LW19" s="21">
        <v>383.18748035064885</v>
      </c>
      <c r="LX19" s="21">
        <v>353.74657624805332</v>
      </c>
      <c r="LY19" s="21">
        <v>357.63893309674137</v>
      </c>
      <c r="LZ19" s="21">
        <v>327.13494756373109</v>
      </c>
      <c r="MA19" s="21">
        <v>319.82265984441682</v>
      </c>
      <c r="MB19" s="21">
        <v>286.79582056038129</v>
      </c>
      <c r="MC19" s="21">
        <v>294.98344392070067</v>
      </c>
      <c r="MD19" s="21">
        <v>281.30022964176425</v>
      </c>
      <c r="ME19" s="21">
        <v>256.94113079992138</v>
      </c>
      <c r="MF19" s="21">
        <v>258.35097629270302</v>
      </c>
      <c r="MG19" s="21">
        <v>315.40362613502327</v>
      </c>
      <c r="MH19" s="21">
        <v>371.8356867999824</v>
      </c>
      <c r="MI19" s="21">
        <v>372.37486121273298</v>
      </c>
      <c r="MJ19" s="21">
        <v>342.37680447869593</v>
      </c>
      <c r="MK19" s="21">
        <v>346.01492495117753</v>
      </c>
      <c r="ML19" s="21">
        <v>314.78531625339292</v>
      </c>
      <c r="MM19" s="21">
        <v>309.07060447908782</v>
      </c>
      <c r="MN19" s="21">
        <v>275.46168048920367</v>
      </c>
      <c r="MO19" s="21">
        <v>285.29078421010001</v>
      </c>
      <c r="MP19" s="21">
        <v>271.94426532316783</v>
      </c>
      <c r="MQ19" s="21">
        <v>248.81548186640475</v>
      </c>
      <c r="MR19" s="21">
        <v>250.57070885182824</v>
      </c>
      <c r="MS19" s="21">
        <v>307.2416003709136</v>
      </c>
      <c r="MT19" s="21">
        <v>362.66630279597052</v>
      </c>
      <c r="MU19" s="21">
        <v>361.00684352939606</v>
      </c>
      <c r="MV19" s="21">
        <v>330.4240528250109</v>
      </c>
      <c r="MW19" s="21">
        <v>333.77811613713277</v>
      </c>
      <c r="MX19" s="21">
        <v>302.46713486104341</v>
      </c>
      <c r="MY19" s="21">
        <v>298.19785839283219</v>
      </c>
      <c r="MZ19" s="21">
        <v>264.17738721930095</v>
      </c>
      <c r="NA19" s="21">
        <v>275.55563384688503</v>
      </c>
      <c r="NB19" s="21">
        <v>262.15395896568225</v>
      </c>
      <c r="NC19" s="21">
        <v>240.43752248594072</v>
      </c>
      <c r="ND19" s="21">
        <v>242.73322240649551</v>
      </c>
      <c r="NE19" s="21">
        <v>298.87676487054489</v>
      </c>
      <c r="NF19" s="21">
        <v>353.45853694583633</v>
      </c>
      <c r="NG19" s="21">
        <v>349.35901629045179</v>
      </c>
      <c r="NH19" s="21">
        <v>318.09735993695011</v>
      </c>
      <c r="NI19" s="21">
        <v>321.18325236607581</v>
      </c>
      <c r="NJ19" s="21">
        <v>289.98029103681438</v>
      </c>
      <c r="NK19" s="21">
        <v>287.1074519631506</v>
      </c>
      <c r="NL19" s="21">
        <v>253.01822518356846</v>
      </c>
      <c r="NM19" s="21">
        <v>265.77454045651621</v>
      </c>
      <c r="NN19" s="21">
        <v>251.92356216084707</v>
      </c>
      <c r="NO19" s="21">
        <v>231.91509748207596</v>
      </c>
      <c r="NP19" s="21">
        <v>234.78720341470941</v>
      </c>
      <c r="NQ19" s="21">
        <v>290.25720825975543</v>
      </c>
      <c r="NR19" s="21">
        <v>343.92796649101751</v>
      </c>
      <c r="NS19" s="21">
        <v>337.37463297603824</v>
      </c>
      <c r="NT19" s="21">
        <v>305.75359853242895</v>
      </c>
      <c r="NU19" s="21">
        <v>308.68046268780131</v>
      </c>
      <c r="NV19" s="21">
        <v>278.05162443605485</v>
      </c>
      <c r="NW19" s="21">
        <v>276.84466979529827</v>
      </c>
      <c r="NX19" s="21">
        <v>242.11725379468953</v>
      </c>
      <c r="NY19" s="21">
        <v>256.07544824460325</v>
      </c>
      <c r="NZ19" s="21">
        <v>242.85905865035289</v>
      </c>
      <c r="OA19" s="21">
        <v>224.06382253727318</v>
      </c>
      <c r="OB19" s="21">
        <v>227.39581504463325</v>
      </c>
      <c r="OC19" s="21">
        <v>282.71642293642299</v>
      </c>
      <c r="OD19" s="21">
        <v>335.25441411000338</v>
      </c>
      <c r="OE19" s="21">
        <v>326.12301731550821</v>
      </c>
      <c r="OF19" s="21">
        <v>293.80193960833071</v>
      </c>
      <c r="OG19" s="21">
        <v>296.80992957603064</v>
      </c>
      <c r="OH19" s="21">
        <v>267.01355491056711</v>
      </c>
      <c r="OI19" s="21">
        <v>267.09038500275176</v>
      </c>
      <c r="OJ19" s="21">
        <v>231.6725742206348</v>
      </c>
      <c r="OK19" s="21">
        <v>246.88685099277075</v>
      </c>
      <c r="OL19" s="21">
        <v>234.45536659466916</v>
      </c>
      <c r="OM19" s="21">
        <v>216.62738669602851</v>
      </c>
      <c r="ON19" s="21">
        <v>220.41447739142848</v>
      </c>
      <c r="OO19" s="21">
        <v>275.77471048907813</v>
      </c>
      <c r="OP19" s="21">
        <v>326.87850973611819</v>
      </c>
      <c r="OQ19" s="21">
        <v>315.68924026594902</v>
      </c>
      <c r="OR19" s="21">
        <v>282.43752281458745</v>
      </c>
      <c r="OS19" s="21">
        <v>285.40382982338156</v>
      </c>
      <c r="OT19" s="21">
        <v>256.6098883704048</v>
      </c>
      <c r="OU19" s="21">
        <v>257.94802725762179</v>
      </c>
      <c r="OV19" s="21">
        <v>222.23331416424597</v>
      </c>
      <c r="OW19" s="21">
        <v>238.69308423499186</v>
      </c>
      <c r="OX19" s="21">
        <v>226.54402956701068</v>
      </c>
      <c r="OY19" s="21">
        <v>209.73364318712404</v>
      </c>
      <c r="OZ19" s="21">
        <v>214.18363427268568</v>
      </c>
      <c r="PA19" s="21">
        <v>269.20679743017178</v>
      </c>
      <c r="PB19" s="21">
        <v>319.31740582085416</v>
      </c>
      <c r="PC19" s="21">
        <v>305.854612556436</v>
      </c>
      <c r="PD19" s="21">
        <v>272.18189394712715</v>
      </c>
      <c r="PE19" s="21">
        <v>274.42269146166097</v>
      </c>
    </row>
    <row r="20" spans="1:421" hidden="1" x14ac:dyDescent="0.2">
      <c r="A20" s="40" t="s">
        <v>17</v>
      </c>
      <c r="B20" s="21">
        <v>0</v>
      </c>
      <c r="C20" s="21">
        <v>0</v>
      </c>
      <c r="D20" s="21">
        <v>0</v>
      </c>
      <c r="E20" s="21">
        <v>0</v>
      </c>
      <c r="F20" s="21">
        <v>0</v>
      </c>
      <c r="G20" s="21">
        <v>0</v>
      </c>
      <c r="H20" s="21">
        <v>0</v>
      </c>
      <c r="I20" s="21">
        <v>0</v>
      </c>
      <c r="J20" s="21">
        <v>0</v>
      </c>
      <c r="K20" s="21">
        <v>0</v>
      </c>
      <c r="L20" s="21">
        <v>0</v>
      </c>
      <c r="M20" s="21">
        <v>0</v>
      </c>
      <c r="N20" s="21">
        <v>0</v>
      </c>
      <c r="O20" s="21">
        <v>0</v>
      </c>
      <c r="P20" s="21">
        <v>0</v>
      </c>
      <c r="Q20" s="21">
        <v>0</v>
      </c>
      <c r="R20" s="21">
        <v>0</v>
      </c>
      <c r="S20" s="21">
        <v>0</v>
      </c>
      <c r="T20" s="21">
        <v>0</v>
      </c>
      <c r="U20" s="21">
        <v>0</v>
      </c>
      <c r="V20" s="21">
        <v>0</v>
      </c>
      <c r="W20" s="21">
        <v>0</v>
      </c>
      <c r="X20" s="21">
        <v>0</v>
      </c>
      <c r="Y20" s="21">
        <v>0</v>
      </c>
      <c r="Z20" s="21">
        <v>0</v>
      </c>
      <c r="AA20" s="21">
        <v>0</v>
      </c>
      <c r="AB20" s="21">
        <v>0</v>
      </c>
      <c r="AC20" s="21">
        <v>0</v>
      </c>
      <c r="AD20" s="21">
        <v>0</v>
      </c>
      <c r="AE20" s="21">
        <v>0</v>
      </c>
      <c r="AF20" s="21">
        <v>0</v>
      </c>
      <c r="AG20" s="21">
        <v>0</v>
      </c>
      <c r="AH20" s="21">
        <v>0</v>
      </c>
      <c r="AI20" s="21">
        <v>0</v>
      </c>
      <c r="AJ20" s="21">
        <v>0</v>
      </c>
      <c r="AK20" s="21">
        <v>0</v>
      </c>
      <c r="AL20" s="21">
        <v>533.11693289028426</v>
      </c>
      <c r="AM20" s="21">
        <v>523.7305685457909</v>
      </c>
      <c r="AN20" s="21">
        <v>474.42777566041138</v>
      </c>
      <c r="AO20" s="21">
        <v>502.75898842227588</v>
      </c>
      <c r="AP20" s="21">
        <v>495.11694670759846</v>
      </c>
      <c r="AQ20" s="21">
        <v>459.70693885292025</v>
      </c>
      <c r="AR20" s="21">
        <v>461.39650366644668</v>
      </c>
      <c r="AS20" s="21">
        <v>493.87998539262065</v>
      </c>
      <c r="AT20" s="21">
        <v>559.39833083443955</v>
      </c>
      <c r="AU20" s="21">
        <v>555.22431404959741</v>
      </c>
      <c r="AV20" s="21">
        <v>558.59707794534677</v>
      </c>
      <c r="AW20" s="21">
        <v>553.25657659129399</v>
      </c>
      <c r="AX20" s="21">
        <v>554.29050452555305</v>
      </c>
      <c r="AY20" s="21">
        <v>499.7549994051106</v>
      </c>
      <c r="AZ20" s="21">
        <v>493.32898546720639</v>
      </c>
      <c r="BA20" s="21">
        <v>525.2467846643649</v>
      </c>
      <c r="BB20" s="21">
        <v>498.72796935546177</v>
      </c>
      <c r="BC20" s="21">
        <v>465.47381982085909</v>
      </c>
      <c r="BD20" s="21">
        <v>453.13537902922553</v>
      </c>
      <c r="BE20" s="21">
        <v>480.0808500615484</v>
      </c>
      <c r="BF20" s="21">
        <v>574.67312085408457</v>
      </c>
      <c r="BG20" s="21">
        <v>621.20436884957098</v>
      </c>
      <c r="BH20" s="21">
        <v>582.47106989566453</v>
      </c>
      <c r="BI20" s="21">
        <v>515.33795749917033</v>
      </c>
      <c r="BJ20" s="21">
        <v>496.64371860502115</v>
      </c>
      <c r="BK20" s="21">
        <v>501.37238654728736</v>
      </c>
      <c r="BL20" s="21">
        <v>528.24262985264318</v>
      </c>
      <c r="BM20" s="21">
        <v>496.10934862256113</v>
      </c>
      <c r="BN20" s="21">
        <v>427.08257386905069</v>
      </c>
      <c r="BO20" s="21">
        <v>375.9517861582367</v>
      </c>
      <c r="BP20" s="21">
        <v>355.44653936968768</v>
      </c>
      <c r="BQ20" s="21">
        <v>471.57772306542381</v>
      </c>
      <c r="BR20" s="21">
        <v>625.4820669218683</v>
      </c>
      <c r="BS20" s="21">
        <v>530.57343527225976</v>
      </c>
      <c r="BT20" s="21">
        <v>455.1477149993425</v>
      </c>
      <c r="BU20" s="21">
        <v>424.50426588083559</v>
      </c>
      <c r="BV20" s="21">
        <v>416.43348239640494</v>
      </c>
      <c r="BW20" s="21">
        <v>387.94260842555747</v>
      </c>
      <c r="BX20" s="21">
        <v>370.85445564353302</v>
      </c>
      <c r="BY20" s="21">
        <v>377.25755025918983</v>
      </c>
      <c r="BZ20" s="21">
        <v>353.59813320357154</v>
      </c>
      <c r="CA20" s="21">
        <v>355.08889334387055</v>
      </c>
      <c r="CB20" s="21">
        <v>331.14703499513206</v>
      </c>
      <c r="CC20" s="21">
        <v>424.25311186915957</v>
      </c>
      <c r="CD20" s="21">
        <v>447.91830734554122</v>
      </c>
      <c r="CE20" s="21">
        <v>441.52458571675771</v>
      </c>
      <c r="CF20" s="21">
        <v>371.30402587133256</v>
      </c>
      <c r="CG20" s="21">
        <v>367.60953919903875</v>
      </c>
      <c r="CH20" s="21">
        <v>369.12878303994387</v>
      </c>
      <c r="CI20" s="21">
        <v>360.88459963377557</v>
      </c>
      <c r="CJ20" s="21">
        <v>347.36325393585253</v>
      </c>
      <c r="CK20" s="21">
        <v>357.21669686420728</v>
      </c>
      <c r="CL20" s="21">
        <v>325.33315422735842</v>
      </c>
      <c r="CM20" s="21">
        <v>289.38800530961191</v>
      </c>
      <c r="CN20" s="21">
        <v>266.46983445816483</v>
      </c>
      <c r="CO20" s="21">
        <v>328.21556430725377</v>
      </c>
      <c r="CP20" s="21">
        <v>376.17771763476833</v>
      </c>
      <c r="CQ20" s="21">
        <v>434.07161640483929</v>
      </c>
      <c r="CR20" s="21">
        <v>353.0848125042412</v>
      </c>
      <c r="CS20" s="21">
        <v>393.48536085874815</v>
      </c>
      <c r="CT20" s="21">
        <v>376.58264835070457</v>
      </c>
      <c r="CU20" s="21">
        <v>301.64782629723686</v>
      </c>
      <c r="CV20" s="21">
        <v>253.16215758123883</v>
      </c>
      <c r="CW20" s="21">
        <v>258.27542787973999</v>
      </c>
      <c r="CX20" s="21">
        <v>249.15403176448584</v>
      </c>
      <c r="CY20" s="21">
        <v>243.20921984531728</v>
      </c>
      <c r="CZ20" s="21">
        <v>210.24983911493743</v>
      </c>
      <c r="DA20" s="21">
        <v>325.20204293942516</v>
      </c>
      <c r="DB20" s="21">
        <v>379.31402452552976</v>
      </c>
      <c r="DC20" s="21">
        <v>268.77790698703001</v>
      </c>
      <c r="DD20" s="21">
        <v>278.58889246281319</v>
      </c>
      <c r="DE20" s="21">
        <v>284.49850110099732</v>
      </c>
      <c r="DF20" s="21">
        <v>253.42191768223171</v>
      </c>
      <c r="DG20" s="21">
        <v>243.61407022318912</v>
      </c>
      <c r="DH20" s="21">
        <v>234.3655126786947</v>
      </c>
      <c r="DI20" s="21">
        <v>248.14686087304148</v>
      </c>
      <c r="DJ20" s="21">
        <v>224.75168401212849</v>
      </c>
      <c r="DK20" s="21">
        <v>223.86040195960558</v>
      </c>
      <c r="DL20" s="21">
        <v>224.38444135945335</v>
      </c>
      <c r="DM20" s="21">
        <v>295.61690813399332</v>
      </c>
      <c r="DN20" s="21">
        <v>385.83223384244621</v>
      </c>
      <c r="DO20" s="21">
        <v>304.91609881224906</v>
      </c>
      <c r="DP20" s="21">
        <v>312.10437871151703</v>
      </c>
      <c r="DQ20" s="21">
        <v>277.04395753167836</v>
      </c>
      <c r="DR20" s="21">
        <v>259.69857232218277</v>
      </c>
      <c r="DS20" s="21">
        <v>257.41298076152674</v>
      </c>
      <c r="DT20" s="21">
        <v>247.17496807176659</v>
      </c>
      <c r="DU20" s="21">
        <v>286.88853706615828</v>
      </c>
      <c r="DV20" s="21">
        <v>325.15522802969309</v>
      </c>
      <c r="DW20" s="21">
        <v>314.63883289300139</v>
      </c>
      <c r="DX20" s="21">
        <v>288.45982605579263</v>
      </c>
      <c r="DY20" s="21">
        <v>308.05810715504589</v>
      </c>
      <c r="DZ20" s="21">
        <v>371.61784641792019</v>
      </c>
      <c r="EA20" s="21">
        <v>298.68984896440082</v>
      </c>
      <c r="EB20" s="21">
        <v>311.50977247162825</v>
      </c>
      <c r="EC20" s="21">
        <v>286.08303420498942</v>
      </c>
      <c r="ED20" s="21">
        <v>253.06498609609963</v>
      </c>
      <c r="EE20" s="21">
        <v>231.51494526966468</v>
      </c>
      <c r="EF20" s="21">
        <v>254.52990387344977</v>
      </c>
      <c r="EG20" s="21">
        <v>288.47852373777204</v>
      </c>
      <c r="EH20" s="21">
        <v>231.93161313024297</v>
      </c>
      <c r="EI20" s="21">
        <v>222.54885350567099</v>
      </c>
      <c r="EJ20" s="21">
        <v>218.20413782433465</v>
      </c>
      <c r="EK20" s="21">
        <v>249.23402742998542</v>
      </c>
      <c r="EL20" s="21">
        <v>355.13205043559515</v>
      </c>
      <c r="EM20" s="21">
        <v>275.69416547602503</v>
      </c>
      <c r="EN20" s="21">
        <v>289.7315086447411</v>
      </c>
      <c r="EO20" s="21">
        <v>275.27258736418486</v>
      </c>
      <c r="EP20" s="21">
        <v>292.4540291500565</v>
      </c>
      <c r="EQ20" s="21">
        <v>268.14986678529664</v>
      </c>
      <c r="ER20" s="21">
        <v>234.4035362802405</v>
      </c>
      <c r="ES20" s="21">
        <v>226.34705420420397</v>
      </c>
      <c r="ET20" s="21">
        <v>222.50185957388595</v>
      </c>
      <c r="EU20" s="21">
        <v>225.4341268084161</v>
      </c>
      <c r="EV20" s="21">
        <v>212.11314240254796</v>
      </c>
      <c r="EW20" s="21">
        <v>248.19594399432552</v>
      </c>
      <c r="EX20" s="21">
        <v>284.80159597601153</v>
      </c>
      <c r="EY20" s="21">
        <v>284.93027479442264</v>
      </c>
      <c r="EZ20" s="21">
        <v>233.02604229608013</v>
      </c>
      <c r="FA20" s="21">
        <v>259.55719413219924</v>
      </c>
      <c r="FB20" s="21">
        <v>230.72690160866935</v>
      </c>
      <c r="FC20" s="21">
        <v>222.50481904725262</v>
      </c>
      <c r="FD20" s="21">
        <v>210.99568094916262</v>
      </c>
      <c r="FE20" s="21">
        <v>240.44511562827981</v>
      </c>
      <c r="FF20" s="21">
        <v>243.51766474235211</v>
      </c>
      <c r="FG20" s="21">
        <v>218.14517315716512</v>
      </c>
      <c r="FH20" s="21">
        <v>228.51198259730711</v>
      </c>
      <c r="FI20" s="21">
        <v>276.78505354544859</v>
      </c>
      <c r="FJ20" s="21">
        <v>275.75550748684458</v>
      </c>
      <c r="FK20" s="21">
        <v>263.1231547747019</v>
      </c>
      <c r="FL20" s="21">
        <v>240.34896793344723</v>
      </c>
      <c r="FM20" s="21">
        <v>242.50742689666993</v>
      </c>
      <c r="FN20" s="21">
        <v>258.28731218119191</v>
      </c>
      <c r="FO20" s="21">
        <v>238.71820892608628</v>
      </c>
      <c r="FP20" s="21">
        <v>201.51371506190085</v>
      </c>
      <c r="FQ20" s="21">
        <v>225.11966800884986</v>
      </c>
      <c r="FR20" s="21">
        <v>226.86201431140148</v>
      </c>
      <c r="FS20" s="21">
        <v>187.98988914976951</v>
      </c>
      <c r="FT20" s="21">
        <v>201.23518244456034</v>
      </c>
      <c r="FU20" s="21">
        <v>248.82122516447012</v>
      </c>
      <c r="FV20" s="21">
        <v>250.06148547303303</v>
      </c>
      <c r="FW20" s="21">
        <v>275.92815522274202</v>
      </c>
      <c r="FX20" s="21">
        <v>243.23646608181826</v>
      </c>
      <c r="FY20" s="21">
        <v>260.89593233334784</v>
      </c>
      <c r="FZ20" s="21">
        <v>249.47502603929919</v>
      </c>
      <c r="GA20" s="21">
        <v>238.57325325784637</v>
      </c>
      <c r="GB20" s="21">
        <v>233.2555290603556</v>
      </c>
      <c r="GC20" s="21">
        <v>224.98286146742385</v>
      </c>
      <c r="GD20" s="21">
        <v>210.36394369410075</v>
      </c>
      <c r="GE20" s="21">
        <v>230.85627122662598</v>
      </c>
      <c r="GF20" s="21">
        <v>245.10102672574294</v>
      </c>
      <c r="GG20" s="21">
        <v>262.83697228504428</v>
      </c>
      <c r="GH20" s="21">
        <v>280.87907030153315</v>
      </c>
      <c r="GI20" s="21">
        <v>292.61790768962157</v>
      </c>
      <c r="GJ20" s="21">
        <v>307.79480940298725</v>
      </c>
      <c r="GK20" s="21">
        <v>314.12695629748532</v>
      </c>
      <c r="GL20" s="21">
        <v>314.49973612293428</v>
      </c>
      <c r="GM20" s="21">
        <v>282.01141653773794</v>
      </c>
      <c r="GN20" s="21">
        <v>289.08020219143663</v>
      </c>
      <c r="GO20" s="21">
        <v>260.92366576718479</v>
      </c>
      <c r="GP20" s="21">
        <v>236.62677149922141</v>
      </c>
      <c r="GQ20" s="21">
        <v>229.39693093141082</v>
      </c>
      <c r="GR20" s="21">
        <v>256.34077145052805</v>
      </c>
      <c r="GS20" s="21">
        <v>256.91154989507936</v>
      </c>
      <c r="GT20" s="21">
        <v>319.38574795886257</v>
      </c>
      <c r="GU20" s="21">
        <v>317.99391883898483</v>
      </c>
      <c r="GV20" s="21">
        <v>285.35063373162609</v>
      </c>
      <c r="GW20" s="21">
        <v>312.03815251174677</v>
      </c>
      <c r="GX20" s="21">
        <v>292.0293485573302</v>
      </c>
      <c r="GY20" s="21">
        <v>277.59756563293286</v>
      </c>
      <c r="GZ20" s="21">
        <v>284.5884129684955</v>
      </c>
      <c r="HA20" s="21">
        <v>269.47190308702528</v>
      </c>
      <c r="HB20" s="21">
        <v>238.99490639266438</v>
      </c>
      <c r="HC20" s="21">
        <v>234.48092566032005</v>
      </c>
      <c r="HD20" s="21">
        <v>203.51889521855924</v>
      </c>
      <c r="HE20" s="21">
        <v>242.36182150127712</v>
      </c>
      <c r="HF20" s="21">
        <v>307.98913196554491</v>
      </c>
      <c r="HG20" s="21">
        <v>312.13724026978673</v>
      </c>
      <c r="HH20" s="21">
        <v>269.04263835119559</v>
      </c>
      <c r="HI20" s="21">
        <v>269.42279340042012</v>
      </c>
      <c r="HJ20" s="21">
        <v>256.94104926434068</v>
      </c>
      <c r="HK20" s="21">
        <v>293.73889600888265</v>
      </c>
      <c r="HL20" s="21">
        <v>256.91533935839846</v>
      </c>
      <c r="HM20" s="21">
        <v>260.20405173114875</v>
      </c>
      <c r="HN20" s="21">
        <v>269.27628327566032</v>
      </c>
      <c r="HO20" s="21">
        <v>238.85896985158917</v>
      </c>
      <c r="HP20" s="21">
        <v>230.96438102841074</v>
      </c>
      <c r="HQ20" s="21">
        <v>266.64183150682192</v>
      </c>
      <c r="HR20" s="21">
        <v>312.74122727288574</v>
      </c>
      <c r="HS20" s="21">
        <v>324.13065074233191</v>
      </c>
      <c r="HT20" s="21">
        <v>303.36914853186232</v>
      </c>
      <c r="HU20" s="21">
        <v>302.65937136318371</v>
      </c>
      <c r="HV20" s="21">
        <v>332.99730783744133</v>
      </c>
      <c r="HW20" s="21">
        <v>320.05209046325427</v>
      </c>
      <c r="HX20" s="21">
        <v>300.55968000560102</v>
      </c>
      <c r="HY20" s="21">
        <v>280.27089906945162</v>
      </c>
      <c r="HZ20" s="21">
        <v>275.12673520494292</v>
      </c>
      <c r="IA20" s="21">
        <v>224.30202797461587</v>
      </c>
      <c r="IB20" s="21">
        <v>275.89577195814996</v>
      </c>
      <c r="IC20" s="21">
        <v>283.7755676740407</v>
      </c>
      <c r="ID20" s="21">
        <v>311.73970231797119</v>
      </c>
      <c r="IE20" s="21">
        <v>368.14585762475002</v>
      </c>
      <c r="IF20" s="21">
        <v>367.19503488803559</v>
      </c>
      <c r="IG20" s="21">
        <v>325.70327061030878</v>
      </c>
      <c r="IH20" s="21">
        <v>344.11158340250114</v>
      </c>
      <c r="II20" s="21">
        <v>360.32130395408421</v>
      </c>
      <c r="IJ20" s="21">
        <v>345.32648967497477</v>
      </c>
      <c r="IK20" s="21">
        <v>320.08563355971927</v>
      </c>
      <c r="IL20" s="21">
        <v>306.32912917715248</v>
      </c>
      <c r="IM20" s="21">
        <v>276.80253863623398</v>
      </c>
      <c r="IN20" s="21">
        <v>263.43055394556916</v>
      </c>
      <c r="IO20" s="21">
        <v>297.45854474871459</v>
      </c>
      <c r="IP20" s="21">
        <v>349.1516632102751</v>
      </c>
      <c r="IQ20" s="21">
        <v>386.90288849230279</v>
      </c>
      <c r="IR20" s="21">
        <v>357.64479354169561</v>
      </c>
      <c r="IS20" s="21">
        <v>363.11523467936718</v>
      </c>
      <c r="IT20" s="21">
        <v>318.82261045966726</v>
      </c>
      <c r="IU20" s="21">
        <v>308.72166142128316</v>
      </c>
      <c r="IV20" s="21">
        <v>292.18462001139807</v>
      </c>
      <c r="IW20" s="21">
        <v>293.61685224927953</v>
      </c>
      <c r="IX20" s="21">
        <v>280.74991524649727</v>
      </c>
      <c r="IY20" s="21">
        <v>256.96788523876268</v>
      </c>
      <c r="IZ20" s="21">
        <v>258.53599736265511</v>
      </c>
      <c r="JA20" s="21">
        <v>300.55653094290659</v>
      </c>
      <c r="JB20" s="21">
        <v>352.20295767026414</v>
      </c>
      <c r="JC20" s="21">
        <v>363.69815483478726</v>
      </c>
      <c r="JD20" s="21">
        <v>338.07158757319041</v>
      </c>
      <c r="JE20" s="21">
        <v>334.6098733868925</v>
      </c>
      <c r="JF20" s="21">
        <v>311.99797953361224</v>
      </c>
      <c r="JG20" s="21">
        <v>302.51592207933248</v>
      </c>
      <c r="JH20" s="21">
        <v>286.34455420363207</v>
      </c>
      <c r="JI20" s="21">
        <v>288.2883806669123</v>
      </c>
      <c r="JJ20" s="21">
        <v>275.96124960024707</v>
      </c>
      <c r="JK20" s="21">
        <v>252.44581374275793</v>
      </c>
      <c r="JL20" s="21">
        <v>254.06268700244797</v>
      </c>
      <c r="JM20" s="21">
        <v>296.10328836699517</v>
      </c>
      <c r="JN20" s="21">
        <v>347.41969862652792</v>
      </c>
      <c r="JO20" s="21">
        <v>355.80064406157896</v>
      </c>
      <c r="JP20" s="21">
        <v>333.45141020968475</v>
      </c>
      <c r="JQ20" s="21">
        <v>330.03013321618505</v>
      </c>
      <c r="JR20" s="21">
        <v>308.81858990908546</v>
      </c>
      <c r="JS20" s="21">
        <v>299.23696122254233</v>
      </c>
      <c r="JT20" s="21">
        <v>282.58592858741656</v>
      </c>
      <c r="JU20" s="21">
        <v>284.03378018774538</v>
      </c>
      <c r="JV20" s="21">
        <v>271.55690678536041</v>
      </c>
      <c r="JW20" s="21">
        <v>248.20311451747162</v>
      </c>
      <c r="JX20" s="21">
        <v>249.62927231398501</v>
      </c>
      <c r="JY20" s="21">
        <v>291.54160169219927</v>
      </c>
      <c r="JZ20" s="21">
        <v>342.75074496133419</v>
      </c>
      <c r="KA20" s="21">
        <v>353.96008241570053</v>
      </c>
      <c r="KB20" s="21">
        <v>328.97128545951955</v>
      </c>
      <c r="KC20" s="21">
        <v>325.71217214867642</v>
      </c>
      <c r="KD20" s="21">
        <v>304.66191590204977</v>
      </c>
      <c r="KE20" s="21">
        <v>295.06577879852858</v>
      </c>
      <c r="KF20" s="21">
        <v>278.20998489488767</v>
      </c>
      <c r="KG20" s="21">
        <v>279.5001733233168</v>
      </c>
      <c r="KH20" s="21">
        <v>266.81218161259352</v>
      </c>
      <c r="KI20" s="21">
        <v>243.64283035875224</v>
      </c>
      <c r="KJ20" s="21">
        <v>244.99800999931381</v>
      </c>
      <c r="KK20" s="21">
        <v>286.89728205309927</v>
      </c>
      <c r="KL20" s="21">
        <v>338.03412688761443</v>
      </c>
      <c r="KM20" s="21">
        <v>349.07655159314066</v>
      </c>
      <c r="KN20" s="21">
        <v>324.50541524977308</v>
      </c>
      <c r="KO20" s="21">
        <v>321.43017089446084</v>
      </c>
      <c r="KP20" s="21">
        <v>300.7331776573742</v>
      </c>
      <c r="KQ20" s="21">
        <v>291.21320738238148</v>
      </c>
      <c r="KR20" s="21">
        <v>274.270948123913</v>
      </c>
      <c r="KS20" s="21">
        <v>275.66751297883104</v>
      </c>
      <c r="KT20" s="21">
        <v>263.09257687208907</v>
      </c>
      <c r="KU20" s="21">
        <v>240.17511164970554</v>
      </c>
      <c r="KV20" s="21">
        <v>241.63864174523329</v>
      </c>
      <c r="KW20" s="21">
        <v>283.59330616682917</v>
      </c>
      <c r="KX20" s="21">
        <v>334.72982626766685</v>
      </c>
      <c r="KY20" s="21">
        <v>345.77985405754544</v>
      </c>
      <c r="KZ20" s="21">
        <v>321.41456081133225</v>
      </c>
      <c r="LA20" s="21">
        <v>318.51865597165721</v>
      </c>
      <c r="LB20" s="21">
        <v>298.98704084689302</v>
      </c>
      <c r="LC20" s="21">
        <v>289.53149650472136</v>
      </c>
      <c r="LD20" s="21">
        <v>272.45617908682578</v>
      </c>
      <c r="LE20" s="21">
        <v>273.84427994098536</v>
      </c>
      <c r="LF20" s="21">
        <v>261.24984943905326</v>
      </c>
      <c r="LG20" s="21">
        <v>238.44203223926047</v>
      </c>
      <c r="LH20" s="21">
        <v>239.86649584896344</v>
      </c>
      <c r="LI20" s="21">
        <v>281.81740872347353</v>
      </c>
      <c r="LJ20" s="21">
        <v>332.93462037785821</v>
      </c>
      <c r="LK20" s="21">
        <v>343.92181091857537</v>
      </c>
      <c r="LL20" s="21">
        <v>319.47507389104067</v>
      </c>
      <c r="LM20" s="21">
        <v>316.61239191882089</v>
      </c>
      <c r="LN20" s="21">
        <v>297.18203459706655</v>
      </c>
      <c r="LO20" s="21">
        <v>287.6661227897502</v>
      </c>
      <c r="LP20" s="21">
        <v>270.44400199393084</v>
      </c>
      <c r="LQ20" s="21">
        <v>271.77427610929504</v>
      </c>
      <c r="LR20" s="21">
        <v>259.1363055084156</v>
      </c>
      <c r="LS20" s="21">
        <v>236.39068156418014</v>
      </c>
      <c r="LT20" s="21">
        <v>237.75230344096022</v>
      </c>
      <c r="LU20" s="21">
        <v>279.78618140865029</v>
      </c>
      <c r="LV20" s="21">
        <v>330.77300305655149</v>
      </c>
      <c r="LW20" s="21">
        <v>341.72735766715817</v>
      </c>
      <c r="LX20" s="21">
        <v>317.40064865429724</v>
      </c>
      <c r="LY20" s="21">
        <v>314.6937640025842</v>
      </c>
      <c r="LZ20" s="21">
        <v>294.86105435409024</v>
      </c>
      <c r="MA20" s="21">
        <v>285.50022946988889</v>
      </c>
      <c r="MB20" s="21">
        <v>268.28253763866729</v>
      </c>
      <c r="MC20" s="21">
        <v>269.75403617854442</v>
      </c>
      <c r="MD20" s="21">
        <v>257.14560535640703</v>
      </c>
      <c r="ME20" s="21">
        <v>234.51231530871519</v>
      </c>
      <c r="MF20" s="21">
        <v>235.9720492827748</v>
      </c>
      <c r="MG20" s="21">
        <v>278.22403706664926</v>
      </c>
      <c r="MH20" s="21">
        <v>328.78749087676141</v>
      </c>
      <c r="MI20" s="21">
        <v>339.73211174836757</v>
      </c>
      <c r="MJ20" s="21">
        <v>315.49824738082901</v>
      </c>
      <c r="MK20" s="21">
        <v>312.90943115264724</v>
      </c>
      <c r="ML20" s="21">
        <v>292.61666306344421</v>
      </c>
      <c r="MM20" s="21">
        <v>283.43030787603215</v>
      </c>
      <c r="MN20" s="21">
        <v>266.20771639143214</v>
      </c>
      <c r="MO20" s="21">
        <v>267.78626509373845</v>
      </c>
      <c r="MP20" s="21">
        <v>255.15543090754866</v>
      </c>
      <c r="MQ20" s="21">
        <v>232.58754141325826</v>
      </c>
      <c r="MR20" s="21">
        <v>234.38369875810031</v>
      </c>
      <c r="MS20" s="21">
        <v>276.61271973976915</v>
      </c>
      <c r="MT20" s="21">
        <v>326.73476530634304</v>
      </c>
      <c r="MU20" s="21">
        <v>337.61327630210292</v>
      </c>
      <c r="MV20" s="21">
        <v>313.45996075347125</v>
      </c>
      <c r="MW20" s="21">
        <v>310.93367790164393</v>
      </c>
      <c r="MX20" s="21">
        <v>290.61104777365398</v>
      </c>
      <c r="MY20" s="21">
        <v>281.47426924358427</v>
      </c>
      <c r="MZ20" s="21">
        <v>264.17736512309796</v>
      </c>
      <c r="NA20" s="21">
        <v>265.78627065190619</v>
      </c>
      <c r="NB20" s="21">
        <v>253.13747577908239</v>
      </c>
      <c r="NC20" s="21">
        <v>230.65017172907548</v>
      </c>
      <c r="ND20" s="21">
        <v>232.80932580866659</v>
      </c>
      <c r="NE20" s="21">
        <v>275.03480299526768</v>
      </c>
      <c r="NF20" s="21">
        <v>324.72946473431301</v>
      </c>
      <c r="NG20" s="21">
        <v>335.54904967707387</v>
      </c>
      <c r="NH20" s="21">
        <v>311.48924622906401</v>
      </c>
      <c r="NI20" s="21">
        <v>309.02513424480117</v>
      </c>
      <c r="NJ20" s="21">
        <v>288.71885253779647</v>
      </c>
      <c r="NK20" s="21">
        <v>279.60887774256662</v>
      </c>
      <c r="NL20" s="21">
        <v>262.24332469498171</v>
      </c>
      <c r="NM20" s="21">
        <v>263.87586813366266</v>
      </c>
      <c r="NN20" s="21">
        <v>251.19560661470538</v>
      </c>
      <c r="NO20" s="21">
        <v>228.77486736965156</v>
      </c>
      <c r="NP20" s="21">
        <v>231.2913721737421</v>
      </c>
      <c r="NQ20" s="21">
        <v>273.51135639290118</v>
      </c>
      <c r="NR20" s="21">
        <v>322.77976967947313</v>
      </c>
      <c r="NS20" s="21">
        <v>333.54174168965847</v>
      </c>
      <c r="NT20" s="21">
        <v>309.5724253519121</v>
      </c>
      <c r="NU20" s="21">
        <v>307.16195590473882</v>
      </c>
      <c r="NV20" s="21">
        <v>287.02848518625188</v>
      </c>
      <c r="NW20" s="21">
        <v>277.94340866395379</v>
      </c>
      <c r="NX20" s="21">
        <v>260.48993301055901</v>
      </c>
      <c r="NY20" s="21">
        <v>262.13725955262015</v>
      </c>
      <c r="NZ20" s="21">
        <v>249.4403879438307</v>
      </c>
      <c r="OA20" s="21">
        <v>227.08917191802905</v>
      </c>
      <c r="OB20" s="21">
        <v>229.96279548873423</v>
      </c>
      <c r="OC20" s="21">
        <v>272.16406408359614</v>
      </c>
      <c r="OD20" s="21">
        <v>320.99385570662736</v>
      </c>
      <c r="OE20" s="21">
        <v>331.69254417971518</v>
      </c>
      <c r="OF20" s="21">
        <v>307.8121119944808</v>
      </c>
      <c r="OG20" s="21">
        <v>305.4589507362125</v>
      </c>
      <c r="OH20" s="21">
        <v>285.38356379379735</v>
      </c>
      <c r="OI20" s="21">
        <v>276.32540829292293</v>
      </c>
      <c r="OJ20" s="21">
        <v>258.79116291183357</v>
      </c>
      <c r="OK20" s="21">
        <v>260.45692178585301</v>
      </c>
      <c r="OL20" s="21">
        <v>247.74619994942472</v>
      </c>
      <c r="OM20" s="21">
        <v>225.47024703466292</v>
      </c>
      <c r="ON20" s="21">
        <v>228.71996473540392</v>
      </c>
      <c r="OO20" s="21">
        <v>270.92440724917651</v>
      </c>
      <c r="OP20" s="21">
        <v>319.33316472189432</v>
      </c>
      <c r="OQ20" s="21">
        <v>329.97608138089834</v>
      </c>
      <c r="OR20" s="21">
        <v>306.18016927740501</v>
      </c>
      <c r="OS20" s="21">
        <v>303.88266110406016</v>
      </c>
      <c r="OT20" s="21">
        <v>283.77520613737107</v>
      </c>
      <c r="OU20" s="21">
        <v>274.75601686429906</v>
      </c>
      <c r="OV20" s="21">
        <v>257.15369327456472</v>
      </c>
      <c r="OW20" s="21">
        <v>258.84145394488229</v>
      </c>
      <c r="OX20" s="21">
        <v>246.09552210910329</v>
      </c>
      <c r="OY20" s="21">
        <v>223.86947146067413</v>
      </c>
      <c r="OZ20" s="21">
        <v>227.47607011804234</v>
      </c>
      <c r="PA20" s="21">
        <v>269.6717227906143</v>
      </c>
      <c r="PB20" s="21">
        <v>318.0070778677283</v>
      </c>
      <c r="PC20" s="21">
        <v>328.23666224794755</v>
      </c>
      <c r="PD20" s="21">
        <v>304.52261456994916</v>
      </c>
      <c r="PE20" s="21">
        <v>302.27268292640417</v>
      </c>
    </row>
    <row r="21" spans="1:421" hidden="1" x14ac:dyDescent="0.2">
      <c r="A21" s="40" t="s">
        <v>18</v>
      </c>
      <c r="B21" s="21">
        <v>0</v>
      </c>
      <c r="C21" s="21">
        <v>0</v>
      </c>
      <c r="D21" s="21">
        <v>0</v>
      </c>
      <c r="E21" s="21">
        <v>0</v>
      </c>
      <c r="F21" s="21">
        <v>0</v>
      </c>
      <c r="G21" s="21">
        <v>0</v>
      </c>
      <c r="H21" s="21">
        <v>0</v>
      </c>
      <c r="I21" s="21">
        <v>0</v>
      </c>
      <c r="J21" s="21">
        <v>0</v>
      </c>
      <c r="K21" s="21">
        <v>0</v>
      </c>
      <c r="L21" s="21">
        <v>0</v>
      </c>
      <c r="M21" s="21">
        <v>0</v>
      </c>
      <c r="N21" s="21">
        <v>0</v>
      </c>
      <c r="O21" s="21">
        <v>0</v>
      </c>
      <c r="P21" s="21">
        <v>0</v>
      </c>
      <c r="Q21" s="21">
        <v>0</v>
      </c>
      <c r="R21" s="21">
        <v>0</v>
      </c>
      <c r="S21" s="21">
        <v>0</v>
      </c>
      <c r="T21" s="21">
        <v>0</v>
      </c>
      <c r="U21" s="21">
        <v>0</v>
      </c>
      <c r="V21" s="21">
        <v>0</v>
      </c>
      <c r="W21" s="21">
        <v>0</v>
      </c>
      <c r="X21" s="21">
        <v>0</v>
      </c>
      <c r="Y21" s="21">
        <v>0</v>
      </c>
      <c r="Z21" s="21">
        <v>0</v>
      </c>
      <c r="AA21" s="21">
        <v>0</v>
      </c>
      <c r="AB21" s="21">
        <v>0</v>
      </c>
      <c r="AC21" s="21">
        <v>0</v>
      </c>
      <c r="AD21" s="21">
        <v>0</v>
      </c>
      <c r="AE21" s="21">
        <v>0</v>
      </c>
      <c r="AF21" s="21">
        <v>0</v>
      </c>
      <c r="AG21" s="21">
        <v>0</v>
      </c>
      <c r="AH21" s="21">
        <v>0</v>
      </c>
      <c r="AI21" s="21">
        <v>0</v>
      </c>
      <c r="AJ21" s="21">
        <v>0</v>
      </c>
      <c r="AK21" s="21">
        <v>0</v>
      </c>
      <c r="AL21" s="21">
        <v>117.64936710971585</v>
      </c>
      <c r="AM21" s="21">
        <v>115.05483145420915</v>
      </c>
      <c r="AN21" s="21">
        <v>84.550424339588631</v>
      </c>
      <c r="AO21" s="21">
        <v>94.422511577724137</v>
      </c>
      <c r="AP21" s="21">
        <v>96.208853292401542</v>
      </c>
      <c r="AQ21" s="21">
        <v>92.096261147079773</v>
      </c>
      <c r="AR21" s="21">
        <v>96.052096333553422</v>
      </c>
      <c r="AS21" s="21">
        <v>115.57031460737917</v>
      </c>
      <c r="AT21" s="21">
        <v>119.59056916556038</v>
      </c>
      <c r="AU21" s="21">
        <v>103.95548595040258</v>
      </c>
      <c r="AV21" s="21">
        <v>104.92962205465317</v>
      </c>
      <c r="AW21" s="21">
        <v>118.63322340870599</v>
      </c>
      <c r="AX21" s="21">
        <v>122.32199547444699</v>
      </c>
      <c r="AY21" s="21">
        <v>109.7878005948895</v>
      </c>
      <c r="AZ21" s="21">
        <v>87.918914532793551</v>
      </c>
      <c r="BA21" s="21">
        <v>98.645915335635095</v>
      </c>
      <c r="BB21" s="21">
        <v>96.910530644538298</v>
      </c>
      <c r="BC21" s="21">
        <v>93.251580179141058</v>
      </c>
      <c r="BD21" s="21">
        <v>94.33232097077456</v>
      </c>
      <c r="BE21" s="21">
        <v>112.34124993845151</v>
      </c>
      <c r="BF21" s="21">
        <v>122.85607914591534</v>
      </c>
      <c r="BG21" s="21">
        <v>116.30903115042913</v>
      </c>
      <c r="BH21" s="21">
        <v>109.4142301043354</v>
      </c>
      <c r="BI21" s="21">
        <v>110.50244250082963</v>
      </c>
      <c r="BJ21" s="21">
        <v>109.60038139497895</v>
      </c>
      <c r="BK21" s="21">
        <v>110.14311345271265</v>
      </c>
      <c r="BL21" s="21">
        <v>94.141070147356785</v>
      </c>
      <c r="BM21" s="21">
        <v>93.173651377438873</v>
      </c>
      <c r="BN21" s="21">
        <v>82.988726130949374</v>
      </c>
      <c r="BO21" s="21">
        <v>75.317013841763355</v>
      </c>
      <c r="BP21" s="21">
        <v>73.995760630312361</v>
      </c>
      <c r="BQ21" s="21">
        <v>110.3514769345761</v>
      </c>
      <c r="BR21" s="21">
        <v>133.71823307813162</v>
      </c>
      <c r="BS21" s="21">
        <v>99.340064727740312</v>
      </c>
      <c r="BT21" s="21">
        <v>85.497185000657481</v>
      </c>
      <c r="BU21" s="21">
        <v>91.02523411916431</v>
      </c>
      <c r="BV21" s="21">
        <v>91.899417603595154</v>
      </c>
      <c r="BW21" s="21">
        <v>85.224491574442581</v>
      </c>
      <c r="BX21" s="21">
        <v>66.092044356466971</v>
      </c>
      <c r="BY21" s="21">
        <v>70.852249740810208</v>
      </c>
      <c r="BZ21" s="21">
        <v>68.709566796428518</v>
      </c>
      <c r="CA21" s="21">
        <v>71.137406656129514</v>
      </c>
      <c r="CB21" s="21">
        <v>68.937165004867978</v>
      </c>
      <c r="CC21" s="21">
        <v>99.277288130840304</v>
      </c>
      <c r="CD21" s="21">
        <v>95.757892654458772</v>
      </c>
      <c r="CE21" s="21">
        <v>82.667314283242348</v>
      </c>
      <c r="CF21" s="21">
        <v>69.747574128667424</v>
      </c>
      <c r="CG21" s="21">
        <v>78.825460800961196</v>
      </c>
      <c r="CH21" s="21">
        <v>81.46011696005624</v>
      </c>
      <c r="CI21" s="21">
        <v>79.280300366224438</v>
      </c>
      <c r="CJ21" s="21">
        <v>61.905546064147458</v>
      </c>
      <c r="CK21" s="21">
        <v>67.088403135792717</v>
      </c>
      <c r="CL21" s="21">
        <v>63.217245772641654</v>
      </c>
      <c r="CM21" s="21">
        <v>57.97509469038814</v>
      </c>
      <c r="CN21" s="21">
        <v>55.472865541835226</v>
      </c>
      <c r="CO21" s="21">
        <v>76.804035692746197</v>
      </c>
      <c r="CP21" s="21">
        <v>80.420882365231662</v>
      </c>
      <c r="CQ21" s="21">
        <v>81.271883595160659</v>
      </c>
      <c r="CR21" s="21">
        <v>66.325187495758783</v>
      </c>
      <c r="CS21" s="21">
        <v>84.37393914125181</v>
      </c>
      <c r="CT21" s="21">
        <v>83.105051649295504</v>
      </c>
      <c r="CU21" s="21">
        <v>66.266973702763195</v>
      </c>
      <c r="CV21" s="21">
        <v>45.117442418761165</v>
      </c>
      <c r="CW21" s="21">
        <v>48.506372120260004</v>
      </c>
      <c r="CX21" s="21">
        <v>48.414468235514143</v>
      </c>
      <c r="CY21" s="21">
        <v>48.723780154682757</v>
      </c>
      <c r="CZ21" s="21">
        <v>43.769160885062597</v>
      </c>
      <c r="DA21" s="21">
        <v>76.098857060574773</v>
      </c>
      <c r="DB21" s="21">
        <v>81.091375474470198</v>
      </c>
      <c r="DC21" s="21">
        <v>50.32369301297004</v>
      </c>
      <c r="DD21" s="21">
        <v>52.331507537186745</v>
      </c>
      <c r="DE21" s="21">
        <v>61.00419889900266</v>
      </c>
      <c r="DF21" s="21">
        <v>55.925682317768356</v>
      </c>
      <c r="DG21" s="21">
        <v>53.517929776810924</v>
      </c>
      <c r="DH21" s="21">
        <v>41.767587321305307</v>
      </c>
      <c r="DI21" s="21">
        <v>46.604139126958493</v>
      </c>
      <c r="DJ21" s="21">
        <v>43.672715987871506</v>
      </c>
      <c r="DK21" s="21">
        <v>44.84749804039447</v>
      </c>
      <c r="DL21" s="21">
        <v>46.711658640546638</v>
      </c>
      <c r="DM21" s="21">
        <v>69.17579186600662</v>
      </c>
      <c r="DN21" s="21">
        <v>82.484866157553768</v>
      </c>
      <c r="DO21" s="21">
        <v>57.089901187750954</v>
      </c>
      <c r="DP21" s="21">
        <v>58.627221288482978</v>
      </c>
      <c r="DQ21" s="21">
        <v>59.405742468321598</v>
      </c>
      <c r="DR21" s="21">
        <v>57.310827677817308</v>
      </c>
      <c r="DS21" s="21">
        <v>56.549319238473288</v>
      </c>
      <c r="DT21" s="21">
        <v>44.050431928233401</v>
      </c>
      <c r="DU21" s="21">
        <v>53.880162933841731</v>
      </c>
      <c r="DV21" s="21">
        <v>63.182671970306899</v>
      </c>
      <c r="DW21" s="21">
        <v>63.033767106998653</v>
      </c>
      <c r="DX21" s="21">
        <v>60.050673944207347</v>
      </c>
      <c r="DY21" s="21">
        <v>72.087092844954014</v>
      </c>
      <c r="DZ21" s="21">
        <v>79.446053582079784</v>
      </c>
      <c r="EA21" s="21">
        <v>55.924151035599181</v>
      </c>
      <c r="EB21" s="21">
        <v>58.515527528371742</v>
      </c>
      <c r="EC21" s="21">
        <v>61.343965795010575</v>
      </c>
      <c r="ED21" s="21">
        <v>55.846913903900422</v>
      </c>
      <c r="EE21" s="21">
        <v>50.859954730335367</v>
      </c>
      <c r="EF21" s="21">
        <v>45.361196126550212</v>
      </c>
      <c r="EG21" s="21">
        <v>54.17877626222797</v>
      </c>
      <c r="EH21" s="21">
        <v>45.067886869757054</v>
      </c>
      <c r="EI21" s="21">
        <v>44.584746494329046</v>
      </c>
      <c r="EJ21" s="21">
        <v>45.425062175665381</v>
      </c>
      <c r="EK21" s="21">
        <v>58.321972570014502</v>
      </c>
      <c r="EL21" s="21">
        <v>75.921649564404831</v>
      </c>
      <c r="EM21" s="21">
        <v>51.61863452397499</v>
      </c>
      <c r="EN21" s="21">
        <v>54.424591355258833</v>
      </c>
      <c r="EO21" s="21">
        <v>59.025912635815118</v>
      </c>
      <c r="EP21" s="21">
        <v>64.53937084994358</v>
      </c>
      <c r="EQ21" s="21">
        <v>58.908033214703394</v>
      </c>
      <c r="ER21" s="21">
        <v>41.774363719759513</v>
      </c>
      <c r="ES21" s="21">
        <v>42.50994579579605</v>
      </c>
      <c r="ET21" s="21">
        <v>43.235540426114042</v>
      </c>
      <c r="EU21" s="21">
        <v>45.162773191583938</v>
      </c>
      <c r="EV21" s="21">
        <v>44.157057597452031</v>
      </c>
      <c r="EW21" s="21">
        <v>58.079056005674389</v>
      </c>
      <c r="EX21" s="21">
        <v>60.886104023988452</v>
      </c>
      <c r="EY21" s="21">
        <v>53.347925205577411</v>
      </c>
      <c r="EZ21" s="21">
        <v>43.772757703919879</v>
      </c>
      <c r="FA21" s="21">
        <v>55.656105867800733</v>
      </c>
      <c r="FB21" s="21">
        <v>50.917298391330711</v>
      </c>
      <c r="FC21" s="21">
        <v>48.880580952747408</v>
      </c>
      <c r="FD21" s="21">
        <v>37.602719050837386</v>
      </c>
      <c r="FE21" s="21">
        <v>45.157684371720208</v>
      </c>
      <c r="FF21" s="21">
        <v>47.319235257647918</v>
      </c>
      <c r="FG21" s="21">
        <v>43.702526842834907</v>
      </c>
      <c r="FH21" s="21">
        <v>47.570917402692899</v>
      </c>
      <c r="FI21" s="21">
        <v>64.769046454551344</v>
      </c>
      <c r="FJ21" s="21">
        <v>58.952192513155424</v>
      </c>
      <c r="FK21" s="21">
        <v>49.264945225298099</v>
      </c>
      <c r="FL21" s="21">
        <v>45.148332066552761</v>
      </c>
      <c r="FM21" s="21">
        <v>52.00017310333007</v>
      </c>
      <c r="FN21" s="21">
        <v>56.999387818808152</v>
      </c>
      <c r="FO21" s="21">
        <v>52.442391073913726</v>
      </c>
      <c r="FP21" s="21">
        <v>35.912884938099154</v>
      </c>
      <c r="FQ21" s="21">
        <v>42.279431991150112</v>
      </c>
      <c r="FR21" s="21">
        <v>44.082785688598534</v>
      </c>
      <c r="FS21" s="21">
        <v>37.661310850230528</v>
      </c>
      <c r="FT21" s="21">
        <v>41.892517555439682</v>
      </c>
      <c r="FU21" s="21">
        <v>58.225374835529841</v>
      </c>
      <c r="FV21" s="21">
        <v>53.459214526966939</v>
      </c>
      <c r="FW21" s="21">
        <v>51.662444777257967</v>
      </c>
      <c r="FX21" s="21">
        <v>45.690733918181728</v>
      </c>
      <c r="FY21" s="21">
        <v>55.94316766665208</v>
      </c>
      <c r="FZ21" s="21">
        <v>55.054673960700846</v>
      </c>
      <c r="GA21" s="21">
        <v>52.410546742153628</v>
      </c>
      <c r="GB21" s="21">
        <v>41.569770939644428</v>
      </c>
      <c r="GC21" s="21">
        <v>42.253738532576165</v>
      </c>
      <c r="GD21" s="21">
        <v>40.87695630589927</v>
      </c>
      <c r="GE21" s="21">
        <v>46.249028773374064</v>
      </c>
      <c r="GF21" s="21">
        <v>51.024373274257101</v>
      </c>
      <c r="GG21" s="21">
        <v>61.505127714955663</v>
      </c>
      <c r="GH21" s="21">
        <v>60.047529698466853</v>
      </c>
      <c r="GI21" s="21">
        <v>54.78729231037844</v>
      </c>
      <c r="GJ21" s="21">
        <v>57.817690597012728</v>
      </c>
      <c r="GK21" s="21">
        <v>67.357343702514626</v>
      </c>
      <c r="GL21" s="21">
        <v>69.404463877065822</v>
      </c>
      <c r="GM21" s="21">
        <v>61.953183462262089</v>
      </c>
      <c r="GN21" s="21">
        <v>51.518597808563335</v>
      </c>
      <c r="GO21" s="21">
        <v>49.003734232815212</v>
      </c>
      <c r="GP21" s="21">
        <v>45.980228500778637</v>
      </c>
      <c r="GQ21" s="21">
        <v>45.956669068589207</v>
      </c>
      <c r="GR21" s="21">
        <v>53.364228549471932</v>
      </c>
      <c r="GS21" s="21">
        <v>60.118550104920587</v>
      </c>
      <c r="GT21" s="21">
        <v>68.279652041137396</v>
      </c>
      <c r="GU21" s="21">
        <v>59.538481161015198</v>
      </c>
      <c r="GV21" s="21">
        <v>53.601666268373847</v>
      </c>
      <c r="GW21" s="21">
        <v>66.909447488253207</v>
      </c>
      <c r="GX21" s="21">
        <v>64.445651442669913</v>
      </c>
      <c r="GY21" s="21">
        <v>60.983534367067151</v>
      </c>
      <c r="GZ21" s="21">
        <v>50.718090957304469</v>
      </c>
      <c r="HA21" s="21">
        <v>50.609167563474713</v>
      </c>
      <c r="HB21" s="21">
        <v>46.440393607335622</v>
      </c>
      <c r="HC21" s="21">
        <v>46.97518079128001</v>
      </c>
      <c r="HD21" s="21">
        <v>42.367933813740777</v>
      </c>
      <c r="HE21" s="21">
        <v>56.713843014822814</v>
      </c>
      <c r="HF21" s="21">
        <v>65.843234701155083</v>
      </c>
      <c r="HG21" s="21">
        <v>58.441926396913303</v>
      </c>
      <c r="HH21" s="21">
        <v>50.538292220604433</v>
      </c>
      <c r="HI21" s="21">
        <v>57.771558067679798</v>
      </c>
      <c r="HJ21" s="21">
        <v>56.702291684059375</v>
      </c>
      <c r="HK21" s="21">
        <v>64.529514222717367</v>
      </c>
      <c r="HL21" s="21">
        <v>45.7863179108015</v>
      </c>
      <c r="HM21" s="21">
        <v>48.868584456851316</v>
      </c>
      <c r="HN21" s="21">
        <v>52.324531820339693</v>
      </c>
      <c r="HO21" s="21">
        <v>47.852264574610885</v>
      </c>
      <c r="HP21" s="21">
        <v>48.081450119089276</v>
      </c>
      <c r="HQ21" s="21">
        <v>62.395483247278058</v>
      </c>
      <c r="HR21" s="21">
        <v>66.859157973014248</v>
      </c>
      <c r="HS21" s="21">
        <v>60.687470733368116</v>
      </c>
      <c r="HT21" s="21">
        <v>56.986352695537633</v>
      </c>
      <c r="HU21" s="21">
        <v>64.898382303716275</v>
      </c>
      <c r="HV21" s="21">
        <v>73.4865469455588</v>
      </c>
      <c r="HW21" s="21">
        <v>70.310082199445759</v>
      </c>
      <c r="HX21" s="21">
        <v>53.564419681098961</v>
      </c>
      <c r="HY21" s="21">
        <v>52.637312950548342</v>
      </c>
      <c r="HZ21" s="21">
        <v>53.461364795057094</v>
      </c>
      <c r="IA21" s="21">
        <v>44.935972025384167</v>
      </c>
      <c r="IB21" s="21">
        <v>57.435128041850064</v>
      </c>
      <c r="IC21" s="21">
        <v>66.404860702959212</v>
      </c>
      <c r="ID21" s="21">
        <v>66.645047682028789</v>
      </c>
      <c r="IE21" s="21">
        <v>68.928504320849925</v>
      </c>
      <c r="IF21" s="21">
        <v>68.975721056164403</v>
      </c>
      <c r="IG21" s="21">
        <v>69.83961963059113</v>
      </c>
      <c r="IH21" s="21">
        <v>75.939268675898916</v>
      </c>
      <c r="II21" s="21">
        <v>79.156553742715857</v>
      </c>
      <c r="IJ21" s="21">
        <v>61.542562926625202</v>
      </c>
      <c r="IK21" s="21">
        <v>60.114866440280721</v>
      </c>
      <c r="IL21" s="21">
        <v>59.524470822847505</v>
      </c>
      <c r="IM21" s="21">
        <v>55.45376136376607</v>
      </c>
      <c r="IN21" s="21">
        <v>54.840157529830925</v>
      </c>
      <c r="IO21" s="21">
        <v>69.606743775885306</v>
      </c>
      <c r="IP21" s="21">
        <v>74.643136789724892</v>
      </c>
      <c r="IQ21" s="21">
        <v>72.440411507697235</v>
      </c>
      <c r="IR21" s="21">
        <v>67.181756757804379</v>
      </c>
      <c r="IS21" s="21">
        <v>77.861759952732825</v>
      </c>
      <c r="IT21" s="21">
        <v>70.358444886549407</v>
      </c>
      <c r="IU21" s="21">
        <v>67.820976766193041</v>
      </c>
      <c r="IV21" s="21">
        <v>52.071853451405381</v>
      </c>
      <c r="IW21" s="21">
        <v>55.143799055535965</v>
      </c>
      <c r="IX21" s="21">
        <v>54.554035339364198</v>
      </c>
      <c r="IY21" s="21">
        <v>51.480148471140645</v>
      </c>
      <c r="IZ21" s="21">
        <v>53.821223886692714</v>
      </c>
      <c r="JA21" s="21">
        <v>70.331687587543229</v>
      </c>
      <c r="JB21" s="21">
        <v>75.2954555776939</v>
      </c>
      <c r="JC21" s="21">
        <v>68.095754217524586</v>
      </c>
      <c r="JD21" s="21">
        <v>63.505029496309334</v>
      </c>
      <c r="JE21" s="21">
        <v>71.749436958958142</v>
      </c>
      <c r="JF21" s="21">
        <v>68.852370966040496</v>
      </c>
      <c r="JG21" s="21">
        <v>66.457679802222799</v>
      </c>
      <c r="JH21" s="21">
        <v>51.031062697680241</v>
      </c>
      <c r="JI21" s="21">
        <v>54.143065739446435</v>
      </c>
      <c r="JJ21" s="21">
        <v>53.623523803271425</v>
      </c>
      <c r="JK21" s="21">
        <v>50.574210704656196</v>
      </c>
      <c r="JL21" s="21">
        <v>52.889983978643656</v>
      </c>
      <c r="JM21" s="21">
        <v>69.289607202139649</v>
      </c>
      <c r="JN21" s="21">
        <v>74.272869988899885</v>
      </c>
      <c r="JO21" s="21">
        <v>66.617091360994735</v>
      </c>
      <c r="JP21" s="21">
        <v>62.637152660359355</v>
      </c>
      <c r="JQ21" s="21">
        <v>70.767416388732329</v>
      </c>
      <c r="JR21" s="21">
        <v>68.150736570200067</v>
      </c>
      <c r="JS21" s="21">
        <v>65.737347036903302</v>
      </c>
      <c r="JT21" s="21">
        <v>50.361217028669202</v>
      </c>
      <c r="JU21" s="21">
        <v>53.344014758252811</v>
      </c>
      <c r="JV21" s="21">
        <v>52.767692116344492</v>
      </c>
      <c r="JW21" s="21">
        <v>49.72424151168412</v>
      </c>
      <c r="JX21" s="21">
        <v>51.967049428080429</v>
      </c>
      <c r="JY21" s="21">
        <v>68.222150371048699</v>
      </c>
      <c r="JZ21" s="21">
        <v>73.274721093111694</v>
      </c>
      <c r="KA21" s="21">
        <v>66.272480227300974</v>
      </c>
      <c r="KB21" s="21">
        <v>61.795583996016056</v>
      </c>
      <c r="KC21" s="21">
        <v>69.841528361972792</v>
      </c>
      <c r="KD21" s="21">
        <v>67.233432999372013</v>
      </c>
      <c r="KE21" s="21">
        <v>64.821008141329173</v>
      </c>
      <c r="KF21" s="21">
        <v>49.581355656567965</v>
      </c>
      <c r="KG21" s="21">
        <v>52.492563950801895</v>
      </c>
      <c r="KH21" s="21">
        <v>51.845718891442793</v>
      </c>
      <c r="KI21" s="21">
        <v>48.81064833896788</v>
      </c>
      <c r="KJ21" s="21">
        <v>51.002927570936187</v>
      </c>
      <c r="KK21" s="21">
        <v>67.135357025087686</v>
      </c>
      <c r="KL21" s="21">
        <v>72.266382296084345</v>
      </c>
      <c r="KM21" s="21">
        <v>65.358129383927022</v>
      </c>
      <c r="KN21" s="21">
        <v>60.956692974642543</v>
      </c>
      <c r="KO21" s="21">
        <v>68.9233510950029</v>
      </c>
      <c r="KP21" s="21">
        <v>66.366430772449803</v>
      </c>
      <c r="KQ21" s="21">
        <v>63.974662746251568</v>
      </c>
      <c r="KR21" s="21">
        <v>48.87935790778198</v>
      </c>
      <c r="KS21" s="21">
        <v>51.77275699740192</v>
      </c>
      <c r="KT21" s="21">
        <v>51.122942365281475</v>
      </c>
      <c r="KU21" s="21">
        <v>48.115936336991425</v>
      </c>
      <c r="KV21" s="21">
        <v>50.30358468342682</v>
      </c>
      <c r="KW21" s="21">
        <v>66.362210625304201</v>
      </c>
      <c r="KX21" s="21">
        <v>71.559974768474817</v>
      </c>
      <c r="KY21" s="21">
        <v>64.740883730823853</v>
      </c>
      <c r="KZ21" s="21">
        <v>60.376091677470569</v>
      </c>
      <c r="LA21" s="21">
        <v>68.299043287542517</v>
      </c>
      <c r="LB21" s="21">
        <v>65.981089625008948</v>
      </c>
      <c r="LC21" s="21">
        <v>63.605219041407025</v>
      </c>
      <c r="LD21" s="21">
        <v>48.555937779290389</v>
      </c>
      <c r="LE21" s="21">
        <v>51.430337972403251</v>
      </c>
      <c r="LF21" s="21">
        <v>50.764872025654164</v>
      </c>
      <c r="LG21" s="21">
        <v>47.768736587578807</v>
      </c>
      <c r="LH21" s="21">
        <v>49.934664834678507</v>
      </c>
      <c r="LI21" s="21">
        <v>65.946642000720445</v>
      </c>
      <c r="LJ21" s="21">
        <v>71.17618797059265</v>
      </c>
      <c r="LK21" s="21">
        <v>64.392999510805367</v>
      </c>
      <c r="LL21" s="21">
        <v>60.011768916824032</v>
      </c>
      <c r="LM21" s="21">
        <v>67.890288545485149</v>
      </c>
      <c r="LN21" s="21">
        <v>65.582757045756836</v>
      </c>
      <c r="LO21" s="21">
        <v>63.195427688248003</v>
      </c>
      <c r="LP21" s="21">
        <v>48.197336458333076</v>
      </c>
      <c r="LQ21" s="21">
        <v>51.041573245636101</v>
      </c>
      <c r="LR21" s="21">
        <v>50.354177866825765</v>
      </c>
      <c r="LS21" s="21">
        <v>47.357775360959423</v>
      </c>
      <c r="LT21" s="21">
        <v>49.494538801586593</v>
      </c>
      <c r="LU21" s="21">
        <v>65.471324946463625</v>
      </c>
      <c r="LV21" s="21">
        <v>70.714068168791314</v>
      </c>
      <c r="LW21" s="21">
        <v>63.982128717913298</v>
      </c>
      <c r="LX21" s="21">
        <v>59.622098679248218</v>
      </c>
      <c r="LY21" s="21">
        <v>67.478882655604096</v>
      </c>
      <c r="LZ21" s="21">
        <v>65.070558239427569</v>
      </c>
      <c r="MA21" s="21">
        <v>62.719617212727421</v>
      </c>
      <c r="MB21" s="21">
        <v>47.81212982034053</v>
      </c>
      <c r="MC21" s="21">
        <v>50.662154612366713</v>
      </c>
      <c r="MD21" s="21">
        <v>49.967354147404855</v>
      </c>
      <c r="ME21" s="21">
        <v>46.981469296002437</v>
      </c>
      <c r="MF21" s="21">
        <v>49.123930999963868</v>
      </c>
      <c r="MG21" s="21">
        <v>65.10577558547125</v>
      </c>
      <c r="MH21" s="21">
        <v>70.289596877802566</v>
      </c>
      <c r="MI21" s="21">
        <v>63.608555814440081</v>
      </c>
      <c r="MJ21" s="21">
        <v>59.264742268871785</v>
      </c>
      <c r="MK21" s="21">
        <v>67.096273272221325</v>
      </c>
      <c r="ML21" s="21">
        <v>64.575261244339629</v>
      </c>
      <c r="MM21" s="21">
        <v>62.264890117522938</v>
      </c>
      <c r="MN21" s="21">
        <v>47.44236433467028</v>
      </c>
      <c r="MO21" s="21">
        <v>50.292590084797602</v>
      </c>
      <c r="MP21" s="21">
        <v>49.580632580207968</v>
      </c>
      <c r="MQ21" s="21">
        <v>46.595866068504073</v>
      </c>
      <c r="MR21" s="21">
        <v>48.793273102916217</v>
      </c>
      <c r="MS21" s="21">
        <v>64.728719507258617</v>
      </c>
      <c r="MT21" s="21">
        <v>69.850756420519019</v>
      </c>
      <c r="MU21" s="21">
        <v>63.211843057286394</v>
      </c>
      <c r="MV21" s="21">
        <v>58.881860485396665</v>
      </c>
      <c r="MW21" s="21">
        <v>66.672618160390797</v>
      </c>
      <c r="MX21" s="21">
        <v>64.132657839810449</v>
      </c>
      <c r="MY21" s="21">
        <v>61.835181200972407</v>
      </c>
      <c r="MZ21" s="21">
        <v>47.080524092376045</v>
      </c>
      <c r="NA21" s="21">
        <v>49.916973730464669</v>
      </c>
      <c r="NB21" s="21">
        <v>49.188512798818387</v>
      </c>
      <c r="NC21" s="21">
        <v>46.207739439791126</v>
      </c>
      <c r="ND21" s="21">
        <v>48.465525014228341</v>
      </c>
      <c r="NE21" s="21">
        <v>64.359479327498505</v>
      </c>
      <c r="NF21" s="21">
        <v>69.422054682350876</v>
      </c>
      <c r="NG21" s="21">
        <v>62.82535479211743</v>
      </c>
      <c r="NH21" s="21">
        <v>58.511671778029488</v>
      </c>
      <c r="NI21" s="21">
        <v>66.263374609374225</v>
      </c>
      <c r="NJ21" s="21">
        <v>63.715084211563926</v>
      </c>
      <c r="NK21" s="21">
        <v>61.425385940516961</v>
      </c>
      <c r="NL21" s="21">
        <v>46.735847942967382</v>
      </c>
      <c r="NM21" s="21">
        <v>49.558183518751029</v>
      </c>
      <c r="NN21" s="21">
        <v>48.811177692858216</v>
      </c>
      <c r="NO21" s="21">
        <v>45.832046785582527</v>
      </c>
      <c r="NP21" s="21">
        <v>48.149522123844413</v>
      </c>
      <c r="NQ21" s="21">
        <v>64.002985425476808</v>
      </c>
      <c r="NR21" s="21">
        <v>69.005240529616842</v>
      </c>
      <c r="NS21" s="21">
        <v>62.449523489338333</v>
      </c>
      <c r="NT21" s="21">
        <v>58.151606718387889</v>
      </c>
      <c r="NU21" s="21">
        <v>65.8638586133264</v>
      </c>
      <c r="NV21" s="21">
        <v>63.342050385731426</v>
      </c>
      <c r="NW21" s="21">
        <v>61.059510286811935</v>
      </c>
      <c r="NX21" s="21">
        <v>46.423366215384974</v>
      </c>
      <c r="NY21" s="21">
        <v>49.231657702896825</v>
      </c>
      <c r="NZ21" s="21">
        <v>48.470111654369347</v>
      </c>
      <c r="OA21" s="21">
        <v>45.494339791395213</v>
      </c>
      <c r="OB21" s="21">
        <v>47.872943140863775</v>
      </c>
      <c r="OC21" s="21">
        <v>63.687712483345528</v>
      </c>
      <c r="OD21" s="21">
        <v>68.623440197508657</v>
      </c>
      <c r="OE21" s="21">
        <v>62.103295449787346</v>
      </c>
      <c r="OF21" s="21">
        <v>57.820940800885367</v>
      </c>
      <c r="OG21" s="21">
        <v>65.498688091777936</v>
      </c>
      <c r="OH21" s="21">
        <v>62.979045669827322</v>
      </c>
      <c r="OI21" s="21">
        <v>60.70406271288342</v>
      </c>
      <c r="OJ21" s="21">
        <v>46.120618905738731</v>
      </c>
      <c r="OK21" s="21">
        <v>48.916075652867328</v>
      </c>
      <c r="OL21" s="21">
        <v>48.140904816899059</v>
      </c>
      <c r="OM21" s="21">
        <v>45.170009405588928</v>
      </c>
      <c r="ON21" s="21">
        <v>47.614214480597454</v>
      </c>
      <c r="OO21" s="21">
        <v>63.397626764959568</v>
      </c>
      <c r="OP21" s="21">
        <v>68.268410571703214</v>
      </c>
      <c r="OQ21" s="21">
        <v>61.781919530448825</v>
      </c>
      <c r="OR21" s="21">
        <v>57.514388655737264</v>
      </c>
      <c r="OS21" s="21">
        <v>65.160688819830568</v>
      </c>
      <c r="OT21" s="21">
        <v>62.624109916166759</v>
      </c>
      <c r="OU21" s="21">
        <v>60.359293709219251</v>
      </c>
      <c r="OV21" s="21">
        <v>45.828796293789942</v>
      </c>
      <c r="OW21" s="21">
        <v>48.612676739212539</v>
      </c>
      <c r="OX21" s="21">
        <v>47.820152672928735</v>
      </c>
      <c r="OY21" s="21">
        <v>44.849314996085781</v>
      </c>
      <c r="OZ21" s="21">
        <v>47.355264348409243</v>
      </c>
      <c r="PA21" s="21">
        <v>63.104492519268852</v>
      </c>
      <c r="PB21" s="21">
        <v>67.984914048901445</v>
      </c>
      <c r="PC21" s="21">
        <v>61.456245462037671</v>
      </c>
      <c r="PD21" s="21">
        <v>57.203025428367731</v>
      </c>
      <c r="PE21" s="21">
        <v>64.815465809541607</v>
      </c>
    </row>
    <row r="22" spans="1:421" x14ac:dyDescent="0.2">
      <c r="A22" s="40" t="s">
        <v>19</v>
      </c>
      <c r="B22" s="21">
        <v>0</v>
      </c>
      <c r="C22" s="21">
        <v>0</v>
      </c>
      <c r="D22" s="21">
        <v>0</v>
      </c>
      <c r="E22" s="21">
        <v>0</v>
      </c>
      <c r="F22" s="21">
        <v>0</v>
      </c>
      <c r="G22" s="21">
        <v>0</v>
      </c>
      <c r="H22" s="21">
        <v>0</v>
      </c>
      <c r="I22" s="21">
        <v>0</v>
      </c>
      <c r="J22" s="21">
        <v>0</v>
      </c>
      <c r="K22" s="21">
        <v>0</v>
      </c>
      <c r="L22" s="21">
        <v>0</v>
      </c>
      <c r="M22" s="21">
        <v>0</v>
      </c>
      <c r="N22" s="21">
        <v>0</v>
      </c>
      <c r="O22" s="21">
        <v>0</v>
      </c>
      <c r="P22" s="21">
        <v>0</v>
      </c>
      <c r="Q22" s="21">
        <v>0</v>
      </c>
      <c r="R22" s="21">
        <v>0</v>
      </c>
      <c r="S22" s="21">
        <v>0</v>
      </c>
      <c r="T22" s="21">
        <v>0</v>
      </c>
      <c r="U22" s="21">
        <v>0</v>
      </c>
      <c r="V22" s="21">
        <v>0</v>
      </c>
      <c r="W22" s="21">
        <v>0</v>
      </c>
      <c r="X22" s="21">
        <v>0</v>
      </c>
      <c r="Y22" s="21">
        <v>0</v>
      </c>
      <c r="Z22" s="21">
        <v>0</v>
      </c>
      <c r="AA22" s="21">
        <v>0</v>
      </c>
      <c r="AB22" s="21">
        <v>0</v>
      </c>
      <c r="AC22" s="21">
        <v>0</v>
      </c>
      <c r="AD22" s="21">
        <v>0</v>
      </c>
      <c r="AE22" s="21">
        <v>0</v>
      </c>
      <c r="AF22" s="21">
        <v>0</v>
      </c>
      <c r="AG22" s="21">
        <v>0</v>
      </c>
      <c r="AH22" s="21">
        <v>0</v>
      </c>
      <c r="AI22" s="21">
        <v>0</v>
      </c>
      <c r="AJ22" s="21">
        <v>0</v>
      </c>
      <c r="AK22" s="21">
        <v>0</v>
      </c>
      <c r="AL22" s="21">
        <v>17.916399999999999</v>
      </c>
      <c r="AM22" s="21">
        <v>18.469100000000001</v>
      </c>
      <c r="AN22" s="21">
        <v>20.359500000000001</v>
      </c>
      <c r="AO22" s="21">
        <v>23.411999999999999</v>
      </c>
      <c r="AP22" s="21">
        <v>28.006699999999999</v>
      </c>
      <c r="AQ22" s="21">
        <v>34.141100000000002</v>
      </c>
      <c r="AR22" s="21">
        <v>30.852</v>
      </c>
      <c r="AS22" s="21">
        <v>30.884599999999999</v>
      </c>
      <c r="AT22" s="21">
        <v>27.554300000000001</v>
      </c>
      <c r="AU22" s="21">
        <v>32.027700000000003</v>
      </c>
      <c r="AV22" s="21">
        <v>40.0336</v>
      </c>
      <c r="AW22" s="21">
        <v>40.727699999999999</v>
      </c>
      <c r="AX22" s="21">
        <v>44.603099999999998</v>
      </c>
      <c r="AY22" s="21">
        <v>39.610599999999998</v>
      </c>
      <c r="AZ22" s="21">
        <v>35.208799999999997</v>
      </c>
      <c r="BA22" s="21">
        <v>39.2453</v>
      </c>
      <c r="BB22" s="21">
        <v>28.421500000000002</v>
      </c>
      <c r="BC22" s="21">
        <v>24.588899999999999</v>
      </c>
      <c r="BD22" s="21">
        <v>29.740600000000001</v>
      </c>
      <c r="BE22" s="21">
        <v>31.790400000000002</v>
      </c>
      <c r="BF22" s="21">
        <v>32.030200000000001</v>
      </c>
      <c r="BG22" s="21">
        <v>32.450600000000001</v>
      </c>
      <c r="BH22" s="21">
        <v>42.230400000000003</v>
      </c>
      <c r="BI22" s="21">
        <v>46.319099999999999</v>
      </c>
      <c r="BJ22" s="21">
        <v>49.5899</v>
      </c>
      <c r="BK22" s="21">
        <v>67.912599999999998</v>
      </c>
      <c r="BL22" s="21">
        <v>61.769199999999998</v>
      </c>
      <c r="BM22" s="21">
        <v>71.401600000000002</v>
      </c>
      <c r="BN22" s="21">
        <v>81.427499999999995</v>
      </c>
      <c r="BO22" s="21">
        <v>129.6688</v>
      </c>
      <c r="BP22" s="21">
        <v>121.83929999999999</v>
      </c>
      <c r="BQ22" s="21">
        <v>122.0766</v>
      </c>
      <c r="BR22" s="21">
        <v>116.5001</v>
      </c>
      <c r="BS22" s="21">
        <v>132.49090000000001</v>
      </c>
      <c r="BT22" s="21">
        <v>137.04050000000001</v>
      </c>
      <c r="BU22" s="21">
        <v>175.98689999999999</v>
      </c>
      <c r="BV22" s="21">
        <v>206.672</v>
      </c>
      <c r="BW22" s="21">
        <v>197.65549999999999</v>
      </c>
      <c r="BX22" s="21">
        <v>181.6807</v>
      </c>
      <c r="BY22" s="21">
        <v>188.04509999999999</v>
      </c>
      <c r="BZ22" s="21">
        <v>188.80779999999999</v>
      </c>
      <c r="CA22" s="21">
        <v>187.42869999999999</v>
      </c>
      <c r="CB22" s="21">
        <v>184.02619999999999</v>
      </c>
      <c r="CC22" s="21">
        <v>181.4828</v>
      </c>
      <c r="CD22" s="21">
        <v>195.36189999999999</v>
      </c>
      <c r="CE22" s="21">
        <v>186.77449999999999</v>
      </c>
      <c r="CF22" s="21">
        <v>192.38570000000001</v>
      </c>
      <c r="CG22" s="21">
        <v>195.67689999999999</v>
      </c>
      <c r="CH22" s="21">
        <v>205.47309999999999</v>
      </c>
      <c r="CI22" s="21">
        <v>210.78790000000001</v>
      </c>
      <c r="CJ22" s="21">
        <v>192.79429999999999</v>
      </c>
      <c r="CK22" s="21">
        <v>199.477</v>
      </c>
      <c r="CL22" s="21">
        <v>196.81399999999999</v>
      </c>
      <c r="CM22" s="21">
        <v>190.40729999999999</v>
      </c>
      <c r="CN22" s="21">
        <v>193.32990000000001</v>
      </c>
      <c r="CO22" s="21">
        <v>184.8015</v>
      </c>
      <c r="CP22" s="21">
        <v>203.54140000000001</v>
      </c>
      <c r="CQ22" s="21">
        <v>212.15819999999999</v>
      </c>
      <c r="CR22" s="21">
        <v>212.11420000000001</v>
      </c>
      <c r="CS22" s="21">
        <v>231.9161</v>
      </c>
      <c r="CT22" s="21">
        <v>262.29340000000002</v>
      </c>
      <c r="CU22" s="21">
        <v>269.63389999999998</v>
      </c>
      <c r="CV22" s="21">
        <v>249.28659999999999</v>
      </c>
      <c r="CW22" s="21">
        <v>253.27520000000001</v>
      </c>
      <c r="CX22" s="21">
        <v>243.03870000000001</v>
      </c>
      <c r="CY22" s="21">
        <v>234.11179999999999</v>
      </c>
      <c r="CZ22" s="21">
        <v>227.9468</v>
      </c>
      <c r="DA22" s="21">
        <v>238.321</v>
      </c>
      <c r="DB22" s="21">
        <v>294.86360000000002</v>
      </c>
      <c r="DC22" s="21">
        <v>339.86410000000001</v>
      </c>
      <c r="DD22" s="21">
        <v>281.33049999999997</v>
      </c>
      <c r="DE22" s="21">
        <v>304.56290000000001</v>
      </c>
      <c r="DF22" s="21">
        <v>299.87</v>
      </c>
      <c r="DG22" s="21">
        <v>298.19929999999999</v>
      </c>
      <c r="DH22" s="21">
        <v>289.79250000000002</v>
      </c>
      <c r="DI22" s="21">
        <v>296.54340000000002</v>
      </c>
      <c r="DJ22" s="21">
        <v>287.87509999999997</v>
      </c>
      <c r="DK22" s="21">
        <v>288.53949999999998</v>
      </c>
      <c r="DL22" s="21">
        <v>261.86470000000003</v>
      </c>
      <c r="DM22" s="21">
        <v>293.21210000000002</v>
      </c>
      <c r="DN22" s="21">
        <v>297.00779999999997</v>
      </c>
      <c r="DO22" s="21">
        <v>392.43400000000003</v>
      </c>
      <c r="DP22" s="21">
        <v>363.62979999999999</v>
      </c>
      <c r="DQ22" s="21">
        <v>305.48399999999998</v>
      </c>
      <c r="DR22" s="21">
        <v>321.3682</v>
      </c>
      <c r="DS22" s="21">
        <v>308.05380000000002</v>
      </c>
      <c r="DT22" s="21">
        <v>305.33699999999999</v>
      </c>
      <c r="DU22" s="21">
        <v>287.96789999999999</v>
      </c>
      <c r="DV22" s="21">
        <v>278.8535</v>
      </c>
      <c r="DW22" s="21">
        <v>257.88670000000002</v>
      </c>
      <c r="DX22" s="21">
        <v>251.04470000000001</v>
      </c>
      <c r="DY22" s="21">
        <v>245.21520000000001</v>
      </c>
      <c r="DZ22" s="21">
        <v>288.67959999999999</v>
      </c>
      <c r="EA22" s="21">
        <v>374.88119999999998</v>
      </c>
      <c r="EB22" s="21">
        <v>338.80259999999998</v>
      </c>
      <c r="EC22" s="21">
        <v>314.05869999999999</v>
      </c>
      <c r="ED22" s="21">
        <v>308.62509999999997</v>
      </c>
      <c r="EE22" s="21">
        <v>312.7115</v>
      </c>
      <c r="EF22" s="21">
        <v>310.92380000000003</v>
      </c>
      <c r="EG22" s="21">
        <v>309.08850000000001</v>
      </c>
      <c r="EH22" s="21">
        <v>280.83519999999999</v>
      </c>
      <c r="EI22" s="21">
        <v>270.00290000000001</v>
      </c>
      <c r="EJ22" s="21">
        <v>269.15769999999998</v>
      </c>
      <c r="EK22" s="21">
        <v>282.67590000000001</v>
      </c>
      <c r="EL22" s="21">
        <v>316.07429999999999</v>
      </c>
      <c r="EM22" s="21">
        <v>357.94119999999998</v>
      </c>
      <c r="EN22" s="21">
        <v>348.09059999999999</v>
      </c>
      <c r="EO22" s="21">
        <v>340.286</v>
      </c>
      <c r="EP22" s="21">
        <v>374.01159999999999</v>
      </c>
      <c r="EQ22" s="21">
        <v>374.28539999999998</v>
      </c>
      <c r="ER22" s="21">
        <v>322.59089999999998</v>
      </c>
      <c r="ES22" s="21">
        <v>302.88040000000001</v>
      </c>
      <c r="ET22" s="21">
        <v>274.46030000000002</v>
      </c>
      <c r="EU22" s="21">
        <v>259.1019</v>
      </c>
      <c r="EV22" s="21">
        <v>281.3818</v>
      </c>
      <c r="EW22" s="21">
        <v>292.60219999999998</v>
      </c>
      <c r="EX22" s="21">
        <v>296.90710000000001</v>
      </c>
      <c r="EY22" s="21">
        <v>307.83620000000002</v>
      </c>
      <c r="EZ22" s="21">
        <v>319.82709999999997</v>
      </c>
      <c r="FA22" s="21">
        <v>346.52870000000001</v>
      </c>
      <c r="FB22" s="21">
        <v>331.59780000000001</v>
      </c>
      <c r="FC22" s="21">
        <v>322.77010000000001</v>
      </c>
      <c r="FD22" s="21">
        <v>282.56700000000001</v>
      </c>
      <c r="FE22" s="21">
        <v>287.31889999999999</v>
      </c>
      <c r="FF22" s="21">
        <v>270.59969999999998</v>
      </c>
      <c r="FG22" s="21">
        <v>259.73939999999999</v>
      </c>
      <c r="FH22" s="21">
        <v>259.21159999999998</v>
      </c>
      <c r="FI22" s="21">
        <v>251.7336</v>
      </c>
      <c r="FJ22" s="21">
        <v>275.19189999999998</v>
      </c>
      <c r="FK22" s="21">
        <v>299.65320000000003</v>
      </c>
      <c r="FL22" s="21">
        <v>270.13119999999998</v>
      </c>
      <c r="FM22" s="21">
        <v>278.92860000000002</v>
      </c>
      <c r="FN22" s="21">
        <v>305.21429999999998</v>
      </c>
      <c r="FO22" s="21">
        <v>293.25920000000002</v>
      </c>
      <c r="FP22" s="21">
        <v>277.78519999999997</v>
      </c>
      <c r="FQ22" s="21">
        <v>280.14319999999998</v>
      </c>
      <c r="FR22" s="21">
        <v>275.21390000000002</v>
      </c>
      <c r="FS22" s="21">
        <v>257.00229999999999</v>
      </c>
      <c r="FT22" s="21">
        <v>253.81139999999999</v>
      </c>
      <c r="FU22" s="21">
        <v>260.2319</v>
      </c>
      <c r="FV22" s="21">
        <v>268.54039999999998</v>
      </c>
      <c r="FW22" s="21">
        <v>264.91640000000001</v>
      </c>
      <c r="FX22" s="21">
        <v>281.15289999999999</v>
      </c>
      <c r="FY22" s="21">
        <v>282.37689999999998</v>
      </c>
      <c r="FZ22" s="21">
        <v>290.13099999999997</v>
      </c>
      <c r="GA22" s="21">
        <v>269.54880000000003</v>
      </c>
      <c r="GB22" s="21">
        <v>256.01280000000003</v>
      </c>
      <c r="GC22" s="21">
        <v>248.5352</v>
      </c>
      <c r="GD22" s="21">
        <v>256.44970000000001</v>
      </c>
      <c r="GE22" s="21">
        <v>230.32599999999999</v>
      </c>
      <c r="GF22" s="21">
        <v>221.1823</v>
      </c>
      <c r="GG22" s="21">
        <v>225.60890000000001</v>
      </c>
      <c r="GH22" s="21">
        <v>247.535</v>
      </c>
      <c r="GI22" s="21">
        <v>255.71850000000001</v>
      </c>
      <c r="GJ22" s="21">
        <v>252.43610000000001</v>
      </c>
      <c r="GK22" s="21">
        <v>251.58</v>
      </c>
      <c r="GL22" s="21">
        <v>250.6617</v>
      </c>
      <c r="GM22" s="21">
        <v>237.93969999999999</v>
      </c>
      <c r="GN22" s="21">
        <v>222.1935</v>
      </c>
      <c r="GO22" s="21">
        <v>221.77359999999999</v>
      </c>
      <c r="GP22" s="21">
        <v>228.28909999999999</v>
      </c>
      <c r="GQ22" s="21">
        <v>212.14259999999999</v>
      </c>
      <c r="GR22" s="21">
        <v>212.06100000000001</v>
      </c>
      <c r="GS22" s="21">
        <v>203.99529999999999</v>
      </c>
      <c r="GT22" s="21">
        <v>216.4288</v>
      </c>
      <c r="GU22" s="21">
        <v>241.0453</v>
      </c>
      <c r="GV22" s="21">
        <v>245.11250000000001</v>
      </c>
      <c r="GW22" s="21">
        <v>264.83170000000001</v>
      </c>
      <c r="GX22" s="21">
        <v>251.44460000000001</v>
      </c>
      <c r="GY22" s="21">
        <v>265.4427</v>
      </c>
      <c r="GZ22" s="21">
        <v>268.5241434843</v>
      </c>
      <c r="HA22" s="21">
        <v>247.65762372880002</v>
      </c>
      <c r="HB22" s="21">
        <v>235.7328</v>
      </c>
      <c r="HC22" s="21">
        <v>216.2664</v>
      </c>
      <c r="HD22" s="21">
        <v>210.13910000000001</v>
      </c>
      <c r="HE22" s="21">
        <v>226.48990000000001</v>
      </c>
      <c r="HF22" s="21">
        <v>243.21556393439997</v>
      </c>
      <c r="HG22" s="21">
        <v>252.56213606560001</v>
      </c>
      <c r="HH22" s="21">
        <v>265.21188365860002</v>
      </c>
      <c r="HI22" s="21">
        <v>271.31273929219998</v>
      </c>
      <c r="HJ22" s="21">
        <v>271.21457704919999</v>
      </c>
      <c r="HK22" s="21">
        <v>273.90129999999999</v>
      </c>
      <c r="HL22" s="21">
        <v>236.51911538459998</v>
      </c>
      <c r="HM22" s="21">
        <v>222.38403076920002</v>
      </c>
      <c r="HN22" s="21">
        <v>213.35625384619999</v>
      </c>
      <c r="HO22" s="21">
        <v>200.224324</v>
      </c>
      <c r="HP22" s="21">
        <v>189.27967599999999</v>
      </c>
      <c r="HQ22" s="21">
        <v>193.02869999999999</v>
      </c>
      <c r="HR22" s="21">
        <v>214.04390000000001</v>
      </c>
      <c r="HS22" s="21">
        <v>218.2287</v>
      </c>
      <c r="HT22" s="21">
        <v>219.0712</v>
      </c>
      <c r="HU22" s="21">
        <v>226.02719999999999</v>
      </c>
      <c r="HV22" s="21">
        <v>231.06379999999999</v>
      </c>
      <c r="HW22" s="21">
        <v>229.0788</v>
      </c>
      <c r="HX22" s="21">
        <v>211.98167377049998</v>
      </c>
      <c r="HY22" s="21">
        <v>187.64682622949999</v>
      </c>
      <c r="HZ22" s="21">
        <v>188.13900000000001</v>
      </c>
      <c r="IA22" s="21">
        <v>179.80770000000001</v>
      </c>
      <c r="IB22" s="21">
        <v>172.53129999999999</v>
      </c>
      <c r="IC22" s="21">
        <v>171.2725967742</v>
      </c>
      <c r="ID22" s="21">
        <v>200.22970322579999</v>
      </c>
      <c r="IE22" s="21">
        <v>202.40304374999999</v>
      </c>
      <c r="IF22" s="21">
        <v>218.61145625</v>
      </c>
      <c r="IG22" s="21">
        <v>213.50550000000001</v>
      </c>
      <c r="IH22" s="21">
        <v>203.0273</v>
      </c>
      <c r="II22" s="21">
        <v>218.14959999999999</v>
      </c>
      <c r="IJ22" s="21">
        <v>202.29480000000001</v>
      </c>
      <c r="IK22" s="21">
        <v>189.4504</v>
      </c>
      <c r="IL22" s="21">
        <v>163.18950000000001</v>
      </c>
      <c r="IM22" s="21">
        <v>143.3451</v>
      </c>
      <c r="IN22" s="21">
        <v>140.8468</v>
      </c>
      <c r="IO22" s="21">
        <v>145.2261</v>
      </c>
      <c r="IP22" s="21">
        <v>143.12459999999999</v>
      </c>
      <c r="IQ22" s="21">
        <v>162.8535</v>
      </c>
      <c r="IR22" s="21">
        <v>175.12639999999999</v>
      </c>
      <c r="IS22" s="21">
        <v>185.4298</v>
      </c>
      <c r="IT22" s="21">
        <v>239.5224527369912</v>
      </c>
      <c r="IU22" s="21">
        <v>227.47441992745928</v>
      </c>
      <c r="IV22" s="21">
        <v>209.55820614529185</v>
      </c>
      <c r="IW22" s="21">
        <v>203.5958061826567</v>
      </c>
      <c r="IX22" s="21">
        <v>185.34141968483652</v>
      </c>
      <c r="IY22" s="21">
        <v>180.54724177244412</v>
      </c>
      <c r="IZ22" s="21">
        <v>167.33953958454137</v>
      </c>
      <c r="JA22" s="21">
        <v>179.35223642561087</v>
      </c>
      <c r="JB22" s="21">
        <v>200.59982655595903</v>
      </c>
      <c r="JC22" s="21">
        <v>195.75529870519483</v>
      </c>
      <c r="JD22" s="21">
        <v>200.52822453175418</v>
      </c>
      <c r="JE22" s="21">
        <v>209.84067926639707</v>
      </c>
      <c r="JF22" s="21">
        <v>233.46720233565438</v>
      </c>
      <c r="JG22" s="21">
        <v>222.10424112641871</v>
      </c>
      <c r="JH22" s="21">
        <v>204.54193076770954</v>
      </c>
      <c r="JI22" s="21">
        <v>199.17743460563594</v>
      </c>
      <c r="JJ22" s="21">
        <v>181.41362731965739</v>
      </c>
      <c r="JK22" s="21">
        <v>176.42501193620856</v>
      </c>
      <c r="JL22" s="21">
        <v>163.4031456790037</v>
      </c>
      <c r="JM22" s="21">
        <v>175.72745463036259</v>
      </c>
      <c r="JN22" s="21">
        <v>197.0759599727742</v>
      </c>
      <c r="JO22" s="21">
        <v>190.81033388714835</v>
      </c>
      <c r="JP22" s="21">
        <v>197.07199186669402</v>
      </c>
      <c r="JQ22" s="21">
        <v>206.16110054368863</v>
      </c>
      <c r="JR22" s="21">
        <v>229.87157491463054</v>
      </c>
      <c r="JS22" s="21">
        <v>218.63530944517828</v>
      </c>
      <c r="JT22" s="21">
        <v>200.81726608774827</v>
      </c>
      <c r="JU22" s="21">
        <v>195.31530380396777</v>
      </c>
      <c r="JV22" s="21">
        <v>177.54053362841847</v>
      </c>
      <c r="JW22" s="21">
        <v>172.24921309809147</v>
      </c>
      <c r="JX22" s="21">
        <v>159.18286606228912</v>
      </c>
      <c r="JY22" s="21">
        <v>171.75173664392329</v>
      </c>
      <c r="JZ22" s="21">
        <v>193.39407332082729</v>
      </c>
      <c r="KA22" s="21">
        <v>188.94924352849273</v>
      </c>
      <c r="KB22" s="21">
        <v>193.48767478097099</v>
      </c>
      <c r="KC22" s="21">
        <v>202.38115550529955</v>
      </c>
      <c r="KD22" s="21">
        <v>225.390309312158</v>
      </c>
      <c r="KE22" s="21">
        <v>214.39356495267432</v>
      </c>
      <c r="KF22" s="21">
        <v>196.50939302181627</v>
      </c>
      <c r="KG22" s="21">
        <v>191.1641777840812</v>
      </c>
      <c r="KH22" s="21">
        <v>173.32491243934885</v>
      </c>
      <c r="KI22" s="21">
        <v>167.73025695821829</v>
      </c>
      <c r="KJ22" s="21">
        <v>154.69214378844984</v>
      </c>
      <c r="KK22" s="21">
        <v>167.58731378625944</v>
      </c>
      <c r="KL22" s="21">
        <v>189.60150490299114</v>
      </c>
      <c r="KM22" s="21">
        <v>185.35268911520376</v>
      </c>
      <c r="KN22" s="21">
        <v>189.80400402643252</v>
      </c>
      <c r="KO22" s="21">
        <v>198.50790343733775</v>
      </c>
      <c r="KP22" s="21">
        <v>220.97222558564195</v>
      </c>
      <c r="KQ22" s="21">
        <v>210.26715717800886</v>
      </c>
      <c r="KR22" s="21">
        <v>192.41208206046849</v>
      </c>
      <c r="KS22" s="21">
        <v>187.37584007561327</v>
      </c>
      <c r="KT22" s="21">
        <v>169.67462805610157</v>
      </c>
      <c r="KU22" s="21">
        <v>163.8512771335941</v>
      </c>
      <c r="KV22" s="21">
        <v>150.91360497981296</v>
      </c>
      <c r="KW22" s="21">
        <v>164.09403361111183</v>
      </c>
      <c r="KX22" s="21">
        <v>186.47900948427528</v>
      </c>
      <c r="KY22" s="21">
        <v>182.51686654581377</v>
      </c>
      <c r="KZ22" s="21">
        <v>186.83168541894739</v>
      </c>
      <c r="LA22" s="21">
        <v>195.38338118187244</v>
      </c>
      <c r="LB22" s="21">
        <v>216.45644355547597</v>
      </c>
      <c r="LC22" s="21">
        <v>206.32470317425654</v>
      </c>
      <c r="LD22" s="21">
        <v>188.37308084582176</v>
      </c>
      <c r="LE22" s="21">
        <v>183.7899340649428</v>
      </c>
      <c r="LF22" s="21">
        <v>166.22524576918931</v>
      </c>
      <c r="LG22" s="21">
        <v>160.55277732315491</v>
      </c>
      <c r="LH22" s="21">
        <v>147.76347165361361</v>
      </c>
      <c r="LI22" s="21">
        <v>161.09082874545683</v>
      </c>
      <c r="LJ22" s="21">
        <v>183.57228625438444</v>
      </c>
      <c r="LK22" s="21">
        <v>179.32997036930439</v>
      </c>
      <c r="LL22" s="21">
        <v>183.11396631228914</v>
      </c>
      <c r="LM22" s="21">
        <v>191.43791071463022</v>
      </c>
      <c r="LN22" s="21">
        <v>209.75924619604191</v>
      </c>
      <c r="LO22" s="21">
        <v>200.46498273487356</v>
      </c>
      <c r="LP22" s="21">
        <v>182.00276626984669</v>
      </c>
      <c r="LQ22" s="21">
        <v>178.47591950594693</v>
      </c>
      <c r="LR22" s="21">
        <v>161.34774100719568</v>
      </c>
      <c r="LS22" s="21">
        <v>156.02286383964554</v>
      </c>
      <c r="LT22" s="21">
        <v>143.661959914086</v>
      </c>
      <c r="LU22" s="21">
        <v>157.3427633295031</v>
      </c>
      <c r="LV22" s="21">
        <v>179.55956738578436</v>
      </c>
      <c r="LW22" s="21">
        <v>174.50670927821491</v>
      </c>
      <c r="LX22" s="21">
        <v>177.49097903258206</v>
      </c>
      <c r="LY22" s="21">
        <v>185.62833040941462</v>
      </c>
      <c r="LZ22" s="21">
        <v>202.36325030209787</v>
      </c>
      <c r="MA22" s="21">
        <v>194.11832360357857</v>
      </c>
      <c r="MB22" s="21">
        <v>175.46899104119797</v>
      </c>
      <c r="MC22" s="21">
        <v>172.99967962182311</v>
      </c>
      <c r="MD22" s="21">
        <v>156.33789784586989</v>
      </c>
      <c r="ME22" s="21">
        <v>151.403143600367</v>
      </c>
      <c r="MF22" s="21">
        <v>139.53955195398225</v>
      </c>
      <c r="MG22" s="21">
        <v>153.59781597854027</v>
      </c>
      <c r="MH22" s="21">
        <v>175.37998195443686</v>
      </c>
      <c r="MI22" s="21">
        <v>169.58255418131637</v>
      </c>
      <c r="MJ22" s="21">
        <v>171.7862399390645</v>
      </c>
      <c r="MK22" s="21">
        <v>179.5950241190651</v>
      </c>
      <c r="ML22" s="21">
        <v>194.72386004249952</v>
      </c>
      <c r="MM22" s="21">
        <v>187.59229769964216</v>
      </c>
      <c r="MN22" s="21">
        <v>168.5344753333917</v>
      </c>
      <c r="MO22" s="21">
        <v>167.31520119032155</v>
      </c>
      <c r="MP22" s="21">
        <v>151.13814455824172</v>
      </c>
      <c r="MQ22" s="21">
        <v>146.61508655205671</v>
      </c>
      <c r="MR22" s="21">
        <v>135.33730333715562</v>
      </c>
      <c r="MS22" s="21">
        <v>149.62300647273221</v>
      </c>
      <c r="MT22" s="21">
        <v>171.05515123418931</v>
      </c>
      <c r="MU22" s="21">
        <v>164.40546604910406</v>
      </c>
      <c r="MV22" s="21">
        <v>165.7889929391155</v>
      </c>
      <c r="MW22" s="21">
        <v>173.24365076599705</v>
      </c>
      <c r="MX22" s="21">
        <v>187.10392446872214</v>
      </c>
      <c r="MY22" s="21">
        <v>180.99301782291903</v>
      </c>
      <c r="MZ22" s="21">
        <v>161.63045716878273</v>
      </c>
      <c r="NA22" s="21">
        <v>161.60580315929437</v>
      </c>
      <c r="NB22" s="21">
        <v>145.69699750640473</v>
      </c>
      <c r="NC22" s="21">
        <v>141.67835500110007</v>
      </c>
      <c r="ND22" s="21">
        <v>131.10414980810492</v>
      </c>
      <c r="NE22" s="21">
        <v>145.54943103664522</v>
      </c>
      <c r="NF22" s="21">
        <v>166.71221733633064</v>
      </c>
      <c r="NG22" s="21">
        <v>159.1009503591622</v>
      </c>
      <c r="NH22" s="21">
        <v>159.6041223683776</v>
      </c>
      <c r="NI22" s="21">
        <v>166.70643315014283</v>
      </c>
      <c r="NJ22" s="21">
        <v>179.37965556653347</v>
      </c>
      <c r="NK22" s="21">
        <v>174.26162766670114</v>
      </c>
      <c r="NL22" s="21">
        <v>154.80299748178575</v>
      </c>
      <c r="NM22" s="21">
        <v>155.86946080599324</v>
      </c>
      <c r="NN22" s="21">
        <v>140.01126190414848</v>
      </c>
      <c r="NO22" s="21">
        <v>136.65649675416859</v>
      </c>
      <c r="NP22" s="21">
        <v>126.8123760906507</v>
      </c>
      <c r="NQ22" s="21">
        <v>141.35180944825592</v>
      </c>
      <c r="NR22" s="21">
        <v>162.21702945168647</v>
      </c>
      <c r="NS22" s="21">
        <v>153.64316428271394</v>
      </c>
      <c r="NT22" s="21">
        <v>153.41068773539683</v>
      </c>
      <c r="NU22" s="21">
        <v>160.21700552171862</v>
      </c>
      <c r="NV22" s="21">
        <v>172.00067095153901</v>
      </c>
      <c r="NW22" s="21">
        <v>168.03256912875597</v>
      </c>
      <c r="NX22" s="21">
        <v>148.13350541164994</v>
      </c>
      <c r="NY22" s="21">
        <v>150.18120988932645</v>
      </c>
      <c r="NZ22" s="21">
        <v>134.97349344710929</v>
      </c>
      <c r="OA22" s="21">
        <v>132.03011520049051</v>
      </c>
      <c r="OB22" s="21">
        <v>122.82016736638494</v>
      </c>
      <c r="OC22" s="21">
        <v>137.67953665095123</v>
      </c>
      <c r="OD22" s="21">
        <v>158.12606262396133</v>
      </c>
      <c r="OE22" s="21">
        <v>148.51908658271816</v>
      </c>
      <c r="OF22" s="21">
        <v>147.41398900829964</v>
      </c>
      <c r="OG22" s="21">
        <v>154.05574331369269</v>
      </c>
      <c r="OH22" s="21">
        <v>165.17260307657415</v>
      </c>
      <c r="OI22" s="21">
        <v>162.11214618936162</v>
      </c>
      <c r="OJ22" s="21">
        <v>141.74318430087862</v>
      </c>
      <c r="OK22" s="21">
        <v>144.79235023126265</v>
      </c>
      <c r="OL22" s="21">
        <v>130.30298339525908</v>
      </c>
      <c r="OM22" s="21">
        <v>127.64817852868684</v>
      </c>
      <c r="ON22" s="21">
        <v>119.04943368406302</v>
      </c>
      <c r="OO22" s="21">
        <v>134.29900522165573</v>
      </c>
      <c r="OP22" s="21">
        <v>154.17548442479497</v>
      </c>
      <c r="OQ22" s="21">
        <v>143.76745926808101</v>
      </c>
      <c r="OR22" s="21">
        <v>141.71193675312418</v>
      </c>
      <c r="OS22" s="21">
        <v>148.13553984134094</v>
      </c>
      <c r="OT22" s="21">
        <v>158.73697217927821</v>
      </c>
      <c r="OU22" s="21">
        <v>156.56313612193185</v>
      </c>
      <c r="OV22" s="21">
        <v>135.9680044707342</v>
      </c>
      <c r="OW22" s="21">
        <v>139.98693130621695</v>
      </c>
      <c r="OX22" s="21">
        <v>125.90610891837208</v>
      </c>
      <c r="OY22" s="21">
        <v>123.58602454355665</v>
      </c>
      <c r="OZ22" s="21">
        <v>115.68405427051718</v>
      </c>
      <c r="PA22" s="21">
        <v>131.10050965029194</v>
      </c>
      <c r="PB22" s="21">
        <v>150.60921492649385</v>
      </c>
      <c r="PC22" s="21">
        <v>139.28868945808358</v>
      </c>
      <c r="PD22" s="21">
        <v>136.56621455960695</v>
      </c>
      <c r="PE22" s="21">
        <v>142.43590763846339</v>
      </c>
    </row>
    <row r="23" spans="1:421" hidden="1" x14ac:dyDescent="0.2">
      <c r="A23" s="40" t="s">
        <v>17</v>
      </c>
      <c r="B23" s="21">
        <v>0</v>
      </c>
      <c r="C23" s="21">
        <v>0</v>
      </c>
      <c r="D23" s="21">
        <v>0</v>
      </c>
      <c r="E23" s="21">
        <v>0</v>
      </c>
      <c r="F23" s="21">
        <v>0</v>
      </c>
      <c r="G23" s="21">
        <v>0</v>
      </c>
      <c r="H23" s="21">
        <v>0</v>
      </c>
      <c r="I23" s="21">
        <v>0</v>
      </c>
      <c r="J23" s="21">
        <v>0</v>
      </c>
      <c r="K23" s="21">
        <v>0</v>
      </c>
      <c r="L23" s="21">
        <v>0</v>
      </c>
      <c r="M23" s="21">
        <v>0</v>
      </c>
      <c r="N23" s="21">
        <v>0</v>
      </c>
      <c r="O23" s="21">
        <v>0</v>
      </c>
      <c r="P23" s="21">
        <v>0</v>
      </c>
      <c r="Q23" s="21">
        <v>0</v>
      </c>
      <c r="R23" s="21">
        <v>0</v>
      </c>
      <c r="S23" s="21">
        <v>0</v>
      </c>
      <c r="T23" s="21">
        <v>0</v>
      </c>
      <c r="U23" s="21">
        <v>0</v>
      </c>
      <c r="V23" s="21">
        <v>0</v>
      </c>
      <c r="W23" s="21">
        <v>0</v>
      </c>
      <c r="X23" s="21">
        <v>0</v>
      </c>
      <c r="Y23" s="21">
        <v>0</v>
      </c>
      <c r="Z23" s="21">
        <v>0</v>
      </c>
      <c r="AA23" s="21">
        <v>0</v>
      </c>
      <c r="AB23" s="21">
        <v>0</v>
      </c>
      <c r="AC23" s="21">
        <v>0</v>
      </c>
      <c r="AD23" s="21">
        <v>0</v>
      </c>
      <c r="AE23" s="21">
        <v>0</v>
      </c>
      <c r="AF23" s="21">
        <v>0</v>
      </c>
      <c r="AG23" s="21">
        <v>0</v>
      </c>
      <c r="AH23" s="21">
        <v>0</v>
      </c>
      <c r="AI23" s="21">
        <v>0</v>
      </c>
      <c r="AJ23" s="21">
        <v>0</v>
      </c>
      <c r="AK23" s="21">
        <v>0</v>
      </c>
      <c r="AL23" s="21">
        <v>14.67736761481885</v>
      </c>
      <c r="AM23" s="21">
        <v>15.142538078561387</v>
      </c>
      <c r="AN23" s="21">
        <v>17.279944546241957</v>
      </c>
      <c r="AO23" s="21">
        <v>19.710244602256303</v>
      </c>
      <c r="AP23" s="21">
        <v>23.450003012477552</v>
      </c>
      <c r="AQ23" s="21">
        <v>28.44293141118326</v>
      </c>
      <c r="AR23" s="21">
        <v>25.535995482125546</v>
      </c>
      <c r="AS23" s="21">
        <v>25.027940419189115</v>
      </c>
      <c r="AT23" s="21">
        <v>22.701150824868272</v>
      </c>
      <c r="AU23" s="21">
        <v>26.97679413581286</v>
      </c>
      <c r="AV23" s="21">
        <v>33.702716077036285</v>
      </c>
      <c r="AW23" s="21">
        <v>33.536552980023274</v>
      </c>
      <c r="AX23" s="21">
        <v>36.53948870646596</v>
      </c>
      <c r="AY23" s="21">
        <v>32.476136834749049</v>
      </c>
      <c r="AZ23" s="21">
        <v>29.883155850572152</v>
      </c>
      <c r="BA23" s="21">
        <v>33.040084678324334</v>
      </c>
      <c r="BB23" s="21">
        <v>23.797314950320128</v>
      </c>
      <c r="BC23" s="21">
        <v>20.484998906785194</v>
      </c>
      <c r="BD23" s="21">
        <v>24.616097084004377</v>
      </c>
      <c r="BE23" s="21">
        <v>25.761973187355178</v>
      </c>
      <c r="BF23" s="21">
        <v>26.388708882123503</v>
      </c>
      <c r="BG23" s="21">
        <v>27.333000989256448</v>
      </c>
      <c r="BH23" s="21">
        <v>35.552115748263297</v>
      </c>
      <c r="BI23" s="21">
        <v>38.140699109868613</v>
      </c>
      <c r="BJ23" s="21">
        <v>40.624745611959177</v>
      </c>
      <c r="BK23" s="21">
        <v>55.680522143153048</v>
      </c>
      <c r="BL23" s="21">
        <v>52.426059120593756</v>
      </c>
      <c r="BM23" s="21">
        <v>60.112036604837847</v>
      </c>
      <c r="BN23" s="21">
        <v>68.17922569594117</v>
      </c>
      <c r="BO23" s="21">
        <v>108.02700512199196</v>
      </c>
      <c r="BP23" s="21">
        <v>100.84557935775116</v>
      </c>
      <c r="BQ23" s="21">
        <v>98.92716342051321</v>
      </c>
      <c r="BR23" s="21">
        <v>95.98089377020051</v>
      </c>
      <c r="BS23" s="21">
        <v>111.59651595864105</v>
      </c>
      <c r="BT23" s="21">
        <v>115.36901658994175</v>
      </c>
      <c r="BU23" s="21">
        <v>144.9135108449546</v>
      </c>
      <c r="BV23" s="21">
        <v>169.30861778537215</v>
      </c>
      <c r="BW23" s="21">
        <v>162.05477988570584</v>
      </c>
      <c r="BX23" s="21">
        <v>154.19987824467304</v>
      </c>
      <c r="BY23" s="21">
        <v>158.31261392686429</v>
      </c>
      <c r="BZ23" s="21">
        <v>158.08872444019676</v>
      </c>
      <c r="CA23" s="21">
        <v>156.14674566980102</v>
      </c>
      <c r="CB23" s="21">
        <v>152.31726344459781</v>
      </c>
      <c r="CC23" s="21">
        <v>147.06814093456333</v>
      </c>
      <c r="CD23" s="21">
        <v>160.95273541090981</v>
      </c>
      <c r="CE23" s="21">
        <v>157.31935906479012</v>
      </c>
      <c r="CF23" s="21">
        <v>161.96196755679932</v>
      </c>
      <c r="CG23" s="21">
        <v>161.12691666400795</v>
      </c>
      <c r="CH23" s="21">
        <v>168.32646199328187</v>
      </c>
      <c r="CI23" s="21">
        <v>172.82183767752568</v>
      </c>
      <c r="CJ23" s="21">
        <v>163.63244739956951</v>
      </c>
      <c r="CK23" s="21">
        <v>167.93697516334703</v>
      </c>
      <c r="CL23" s="21">
        <v>164.79231372842059</v>
      </c>
      <c r="CM23" s="21">
        <v>158.62821567227166</v>
      </c>
      <c r="CN23" s="21">
        <v>160.01787413975703</v>
      </c>
      <c r="CO23" s="21">
        <v>149.75751446924286</v>
      </c>
      <c r="CP23" s="21">
        <v>167.69157701356386</v>
      </c>
      <c r="CQ23" s="21">
        <v>178.6999405397394</v>
      </c>
      <c r="CR23" s="21">
        <v>178.57061714429108</v>
      </c>
      <c r="CS23" s="21">
        <v>190.96748833276556</v>
      </c>
      <c r="CT23" s="21">
        <v>214.8744532797173</v>
      </c>
      <c r="CU23" s="21">
        <v>221.06879046737592</v>
      </c>
      <c r="CV23" s="21">
        <v>211.57978457826565</v>
      </c>
      <c r="CW23" s="21">
        <v>213.22894855994301</v>
      </c>
      <c r="CX23" s="21">
        <v>203.49624365414806</v>
      </c>
      <c r="CY23" s="21">
        <v>195.03841030162042</v>
      </c>
      <c r="CZ23" s="21">
        <v>188.67005234555216</v>
      </c>
      <c r="DA23" s="21">
        <v>193.12808935979646</v>
      </c>
      <c r="DB23" s="21">
        <v>242.92916373718904</v>
      </c>
      <c r="DC23" s="21">
        <v>286.26607155222871</v>
      </c>
      <c r="DD23" s="21">
        <v>236.8411026065769</v>
      </c>
      <c r="DE23" s="21">
        <v>250.78729787342598</v>
      </c>
      <c r="DF23" s="21">
        <v>245.65773406798959</v>
      </c>
      <c r="DG23" s="21">
        <v>244.48913348513736</v>
      </c>
      <c r="DH23" s="21">
        <v>245.95880694107527</v>
      </c>
      <c r="DI23" s="21">
        <v>249.65585807213105</v>
      </c>
      <c r="DJ23" s="21">
        <v>241.03775033178761</v>
      </c>
      <c r="DK23" s="21">
        <v>240.3820968837299</v>
      </c>
      <c r="DL23" s="21">
        <v>216.74367289408022</v>
      </c>
      <c r="DM23" s="21">
        <v>237.61016717021823</v>
      </c>
      <c r="DN23" s="21">
        <v>244.69570498841594</v>
      </c>
      <c r="DO23" s="21">
        <v>330.54547250953345</v>
      </c>
      <c r="DP23" s="21">
        <v>306.12565211595984</v>
      </c>
      <c r="DQ23" s="21">
        <v>251.54576247982158</v>
      </c>
      <c r="DR23" s="21">
        <v>263.26936276889484</v>
      </c>
      <c r="DS23" s="21">
        <v>252.5686902310093</v>
      </c>
      <c r="DT23" s="21">
        <v>259.15206306225002</v>
      </c>
      <c r="DU23" s="21">
        <v>242.43626117367515</v>
      </c>
      <c r="DV23" s="21">
        <v>233.48396687363771</v>
      </c>
      <c r="DW23" s="21">
        <v>214.84526626137981</v>
      </c>
      <c r="DX23" s="21">
        <v>207.78803076013108</v>
      </c>
      <c r="DY23" s="21">
        <v>198.7149393380372</v>
      </c>
      <c r="DZ23" s="21">
        <v>237.83435397243414</v>
      </c>
      <c r="EA23" s="21">
        <v>315.76082446714832</v>
      </c>
      <c r="EB23" s="21">
        <v>285.22460717901197</v>
      </c>
      <c r="EC23" s="21">
        <v>258.60645780113379</v>
      </c>
      <c r="ED23" s="21">
        <v>252.83003549040149</v>
      </c>
      <c r="EE23" s="21">
        <v>256.38746860182948</v>
      </c>
      <c r="EF23" s="21">
        <v>263.89380987287632</v>
      </c>
      <c r="EG23" s="21">
        <v>260.21740725886286</v>
      </c>
      <c r="EH23" s="21">
        <v>235.14324379558232</v>
      </c>
      <c r="EI23" s="21">
        <v>224.93926573896485</v>
      </c>
      <c r="EJ23" s="21">
        <v>222.78004055423645</v>
      </c>
      <c r="EK23" s="21">
        <v>229.07195117115523</v>
      </c>
      <c r="EL23" s="21">
        <v>260.40401520505549</v>
      </c>
      <c r="EM23" s="21">
        <v>301.49233523249615</v>
      </c>
      <c r="EN23" s="21">
        <v>293.04380972196373</v>
      </c>
      <c r="EO23" s="21">
        <v>280.2028955074851</v>
      </c>
      <c r="EP23" s="21">
        <v>306.39557865456129</v>
      </c>
      <c r="EQ23" s="21">
        <v>306.87098568688128</v>
      </c>
      <c r="ER23" s="21">
        <v>273.79615722990661</v>
      </c>
      <c r="ES23" s="21">
        <v>254.99089224454255</v>
      </c>
      <c r="ET23" s="21">
        <v>229.80554159560009</v>
      </c>
      <c r="EU23" s="21">
        <v>215.85764870514609</v>
      </c>
      <c r="EV23" s="21">
        <v>232.89784693220389</v>
      </c>
      <c r="EW23" s="21">
        <v>237.11592276162415</v>
      </c>
      <c r="EX23" s="21">
        <v>244.61274131711733</v>
      </c>
      <c r="EY23" s="21">
        <v>259.28910895727495</v>
      </c>
      <c r="EZ23" s="21">
        <v>269.24987872791587</v>
      </c>
      <c r="FA23" s="21">
        <v>285.34334388263005</v>
      </c>
      <c r="FB23" s="21">
        <v>271.64959539110419</v>
      </c>
      <c r="FC23" s="21">
        <v>264.63436387647835</v>
      </c>
      <c r="FD23" s="21">
        <v>239.82622808015671</v>
      </c>
      <c r="FE23" s="21">
        <v>241.88987689437974</v>
      </c>
      <c r="FF23" s="21">
        <v>226.5730621663931</v>
      </c>
      <c r="FG23" s="21">
        <v>216.38874960039053</v>
      </c>
      <c r="FH23" s="21">
        <v>214.54771964587496</v>
      </c>
      <c r="FI23" s="21">
        <v>203.99725242703437</v>
      </c>
      <c r="FJ23" s="21">
        <v>226.72224762313198</v>
      </c>
      <c r="FK23" s="21">
        <v>252.39660320714751</v>
      </c>
      <c r="FL23" s="21">
        <v>227.41285163335559</v>
      </c>
      <c r="FM23" s="21">
        <v>229.67915623872011</v>
      </c>
      <c r="FN23" s="21">
        <v>250.03586001649913</v>
      </c>
      <c r="FO23" s="21">
        <v>240.43881958993398</v>
      </c>
      <c r="FP23" s="21">
        <v>235.76771785980651</v>
      </c>
      <c r="FQ23" s="21">
        <v>235.84875259092806</v>
      </c>
      <c r="FR23" s="21">
        <v>230.43653069000263</v>
      </c>
      <c r="FS23" s="21">
        <v>214.10847311353012</v>
      </c>
      <c r="FT23" s="21">
        <v>210.07800997380915</v>
      </c>
      <c r="FU23" s="21">
        <v>210.88401625316112</v>
      </c>
      <c r="FV23" s="21">
        <v>221.24227880840576</v>
      </c>
      <c r="FW23" s="21">
        <v>223.13794577820616</v>
      </c>
      <c r="FX23" s="21">
        <v>236.69158813934735</v>
      </c>
      <c r="FY23" s="21">
        <v>232.51860201250582</v>
      </c>
      <c r="FZ23" s="21">
        <v>237.67940788635036</v>
      </c>
      <c r="GA23" s="21">
        <v>220.99901825376048</v>
      </c>
      <c r="GB23" s="21">
        <v>217.28858700499191</v>
      </c>
      <c r="GC23" s="21">
        <v>209.23840698234628</v>
      </c>
      <c r="GD23" s="21">
        <v>214.72527065127147</v>
      </c>
      <c r="GE23" s="21">
        <v>191.8844624283399</v>
      </c>
      <c r="GF23" s="21">
        <v>183.07112062511791</v>
      </c>
      <c r="GG23" s="21">
        <v>182.82659018536086</v>
      </c>
      <c r="GH23" s="21">
        <v>203.93656777467643</v>
      </c>
      <c r="GI23" s="21">
        <v>215.39059411755639</v>
      </c>
      <c r="GJ23" s="21">
        <v>212.51604167235374</v>
      </c>
      <c r="GK23" s="21">
        <v>207.15940253719842</v>
      </c>
      <c r="GL23" s="21">
        <v>205.34560055900954</v>
      </c>
      <c r="GM23" s="21">
        <v>195.08319125736892</v>
      </c>
      <c r="GN23" s="21">
        <v>188.58475692111358</v>
      </c>
      <c r="GO23" s="21">
        <v>186.70817966525493</v>
      </c>
      <c r="GP23" s="21">
        <v>191.14640720669658</v>
      </c>
      <c r="GQ23" s="21">
        <v>176.73588200702628</v>
      </c>
      <c r="GR23" s="21">
        <v>175.52148119846447</v>
      </c>
      <c r="GS23" s="21">
        <v>165.31158616898421</v>
      </c>
      <c r="GT23" s="21">
        <v>178.30911442661397</v>
      </c>
      <c r="GU23" s="21">
        <v>203.03142078592128</v>
      </c>
      <c r="GV23" s="21">
        <v>206.35059036490742</v>
      </c>
      <c r="GW23" s="21">
        <v>218.07129638647973</v>
      </c>
      <c r="GX23" s="21">
        <v>205.98696328286263</v>
      </c>
      <c r="GY23" s="21">
        <v>217.63248844968876</v>
      </c>
      <c r="GZ23" s="21">
        <v>227.90747851056372</v>
      </c>
      <c r="HA23" s="21">
        <v>208.49958744695897</v>
      </c>
      <c r="HB23" s="21">
        <v>197.37901538345355</v>
      </c>
      <c r="HC23" s="21">
        <v>180.17141749221682</v>
      </c>
      <c r="HD23" s="21">
        <v>173.93073733365517</v>
      </c>
      <c r="HE23" s="21">
        <v>183.54052578787167</v>
      </c>
      <c r="HF23" s="21">
        <v>200.37791560047634</v>
      </c>
      <c r="HG23" s="21">
        <v>212.73200233369388</v>
      </c>
      <c r="HH23" s="21">
        <v>223.27147234327606</v>
      </c>
      <c r="HI23" s="21">
        <v>223.40800132165842</v>
      </c>
      <c r="HJ23" s="21">
        <v>222.18280736357303</v>
      </c>
      <c r="HK23" s="21">
        <v>224.56756772216653</v>
      </c>
      <c r="HL23" s="21">
        <v>200.7434955658091</v>
      </c>
      <c r="HM23" s="21">
        <v>187.22209303334293</v>
      </c>
      <c r="HN23" s="21">
        <v>178.64313879979844</v>
      </c>
      <c r="HO23" s="21">
        <v>166.80677290370065</v>
      </c>
      <c r="HP23" s="21">
        <v>156.66553063639918</v>
      </c>
      <c r="HQ23" s="21">
        <v>156.42458710145283</v>
      </c>
      <c r="HR23" s="21">
        <v>176.3442677565034</v>
      </c>
      <c r="HS23" s="21">
        <v>183.81309661405794</v>
      </c>
      <c r="HT23" s="21">
        <v>184.42744230485474</v>
      </c>
      <c r="HU23" s="21">
        <v>186.11837073358714</v>
      </c>
      <c r="HV23" s="21">
        <v>189.29072442438101</v>
      </c>
      <c r="HW23" s="21">
        <v>187.81827224884526</v>
      </c>
      <c r="HX23" s="21">
        <v>179.91756023349259</v>
      </c>
      <c r="HY23" s="21">
        <v>157.97731265250849</v>
      </c>
      <c r="HZ23" s="21">
        <v>157.52873836490963</v>
      </c>
      <c r="IA23" s="21">
        <v>149.79769481073006</v>
      </c>
      <c r="IB23" s="21">
        <v>142.80301106331024</v>
      </c>
      <c r="IC23" s="21">
        <v>138.79410280542663</v>
      </c>
      <c r="ID23" s="21">
        <v>164.96317063207914</v>
      </c>
      <c r="IE23" s="21">
        <v>170.48321433339495</v>
      </c>
      <c r="IF23" s="21">
        <v>184.04040209177268</v>
      </c>
      <c r="IG23" s="21">
        <v>175.80758334687104</v>
      </c>
      <c r="IH23" s="21">
        <v>166.32282813199703</v>
      </c>
      <c r="II23" s="21">
        <v>178.85758509201503</v>
      </c>
      <c r="IJ23" s="21">
        <v>171.69591227648553</v>
      </c>
      <c r="IK23" s="21">
        <v>159.49571689711675</v>
      </c>
      <c r="IL23" s="21">
        <v>136.63852815950133</v>
      </c>
      <c r="IM23" s="21">
        <v>119.42072304141358</v>
      </c>
      <c r="IN23" s="21">
        <v>116.57796086061975</v>
      </c>
      <c r="IO23" s="21">
        <v>117.68681407922398</v>
      </c>
      <c r="IP23" s="21">
        <v>117.9160106171792</v>
      </c>
      <c r="IQ23" s="21">
        <v>137.17080351684945</v>
      </c>
      <c r="IR23" s="21">
        <v>147.4320405058123</v>
      </c>
      <c r="IS23" s="21">
        <v>152.68911113996421</v>
      </c>
      <c r="IT23" s="21">
        <v>197.22130027042971</v>
      </c>
      <c r="IU23" s="21">
        <v>187.38050457201604</v>
      </c>
      <c r="IV23" s="21">
        <v>178.76599586067437</v>
      </c>
      <c r="IW23" s="21">
        <v>172.19821117943394</v>
      </c>
      <c r="IX23" s="21">
        <v>156.03205026152941</v>
      </c>
      <c r="IY23" s="21">
        <v>151.41890871408481</v>
      </c>
      <c r="IZ23" s="21">
        <v>139.63948483433609</v>
      </c>
      <c r="JA23" s="21">
        <v>146.36745714253138</v>
      </c>
      <c r="JB23" s="21">
        <v>166.12001094380469</v>
      </c>
      <c r="JC23" s="21">
        <v>165.63111120618831</v>
      </c>
      <c r="JD23" s="21">
        <v>169.62611397654501</v>
      </c>
      <c r="JE23" s="21">
        <v>173.67536469669781</v>
      </c>
      <c r="JF23" s="21">
        <v>192.99963423751635</v>
      </c>
      <c r="JG23" s="21">
        <v>183.61389304309475</v>
      </c>
      <c r="JH23" s="21">
        <v>175.1928947851406</v>
      </c>
      <c r="JI23" s="21">
        <v>169.07320909670239</v>
      </c>
      <c r="JJ23" s="21">
        <v>153.37065918632518</v>
      </c>
      <c r="JK23" s="21">
        <v>148.75426783720678</v>
      </c>
      <c r="JL23" s="21">
        <v>137.22337736545157</v>
      </c>
      <c r="JM23" s="21">
        <v>144.19878095429434</v>
      </c>
      <c r="JN23" s="21">
        <v>163.86393947311473</v>
      </c>
      <c r="JO23" s="21">
        <v>162.03452027565817</v>
      </c>
      <c r="JP23" s="21">
        <v>167.30795782009429</v>
      </c>
      <c r="JQ23" s="21">
        <v>171.29830380392474</v>
      </c>
      <c r="JR23" s="21">
        <v>191.03288741579178</v>
      </c>
      <c r="JS23" s="21">
        <v>181.6237076541311</v>
      </c>
      <c r="JT23" s="21">
        <v>172.89327185726714</v>
      </c>
      <c r="JU23" s="21">
        <v>166.57800289112086</v>
      </c>
      <c r="JV23" s="21">
        <v>150.92286275918102</v>
      </c>
      <c r="JW23" s="21">
        <v>146.25424770395927</v>
      </c>
      <c r="JX23" s="21">
        <v>134.82881819586115</v>
      </c>
      <c r="JY23" s="21">
        <v>141.97729377923216</v>
      </c>
      <c r="JZ23" s="21">
        <v>161.66178126556144</v>
      </c>
      <c r="KA23" s="21">
        <v>161.19631346432911</v>
      </c>
      <c r="KB23" s="21">
        <v>165.06007252172938</v>
      </c>
      <c r="KC23" s="21">
        <v>169.05711631129327</v>
      </c>
      <c r="KD23" s="21">
        <v>188.46159972924426</v>
      </c>
      <c r="KE23" s="21">
        <v>179.09198291646507</v>
      </c>
      <c r="KF23" s="21">
        <v>170.21595800003996</v>
      </c>
      <c r="KG23" s="21">
        <v>163.91916711154985</v>
      </c>
      <c r="KH23" s="21">
        <v>148.28589242925486</v>
      </c>
      <c r="KI23" s="21">
        <v>143.56708992897961</v>
      </c>
      <c r="KJ23" s="21">
        <v>132.32739831487564</v>
      </c>
      <c r="KK23" s="21">
        <v>139.71556533300745</v>
      </c>
      <c r="KL23" s="21">
        <v>159.43714166796443</v>
      </c>
      <c r="KM23" s="21">
        <v>158.97231362820762</v>
      </c>
      <c r="KN23" s="21">
        <v>162.81933938399146</v>
      </c>
      <c r="KO23" s="21">
        <v>166.8345933416924</v>
      </c>
      <c r="KP23" s="21">
        <v>186.03131141336866</v>
      </c>
      <c r="KQ23" s="21">
        <v>176.75364108280846</v>
      </c>
      <c r="KR23" s="21">
        <v>167.80595493051624</v>
      </c>
      <c r="KS23" s="21">
        <v>161.67141719418993</v>
      </c>
      <c r="KT23" s="21">
        <v>146.21865207652368</v>
      </c>
      <c r="KU23" s="21">
        <v>141.52372882117663</v>
      </c>
      <c r="KV23" s="21">
        <v>130.51294904222522</v>
      </c>
      <c r="KW23" s="21">
        <v>138.10656835857318</v>
      </c>
      <c r="KX23" s="21">
        <v>157.87863557597066</v>
      </c>
      <c r="KY23" s="21">
        <v>157.47097063574896</v>
      </c>
      <c r="KZ23" s="21">
        <v>161.2685151014085</v>
      </c>
      <c r="LA23" s="21">
        <v>165.32340536950383</v>
      </c>
      <c r="LB23" s="21">
        <v>184.95116414364819</v>
      </c>
      <c r="LC23" s="21">
        <v>175.73291635831237</v>
      </c>
      <c r="LD23" s="21">
        <v>166.69563299036975</v>
      </c>
      <c r="LE23" s="21">
        <v>160.60214114523302</v>
      </c>
      <c r="LF23" s="21">
        <v>145.19452161793637</v>
      </c>
      <c r="LG23" s="21">
        <v>140.50250785109077</v>
      </c>
      <c r="LH23" s="21">
        <v>129.55578430489354</v>
      </c>
      <c r="LI23" s="21">
        <v>137.24172741795405</v>
      </c>
      <c r="LJ23" s="21">
        <v>157.03190894983999</v>
      </c>
      <c r="LK23" s="21">
        <v>156.62480260963829</v>
      </c>
      <c r="LL23" s="21">
        <v>160.29538502632883</v>
      </c>
      <c r="LM23" s="21">
        <v>164.3339811745945</v>
      </c>
      <c r="LN23" s="21">
        <v>183.83460067572545</v>
      </c>
      <c r="LO23" s="21">
        <v>174.60071634903053</v>
      </c>
      <c r="LP23" s="21">
        <v>165.4645317714029</v>
      </c>
      <c r="LQ23" s="21">
        <v>159.38814081037137</v>
      </c>
      <c r="LR23" s="21">
        <v>144.01987979293116</v>
      </c>
      <c r="LS23" s="21">
        <v>139.29374481705653</v>
      </c>
      <c r="LT23" s="21">
        <v>128.4138746996322</v>
      </c>
      <c r="LU23" s="21">
        <v>136.25254386564058</v>
      </c>
      <c r="LV23" s="21">
        <v>156.01236074545503</v>
      </c>
      <c r="LW23" s="21">
        <v>155.62543066977412</v>
      </c>
      <c r="LX23" s="21">
        <v>159.25455017188406</v>
      </c>
      <c r="LY23" s="21">
        <v>163.33813966012613</v>
      </c>
      <c r="LZ23" s="21">
        <v>182.39885952561755</v>
      </c>
      <c r="MA23" s="21">
        <v>173.28611412365916</v>
      </c>
      <c r="MB23" s="21">
        <v>164.14209280123751</v>
      </c>
      <c r="MC23" s="21">
        <v>158.20332563520844</v>
      </c>
      <c r="MD23" s="21">
        <v>142.91351071032207</v>
      </c>
      <c r="ME23" s="21">
        <v>138.18691324429562</v>
      </c>
      <c r="MF23" s="21">
        <v>127.45233055854891</v>
      </c>
      <c r="MG23" s="21">
        <v>135.49179814399221</v>
      </c>
      <c r="MH23" s="21">
        <v>155.07587427408197</v>
      </c>
      <c r="MI23" s="21">
        <v>154.71677937675608</v>
      </c>
      <c r="MJ23" s="21">
        <v>158.30002767693293</v>
      </c>
      <c r="MK23" s="21">
        <v>162.41200243854215</v>
      </c>
      <c r="ML23" s="21">
        <v>181.01049573291587</v>
      </c>
      <c r="MM23" s="21">
        <v>172.02976252560234</v>
      </c>
      <c r="MN23" s="21">
        <v>162.87266429237073</v>
      </c>
      <c r="MO23" s="21">
        <v>157.04928199562022</v>
      </c>
      <c r="MP23" s="21">
        <v>141.80743379713468</v>
      </c>
      <c r="MQ23" s="21">
        <v>137.0527358645011</v>
      </c>
      <c r="MR23" s="21">
        <v>126.59443668201156</v>
      </c>
      <c r="MS23" s="21">
        <v>134.70710576334338</v>
      </c>
      <c r="MT23" s="21">
        <v>154.10768594176881</v>
      </c>
      <c r="MU23" s="21">
        <v>153.75184440317258</v>
      </c>
      <c r="MV23" s="21">
        <v>157.27732523023826</v>
      </c>
      <c r="MW23" s="21">
        <v>161.38651068318703</v>
      </c>
      <c r="MX23" s="21">
        <v>179.76983700195447</v>
      </c>
      <c r="MY23" s="21">
        <v>170.8425328889677</v>
      </c>
      <c r="MZ23" s="21">
        <v>161.63044364976267</v>
      </c>
      <c r="NA23" s="21">
        <v>155.87634024308096</v>
      </c>
      <c r="NB23" s="21">
        <v>140.68591724830898</v>
      </c>
      <c r="NC23" s="21">
        <v>135.91113638765543</v>
      </c>
      <c r="ND23" s="21">
        <v>125.74409232053502</v>
      </c>
      <c r="NE23" s="21">
        <v>133.93867906920119</v>
      </c>
      <c r="NF23" s="21">
        <v>153.16186607933849</v>
      </c>
      <c r="NG23" s="21">
        <v>152.81177873294595</v>
      </c>
      <c r="NH23" s="21">
        <v>156.28852682534429</v>
      </c>
      <c r="NI23" s="21">
        <v>160.39590328632016</v>
      </c>
      <c r="NJ23" s="21">
        <v>178.59933907446029</v>
      </c>
      <c r="NK23" s="21">
        <v>169.71032208433596</v>
      </c>
      <c r="NL23" s="21">
        <v>160.44714843335626</v>
      </c>
      <c r="NM23" s="21">
        <v>154.75594169049745</v>
      </c>
      <c r="NN23" s="21">
        <v>139.60668690627534</v>
      </c>
      <c r="NO23" s="21">
        <v>134.80610904407553</v>
      </c>
      <c r="NP23" s="21">
        <v>124.92422094577275</v>
      </c>
      <c r="NQ23" s="21">
        <v>133.19677868666327</v>
      </c>
      <c r="NR23" s="21">
        <v>152.24227310945119</v>
      </c>
      <c r="NS23" s="21">
        <v>151.89763427532642</v>
      </c>
      <c r="NT23" s="21">
        <v>155.32676934991022</v>
      </c>
      <c r="NU23" s="21">
        <v>159.42884222972319</v>
      </c>
      <c r="NV23" s="21">
        <v>177.55369037807185</v>
      </c>
      <c r="NW23" s="21">
        <v>168.69945541931858</v>
      </c>
      <c r="NX23" s="21">
        <v>159.3743787215644</v>
      </c>
      <c r="NY23" s="21">
        <v>153.73629555880146</v>
      </c>
      <c r="NZ23" s="21">
        <v>138.63119108953239</v>
      </c>
      <c r="OA23" s="21">
        <v>133.81280917910675</v>
      </c>
      <c r="OB23" s="21">
        <v>124.20663513277209</v>
      </c>
      <c r="OC23" s="21">
        <v>132.54066335048336</v>
      </c>
      <c r="OD23" s="21">
        <v>151.39992910792358</v>
      </c>
      <c r="OE23" s="21">
        <v>151.05549462094524</v>
      </c>
      <c r="OF23" s="21">
        <v>154.4435389183158</v>
      </c>
      <c r="OG23" s="21">
        <v>158.54491719568156</v>
      </c>
      <c r="OH23" s="21">
        <v>176.53615421463979</v>
      </c>
      <c r="OI23" s="21">
        <v>167.71740017730642</v>
      </c>
      <c r="OJ23" s="21">
        <v>158.33502788774865</v>
      </c>
      <c r="OK23" s="21">
        <v>152.75082365758752</v>
      </c>
      <c r="OL23" s="21">
        <v>137.68961422008425</v>
      </c>
      <c r="OM23" s="21">
        <v>132.85885402279757</v>
      </c>
      <c r="ON23" s="21">
        <v>123.53536208800587</v>
      </c>
      <c r="OO23" s="21">
        <v>131.93696521085511</v>
      </c>
      <c r="OP23" s="21">
        <v>150.61664776814447</v>
      </c>
      <c r="OQ23" s="21">
        <v>150.2738034384831</v>
      </c>
      <c r="OR23" s="21">
        <v>153.62471795995896</v>
      </c>
      <c r="OS23" s="21">
        <v>157.72676238763395</v>
      </c>
      <c r="OT23" s="21">
        <v>175.54123610690908</v>
      </c>
      <c r="OU23" s="21">
        <v>166.76484843081511</v>
      </c>
      <c r="OV23" s="21">
        <v>157.33318223828712</v>
      </c>
      <c r="OW23" s="21">
        <v>151.8033961843276</v>
      </c>
      <c r="OX23" s="21">
        <v>136.77221893780788</v>
      </c>
      <c r="OY23" s="21">
        <v>131.91559338816876</v>
      </c>
      <c r="OZ23" s="21">
        <v>122.86351443302367</v>
      </c>
      <c r="PA23" s="21">
        <v>131.32692277315957</v>
      </c>
      <c r="PB23" s="21">
        <v>149.99118577832004</v>
      </c>
      <c r="PC23" s="21">
        <v>149.48165775389799</v>
      </c>
      <c r="PD23" s="21">
        <v>152.79304628430125</v>
      </c>
      <c r="PE23" s="21">
        <v>156.89112193169672</v>
      </c>
    </row>
    <row r="24" spans="1:421" hidden="1" x14ac:dyDescent="0.2">
      <c r="A24" s="40" t="s">
        <v>18</v>
      </c>
      <c r="B24" s="21">
        <v>0</v>
      </c>
      <c r="C24" s="21">
        <v>0</v>
      </c>
      <c r="D24" s="21">
        <v>0</v>
      </c>
      <c r="E24" s="21">
        <v>0</v>
      </c>
      <c r="F24" s="21">
        <v>0</v>
      </c>
      <c r="G24" s="21">
        <v>0</v>
      </c>
      <c r="H24" s="21">
        <v>0</v>
      </c>
      <c r="I24" s="21">
        <v>0</v>
      </c>
      <c r="J24" s="21">
        <v>0</v>
      </c>
      <c r="K24" s="21">
        <v>0</v>
      </c>
      <c r="L24" s="21">
        <v>0</v>
      </c>
      <c r="M24" s="21">
        <v>0</v>
      </c>
      <c r="N24" s="21">
        <v>0</v>
      </c>
      <c r="O24" s="21">
        <v>0</v>
      </c>
      <c r="P24" s="21">
        <v>0</v>
      </c>
      <c r="Q24" s="21">
        <v>0</v>
      </c>
      <c r="R24" s="21">
        <v>0</v>
      </c>
      <c r="S24" s="21">
        <v>0</v>
      </c>
      <c r="T24" s="21">
        <v>0</v>
      </c>
      <c r="U24" s="21">
        <v>0</v>
      </c>
      <c r="V24" s="21">
        <v>0</v>
      </c>
      <c r="W24" s="21">
        <v>0</v>
      </c>
      <c r="X24" s="21">
        <v>0</v>
      </c>
      <c r="Y24" s="21">
        <v>0</v>
      </c>
      <c r="Z24" s="21">
        <v>0</v>
      </c>
      <c r="AA24" s="21">
        <v>0</v>
      </c>
      <c r="AB24" s="21">
        <v>0</v>
      </c>
      <c r="AC24" s="21">
        <v>0</v>
      </c>
      <c r="AD24" s="21">
        <v>0</v>
      </c>
      <c r="AE24" s="21">
        <v>0</v>
      </c>
      <c r="AF24" s="21">
        <v>0</v>
      </c>
      <c r="AG24" s="21">
        <v>0</v>
      </c>
      <c r="AH24" s="21">
        <v>0</v>
      </c>
      <c r="AI24" s="21">
        <v>0</v>
      </c>
      <c r="AJ24" s="21">
        <v>0</v>
      </c>
      <c r="AK24" s="21">
        <v>0</v>
      </c>
      <c r="AL24" s="21">
        <v>3.2390323851811522</v>
      </c>
      <c r="AM24" s="21">
        <v>3.3265619214386155</v>
      </c>
      <c r="AN24" s="21">
        <v>3.0795554537580441</v>
      </c>
      <c r="AO24" s="21">
        <v>3.7017553977436966</v>
      </c>
      <c r="AP24" s="21">
        <v>4.5566969875224492</v>
      </c>
      <c r="AQ24" s="21">
        <v>5.6981685888167473</v>
      </c>
      <c r="AR24" s="21">
        <v>5.3160045178744548</v>
      </c>
      <c r="AS24" s="21">
        <v>5.8566595808108763</v>
      </c>
      <c r="AT24" s="21">
        <v>4.8531491751317306</v>
      </c>
      <c r="AU24" s="21">
        <v>5.0509058641871443</v>
      </c>
      <c r="AV24" s="21">
        <v>6.3308839229637073</v>
      </c>
      <c r="AW24" s="21">
        <v>7.1911470199767198</v>
      </c>
      <c r="AX24" s="21">
        <v>8.0636112935340485</v>
      </c>
      <c r="AY24" s="21">
        <v>7.1344631652509545</v>
      </c>
      <c r="AZ24" s="21">
        <v>5.3256441494278457</v>
      </c>
      <c r="BA24" s="21">
        <v>6.2052153216756665</v>
      </c>
      <c r="BB24" s="21">
        <v>4.6241850496798733</v>
      </c>
      <c r="BC24" s="21">
        <v>4.1039010932148088</v>
      </c>
      <c r="BD24" s="21">
        <v>5.1245029159956248</v>
      </c>
      <c r="BE24" s="21">
        <v>6.0284268126448168</v>
      </c>
      <c r="BF24" s="21">
        <v>5.6414911178764964</v>
      </c>
      <c r="BG24" s="21">
        <v>5.1175990107435547</v>
      </c>
      <c r="BH24" s="21">
        <v>6.6782842517367058</v>
      </c>
      <c r="BI24" s="21">
        <v>8.1784008901313765</v>
      </c>
      <c r="BJ24" s="21">
        <v>8.9651543880408351</v>
      </c>
      <c r="BK24" s="21">
        <v>12.232077856846955</v>
      </c>
      <c r="BL24" s="21">
        <v>9.343140879406242</v>
      </c>
      <c r="BM24" s="21">
        <v>11.289563395162153</v>
      </c>
      <c r="BN24" s="21">
        <v>13.248274304058823</v>
      </c>
      <c r="BO24" s="21">
        <v>21.641794878008064</v>
      </c>
      <c r="BP24" s="21">
        <v>20.993720642248835</v>
      </c>
      <c r="BQ24" s="21">
        <v>23.149436579486771</v>
      </c>
      <c r="BR24" s="21">
        <v>20.51920622979949</v>
      </c>
      <c r="BS24" s="21">
        <v>20.894384041358965</v>
      </c>
      <c r="BT24" s="21">
        <v>21.671483410058251</v>
      </c>
      <c r="BU24" s="21">
        <v>31.073389155045362</v>
      </c>
      <c r="BV24" s="21">
        <v>37.36338221462789</v>
      </c>
      <c r="BW24" s="21">
        <v>35.600720114294155</v>
      </c>
      <c r="BX24" s="21">
        <v>27.480821755326954</v>
      </c>
      <c r="BY24" s="21">
        <v>29.732486073135707</v>
      </c>
      <c r="BZ24" s="21">
        <v>30.71907555980323</v>
      </c>
      <c r="CA24" s="21">
        <v>31.28195433019901</v>
      </c>
      <c r="CB24" s="21">
        <v>31.708936555402175</v>
      </c>
      <c r="CC24" s="21">
        <v>34.414659065436631</v>
      </c>
      <c r="CD24" s="21">
        <v>34.409164589090175</v>
      </c>
      <c r="CE24" s="21">
        <v>29.455140935209887</v>
      </c>
      <c r="CF24" s="21">
        <v>30.423732443200688</v>
      </c>
      <c r="CG24" s="21">
        <v>34.549983335992032</v>
      </c>
      <c r="CH24" s="21">
        <v>37.146638006718163</v>
      </c>
      <c r="CI24" s="21">
        <v>37.966062322474336</v>
      </c>
      <c r="CJ24" s="21">
        <v>29.161852600430485</v>
      </c>
      <c r="CK24" s="21">
        <v>31.540024836652975</v>
      </c>
      <c r="CL24" s="21">
        <v>32.021686271579419</v>
      </c>
      <c r="CM24" s="21">
        <v>31.779084327728366</v>
      </c>
      <c r="CN24" s="21">
        <v>33.31202586024299</v>
      </c>
      <c r="CO24" s="21">
        <v>35.043985530757119</v>
      </c>
      <c r="CP24" s="21">
        <v>35.849822986436145</v>
      </c>
      <c r="CQ24" s="21">
        <v>33.458259460260614</v>
      </c>
      <c r="CR24" s="21">
        <v>33.54358285570892</v>
      </c>
      <c r="CS24" s="21">
        <v>40.948611667234417</v>
      </c>
      <c r="CT24" s="21">
        <v>47.418946720282761</v>
      </c>
      <c r="CU24" s="21">
        <v>48.565109532624078</v>
      </c>
      <c r="CV24" s="21">
        <v>37.706815421734326</v>
      </c>
      <c r="CW24" s="21">
        <v>40.046251440056999</v>
      </c>
      <c r="CX24" s="21">
        <v>39.542456345851974</v>
      </c>
      <c r="CY24" s="21">
        <v>39.073389698379621</v>
      </c>
      <c r="CZ24" s="21">
        <v>39.276747654447838</v>
      </c>
      <c r="DA24" s="21">
        <v>45.1929106402035</v>
      </c>
      <c r="DB24" s="21">
        <v>51.934436262810976</v>
      </c>
      <c r="DC24" s="21">
        <v>53.598028447771334</v>
      </c>
      <c r="DD24" s="21">
        <v>44.489397393423054</v>
      </c>
      <c r="DE24" s="21">
        <v>53.775602126574</v>
      </c>
      <c r="DF24" s="21">
        <v>54.212265932010453</v>
      </c>
      <c r="DG24" s="21">
        <v>53.710166514862664</v>
      </c>
      <c r="DH24" s="21">
        <v>43.83369305892473</v>
      </c>
      <c r="DI24" s="21">
        <v>46.887541927868966</v>
      </c>
      <c r="DJ24" s="21">
        <v>46.837349668212383</v>
      </c>
      <c r="DK24" s="21">
        <v>48.157403116270117</v>
      </c>
      <c r="DL24" s="21">
        <v>45.121027105919843</v>
      </c>
      <c r="DM24" s="21">
        <v>55.601932829781738</v>
      </c>
      <c r="DN24" s="21">
        <v>52.312095011584027</v>
      </c>
      <c r="DO24" s="21">
        <v>61.888527490466622</v>
      </c>
      <c r="DP24" s="21">
        <v>57.504147884040115</v>
      </c>
      <c r="DQ24" s="21">
        <v>53.938237520178362</v>
      </c>
      <c r="DR24" s="21">
        <v>58.098837231105222</v>
      </c>
      <c r="DS24" s="21">
        <v>55.485109768990746</v>
      </c>
      <c r="DT24" s="21">
        <v>46.184936937749939</v>
      </c>
      <c r="DU24" s="21">
        <v>45.531638826324837</v>
      </c>
      <c r="DV24" s="21">
        <v>45.369533126362313</v>
      </c>
      <c r="DW24" s="21">
        <v>43.041433738620256</v>
      </c>
      <c r="DX24" s="21">
        <v>43.256669239868963</v>
      </c>
      <c r="DY24" s="21">
        <v>46.50026066196277</v>
      </c>
      <c r="DZ24" s="21">
        <v>50.84524602756585</v>
      </c>
      <c r="EA24" s="21">
        <v>59.120375532851675</v>
      </c>
      <c r="EB24" s="21">
        <v>53.577992820987966</v>
      </c>
      <c r="EC24" s="21">
        <v>55.452242198866195</v>
      </c>
      <c r="ED24" s="21">
        <v>55.795064509598554</v>
      </c>
      <c r="EE24" s="21">
        <v>56.32403139817054</v>
      </c>
      <c r="EF24" s="21">
        <v>47.029990127123725</v>
      </c>
      <c r="EG24" s="21">
        <v>48.87109274113714</v>
      </c>
      <c r="EH24" s="21">
        <v>45.691956204417679</v>
      </c>
      <c r="EI24" s="21">
        <v>45.063634261035212</v>
      </c>
      <c r="EJ24" s="21">
        <v>46.377659445763548</v>
      </c>
      <c r="EK24" s="21">
        <v>53.603948828844715</v>
      </c>
      <c r="EL24" s="21">
        <v>55.670284794944486</v>
      </c>
      <c r="EM24" s="21">
        <v>56.448864767503856</v>
      </c>
      <c r="EN24" s="21">
        <v>55.046790278036219</v>
      </c>
      <c r="EO24" s="21">
        <v>60.083104492514877</v>
      </c>
      <c r="EP24" s="21">
        <v>67.616021345438753</v>
      </c>
      <c r="EQ24" s="21">
        <v>67.414414313118698</v>
      </c>
      <c r="ER24" s="21">
        <v>48.794742770093364</v>
      </c>
      <c r="ES24" s="21">
        <v>47.889507755457458</v>
      </c>
      <c r="ET24" s="21">
        <v>44.654758404399942</v>
      </c>
      <c r="EU24" s="21">
        <v>43.244251294853946</v>
      </c>
      <c r="EV24" s="21">
        <v>48.483953067796136</v>
      </c>
      <c r="EW24" s="21">
        <v>55.48627723837577</v>
      </c>
      <c r="EX24" s="21">
        <v>52.294358682882674</v>
      </c>
      <c r="EY24" s="21">
        <v>48.5470910427251</v>
      </c>
      <c r="EZ24" s="21">
        <v>50.577221272084095</v>
      </c>
      <c r="FA24" s="21">
        <v>61.185356117369921</v>
      </c>
      <c r="FB24" s="21">
        <v>59.948204608895907</v>
      </c>
      <c r="FC24" s="21">
        <v>58.135736123521667</v>
      </c>
      <c r="FD24" s="21">
        <v>42.740771919843283</v>
      </c>
      <c r="FE24" s="21">
        <v>45.429023105620253</v>
      </c>
      <c r="FF24" s="21">
        <v>44.026637833606905</v>
      </c>
      <c r="FG24" s="21">
        <v>43.35065039960952</v>
      </c>
      <c r="FH24" s="21">
        <v>44.663880354125048</v>
      </c>
      <c r="FI24" s="21">
        <v>47.736347572965585</v>
      </c>
      <c r="FJ24" s="21">
        <v>48.469652376867984</v>
      </c>
      <c r="FK24" s="21">
        <v>47.256596792852541</v>
      </c>
      <c r="FL24" s="21">
        <v>42.718348366644364</v>
      </c>
      <c r="FM24" s="21">
        <v>49.249443761279885</v>
      </c>
      <c r="FN24" s="21">
        <v>55.178439983500908</v>
      </c>
      <c r="FO24" s="21">
        <v>52.820380410066065</v>
      </c>
      <c r="FP24" s="21">
        <v>42.017482140193472</v>
      </c>
      <c r="FQ24" s="21">
        <v>44.294447409071928</v>
      </c>
      <c r="FR24" s="21">
        <v>44.777369309997425</v>
      </c>
      <c r="FS24" s="21">
        <v>42.893826886469924</v>
      </c>
      <c r="FT24" s="21">
        <v>43.733390026190861</v>
      </c>
      <c r="FU24" s="21">
        <v>49.347883746838811</v>
      </c>
      <c r="FV24" s="21">
        <v>47.298121191594227</v>
      </c>
      <c r="FW24" s="21">
        <v>41.778454221793858</v>
      </c>
      <c r="FX24" s="21">
        <v>44.461311860652621</v>
      </c>
      <c r="FY24" s="21">
        <v>49.858297987494119</v>
      </c>
      <c r="FZ24" s="21">
        <v>52.45159211364966</v>
      </c>
      <c r="GA24" s="21">
        <v>48.54978174623956</v>
      </c>
      <c r="GB24" s="21">
        <v>38.724212995008102</v>
      </c>
      <c r="GC24" s="21">
        <v>39.296793017653734</v>
      </c>
      <c r="GD24" s="21">
        <v>41.724429348728556</v>
      </c>
      <c r="GE24" s="21">
        <v>38.441537571660142</v>
      </c>
      <c r="GF24" s="21">
        <v>38.111179374882113</v>
      </c>
      <c r="GG24" s="21">
        <v>42.782309814639113</v>
      </c>
      <c r="GH24" s="21">
        <v>43.598432225323556</v>
      </c>
      <c r="GI24" s="21">
        <v>40.327905882443645</v>
      </c>
      <c r="GJ24" s="21">
        <v>39.920058327646245</v>
      </c>
      <c r="GK24" s="21">
        <v>44.420597462801567</v>
      </c>
      <c r="GL24" s="21">
        <v>45.316099440990513</v>
      </c>
      <c r="GM24" s="21">
        <v>42.856508742631078</v>
      </c>
      <c r="GN24" s="21">
        <v>33.60874307888642</v>
      </c>
      <c r="GO24" s="21">
        <v>35.065420334745063</v>
      </c>
      <c r="GP24" s="21">
        <v>37.142692793303432</v>
      </c>
      <c r="GQ24" s="21">
        <v>35.406717992973732</v>
      </c>
      <c r="GR24" s="21">
        <v>36.53951880153555</v>
      </c>
      <c r="GS24" s="21">
        <v>38.683713831015751</v>
      </c>
      <c r="GT24" s="21">
        <v>38.119685573386008</v>
      </c>
      <c r="GU24" s="21">
        <v>38.013879214078734</v>
      </c>
      <c r="GV24" s="21">
        <v>38.761909635092572</v>
      </c>
      <c r="GW24" s="21">
        <v>46.760403613520253</v>
      </c>
      <c r="GX24" s="21">
        <v>45.457636717137412</v>
      </c>
      <c r="GY24" s="21">
        <v>47.810211550311273</v>
      </c>
      <c r="GZ24" s="21">
        <v>40.61666497373627</v>
      </c>
      <c r="HA24" s="21">
        <v>39.158036281841063</v>
      </c>
      <c r="HB24" s="21">
        <v>38.35378461654647</v>
      </c>
      <c r="HC24" s="21">
        <v>36.094982507783236</v>
      </c>
      <c r="HD24" s="21">
        <v>36.208362666344868</v>
      </c>
      <c r="HE24" s="21">
        <v>42.949374212128291</v>
      </c>
      <c r="HF24" s="21">
        <v>42.837648333923624</v>
      </c>
      <c r="HG24" s="21">
        <v>39.830133731906145</v>
      </c>
      <c r="HH24" s="21">
        <v>41.940411315323928</v>
      </c>
      <c r="HI24" s="21">
        <v>47.904737970541539</v>
      </c>
      <c r="HJ24" s="21">
        <v>49.031769685627005</v>
      </c>
      <c r="HK24" s="21">
        <v>49.333732277833491</v>
      </c>
      <c r="HL24" s="21">
        <v>35.775619818790886</v>
      </c>
      <c r="HM24" s="21">
        <v>35.161937735857101</v>
      </c>
      <c r="HN24" s="21">
        <v>34.713115046401562</v>
      </c>
      <c r="HO24" s="21">
        <v>33.417551096299391</v>
      </c>
      <c r="HP24" s="21">
        <v>32.614145363600834</v>
      </c>
      <c r="HQ24" s="21">
        <v>36.604112898547122</v>
      </c>
      <c r="HR24" s="21">
        <v>37.699632243496609</v>
      </c>
      <c r="HS24" s="21">
        <v>34.415603385942077</v>
      </c>
      <c r="HT24" s="21">
        <v>34.643757695145254</v>
      </c>
      <c r="HU24" s="21">
        <v>39.908829266412837</v>
      </c>
      <c r="HV24" s="21">
        <v>41.773075575619025</v>
      </c>
      <c r="HW24" s="21">
        <v>41.260527751154754</v>
      </c>
      <c r="HX24" s="21">
        <v>32.06411353700738</v>
      </c>
      <c r="HY24" s="21">
        <v>29.669513576991505</v>
      </c>
      <c r="HZ24" s="21">
        <v>30.610261635090396</v>
      </c>
      <c r="IA24" s="21">
        <v>30.010005189269972</v>
      </c>
      <c r="IB24" s="21">
        <v>29.728288936689772</v>
      </c>
      <c r="IC24" s="21">
        <v>32.478493968773321</v>
      </c>
      <c r="ID24" s="21">
        <v>35.266532593720846</v>
      </c>
      <c r="IE24" s="21">
        <v>31.919829416605065</v>
      </c>
      <c r="IF24" s="21">
        <v>34.571054158227312</v>
      </c>
      <c r="IG24" s="21">
        <v>37.697916653128942</v>
      </c>
      <c r="IH24" s="21">
        <v>36.704471868003019</v>
      </c>
      <c r="II24" s="21">
        <v>39.292014907984978</v>
      </c>
      <c r="IJ24" s="21">
        <v>30.598887723514469</v>
      </c>
      <c r="IK24" s="21">
        <v>29.954683102883241</v>
      </c>
      <c r="IL24" s="21">
        <v>26.550971840498697</v>
      </c>
      <c r="IM24" s="21">
        <v>23.924376958586439</v>
      </c>
      <c r="IN24" s="21">
        <v>24.268839139380262</v>
      </c>
      <c r="IO24" s="21">
        <v>27.539285920776003</v>
      </c>
      <c r="IP24" s="21">
        <v>25.208589382820783</v>
      </c>
      <c r="IQ24" s="21">
        <v>25.682696483150554</v>
      </c>
      <c r="IR24" s="21">
        <v>27.694359494187665</v>
      </c>
      <c r="IS24" s="21">
        <v>32.740688860035782</v>
      </c>
      <c r="IT24" s="21">
        <v>43.523211749393951</v>
      </c>
      <c r="IU24" s="21">
        <v>41.164357526809169</v>
      </c>
      <c r="IV24" s="21">
        <v>31.85888681679565</v>
      </c>
      <c r="IW24" s="21">
        <v>32.340322029403382</v>
      </c>
      <c r="IX24" s="21">
        <v>30.319432070236846</v>
      </c>
      <c r="IY24" s="21">
        <v>30.334794150235393</v>
      </c>
      <c r="IZ24" s="21">
        <v>29.069715835930399</v>
      </c>
      <c r="JA24" s="21">
        <v>34.250695655943439</v>
      </c>
      <c r="JB24" s="21">
        <v>35.513846866372596</v>
      </c>
      <c r="JC24" s="21">
        <v>31.011362828045012</v>
      </c>
      <c r="JD24" s="21">
        <v>31.863403395568476</v>
      </c>
      <c r="JE24" s="21">
        <v>37.240711113809937</v>
      </c>
      <c r="JF24" s="21">
        <v>42.591565601468922</v>
      </c>
      <c r="JG24" s="21">
        <v>40.33689607880391</v>
      </c>
      <c r="JH24" s="21">
        <v>31.222104512631262</v>
      </c>
      <c r="JI24" s="21">
        <v>31.753419453552663</v>
      </c>
      <c r="JJ24" s="21">
        <v>29.802282768015026</v>
      </c>
      <c r="JK24" s="21">
        <v>29.800968268310527</v>
      </c>
      <c r="JL24" s="21">
        <v>28.566738059745763</v>
      </c>
      <c r="JM24" s="21">
        <v>33.743214897927217</v>
      </c>
      <c r="JN24" s="21">
        <v>35.031534252290363</v>
      </c>
      <c r="JO24" s="21">
        <v>30.337967682178487</v>
      </c>
      <c r="JP24" s="21">
        <v>31.427949543473957</v>
      </c>
      <c r="JQ24" s="21">
        <v>36.731004753542365</v>
      </c>
      <c r="JR24" s="21">
        <v>42.157539772301419</v>
      </c>
      <c r="JS24" s="21">
        <v>39.89968569193335</v>
      </c>
      <c r="JT24" s="21">
        <v>30.812275863576954</v>
      </c>
      <c r="JU24" s="21">
        <v>31.284798022089682</v>
      </c>
      <c r="JV24" s="21">
        <v>29.326638197747759</v>
      </c>
      <c r="JW24" s="21">
        <v>29.300121995163046</v>
      </c>
      <c r="JX24" s="21">
        <v>28.068246141826577</v>
      </c>
      <c r="JY24" s="21">
        <v>33.223376112571103</v>
      </c>
      <c r="JZ24" s="21">
        <v>34.56074744632857</v>
      </c>
      <c r="KA24" s="21">
        <v>30.181028956345116</v>
      </c>
      <c r="KB24" s="21">
        <v>31.005695714923284</v>
      </c>
      <c r="KC24" s="21">
        <v>36.250433337379043</v>
      </c>
      <c r="KD24" s="21">
        <v>41.590102592358051</v>
      </c>
      <c r="KE24" s="21">
        <v>39.34350818297218</v>
      </c>
      <c r="KF24" s="21">
        <v>30.335136803993624</v>
      </c>
      <c r="KG24" s="21">
        <v>30.785445533201017</v>
      </c>
      <c r="KH24" s="21">
        <v>28.814234222696371</v>
      </c>
      <c r="KI24" s="21">
        <v>28.761785147767515</v>
      </c>
      <c r="KJ24" s="21">
        <v>27.54750829169155</v>
      </c>
      <c r="KK24" s="21">
        <v>32.694120674372179</v>
      </c>
      <c r="KL24" s="21">
        <v>34.08515447259191</v>
      </c>
      <c r="KM24" s="21">
        <v>29.764626111823841</v>
      </c>
      <c r="KN24" s="21">
        <v>30.58478538339595</v>
      </c>
      <c r="KO24" s="21">
        <v>35.773864101441305</v>
      </c>
      <c r="KP24" s="21">
        <v>41.053781450377471</v>
      </c>
      <c r="KQ24" s="21">
        <v>38.829813658131457</v>
      </c>
      <c r="KR24" s="21">
        <v>29.905636693245903</v>
      </c>
      <c r="KS24" s="21">
        <v>30.363298545313683</v>
      </c>
      <c r="KT24" s="21">
        <v>28.412537562667676</v>
      </c>
      <c r="KU24" s="21">
        <v>28.352424526255955</v>
      </c>
      <c r="KV24" s="21">
        <v>27.169781856956885</v>
      </c>
      <c r="KW24" s="21">
        <v>32.317607569898307</v>
      </c>
      <c r="KX24" s="21">
        <v>33.751970370466502</v>
      </c>
      <c r="KY24" s="21">
        <v>29.483527398367052</v>
      </c>
      <c r="KZ24" s="21">
        <v>30.293470923887568</v>
      </c>
      <c r="LA24" s="21">
        <v>35.449824392014357</v>
      </c>
      <c r="LB24" s="21">
        <v>40.815412276884999</v>
      </c>
      <c r="LC24" s="21">
        <v>38.605577537134877</v>
      </c>
      <c r="LD24" s="21">
        <v>29.707760017365658</v>
      </c>
      <c r="LE24" s="21">
        <v>30.162479201577522</v>
      </c>
      <c r="LF24" s="21">
        <v>28.213533231069437</v>
      </c>
      <c r="LG24" s="21">
        <v>28.147836287095195</v>
      </c>
      <c r="LH24" s="21">
        <v>26.970522263902566</v>
      </c>
      <c r="LI24" s="21">
        <v>32.115230590573582</v>
      </c>
      <c r="LJ24" s="21">
        <v>33.57095352868302</v>
      </c>
      <c r="LK24" s="21">
        <v>29.325098082279553</v>
      </c>
      <c r="LL24" s="21">
        <v>30.110673385161249</v>
      </c>
      <c r="LM24" s="21">
        <v>35.237664995222637</v>
      </c>
      <c r="LN24" s="21">
        <v>40.56900670010701</v>
      </c>
      <c r="LO24" s="21">
        <v>38.356852163700843</v>
      </c>
      <c r="LP24" s="21">
        <v>29.488358591461083</v>
      </c>
      <c r="LQ24" s="21">
        <v>29.934479377977041</v>
      </c>
      <c r="LR24" s="21">
        <v>27.985282221354382</v>
      </c>
      <c r="LS24" s="21">
        <v>27.905676452994953</v>
      </c>
      <c r="LT24" s="21">
        <v>26.732803055938948</v>
      </c>
      <c r="LU24" s="21">
        <v>31.883756836369042</v>
      </c>
      <c r="LV24" s="21">
        <v>33.352990150293515</v>
      </c>
      <c r="LW24" s="21">
        <v>29.137984166291183</v>
      </c>
      <c r="LX24" s="21">
        <v>29.915157847736815</v>
      </c>
      <c r="LY24" s="21">
        <v>35.024129550974564</v>
      </c>
      <c r="LZ24" s="21">
        <v>40.252164320466576</v>
      </c>
      <c r="MA24" s="21">
        <v>38.068056079314545</v>
      </c>
      <c r="MB24" s="21">
        <v>29.25267935464775</v>
      </c>
      <c r="MC24" s="21">
        <v>29.711960781252682</v>
      </c>
      <c r="MD24" s="21">
        <v>27.770297657679471</v>
      </c>
      <c r="ME24" s="21">
        <v>27.683937251439339</v>
      </c>
      <c r="MF24" s="21">
        <v>26.532631772163757</v>
      </c>
      <c r="MG24" s="21">
        <v>31.705738643715971</v>
      </c>
      <c r="MH24" s="21">
        <v>33.1527840646581</v>
      </c>
      <c r="MI24" s="21">
        <v>28.967856013876172</v>
      </c>
      <c r="MJ24" s="21">
        <v>29.735855648365689</v>
      </c>
      <c r="MK24" s="21">
        <v>34.825540598643947</v>
      </c>
      <c r="ML24" s="21">
        <v>39.945777275801056</v>
      </c>
      <c r="MM24" s="21">
        <v>37.792056681832335</v>
      </c>
      <c r="MN24" s="21">
        <v>29.026447408290785</v>
      </c>
      <c r="MO24" s="21">
        <v>29.49522134659399</v>
      </c>
      <c r="MP24" s="21">
        <v>27.555369867025995</v>
      </c>
      <c r="MQ24" s="21">
        <v>27.456719675787113</v>
      </c>
      <c r="MR24" s="21">
        <v>26.354038079714147</v>
      </c>
      <c r="MS24" s="21">
        <v>31.522116816584219</v>
      </c>
      <c r="MT24" s="21">
        <v>32.945800619519694</v>
      </c>
      <c r="MU24" s="21">
        <v>28.787189783037348</v>
      </c>
      <c r="MV24" s="21">
        <v>29.543746191580205</v>
      </c>
      <c r="MW24" s="21">
        <v>34.605647338149183</v>
      </c>
      <c r="MX24" s="21">
        <v>39.671986095120644</v>
      </c>
      <c r="MY24" s="21">
        <v>37.531242221221952</v>
      </c>
      <c r="MZ24" s="21">
        <v>28.805064327779316</v>
      </c>
      <c r="NA24" s="21">
        <v>29.274932681926479</v>
      </c>
      <c r="NB24" s="21">
        <v>27.337441917218424</v>
      </c>
      <c r="NC24" s="21">
        <v>27.22801518025069</v>
      </c>
      <c r="ND24" s="21">
        <v>26.177016021947786</v>
      </c>
      <c r="NE24" s="21">
        <v>31.342301239072761</v>
      </c>
      <c r="NF24" s="21">
        <v>32.743599201600894</v>
      </c>
      <c r="NG24" s="21">
        <v>28.611179869384735</v>
      </c>
      <c r="NH24" s="21">
        <v>29.358005436731645</v>
      </c>
      <c r="NI24" s="21">
        <v>34.39323423074994</v>
      </c>
      <c r="NJ24" s="21">
        <v>39.413678148257397</v>
      </c>
      <c r="NK24" s="21">
        <v>37.282514476230396</v>
      </c>
      <c r="NL24" s="21">
        <v>28.594182676664143</v>
      </c>
      <c r="NM24" s="21">
        <v>29.064512087289337</v>
      </c>
      <c r="NN24" s="21">
        <v>27.12773082908889</v>
      </c>
      <c r="NO24" s="21">
        <v>27.00663743236867</v>
      </c>
      <c r="NP24" s="21">
        <v>26.006337736256398</v>
      </c>
      <c r="NQ24" s="21">
        <v>31.168692947274749</v>
      </c>
      <c r="NR24" s="21">
        <v>32.547004681010485</v>
      </c>
      <c r="NS24" s="21">
        <v>28.440023223474203</v>
      </c>
      <c r="NT24" s="21">
        <v>29.177344183048163</v>
      </c>
      <c r="NU24" s="21">
        <v>34.185870097667291</v>
      </c>
      <c r="NV24" s="21">
        <v>39.182922192556923</v>
      </c>
      <c r="NW24" s="21">
        <v>37.060444005741743</v>
      </c>
      <c r="NX24" s="21">
        <v>28.402998393188327</v>
      </c>
      <c r="NY24" s="21">
        <v>28.873013673750517</v>
      </c>
      <c r="NZ24" s="21">
        <v>26.938176957938932</v>
      </c>
      <c r="OA24" s="21">
        <v>26.807642820736771</v>
      </c>
      <c r="OB24" s="21">
        <v>25.856952942288046</v>
      </c>
      <c r="OC24" s="21">
        <v>31.015158772852278</v>
      </c>
      <c r="OD24" s="21">
        <v>32.366924775470515</v>
      </c>
      <c r="OE24" s="21">
        <v>28.282348145502962</v>
      </c>
      <c r="OF24" s="21">
        <v>29.011433835440798</v>
      </c>
      <c r="OG24" s="21">
        <v>33.996332583832235</v>
      </c>
      <c r="OH24" s="21">
        <v>38.958370169813975</v>
      </c>
      <c r="OI24" s="21">
        <v>36.844702922187722</v>
      </c>
      <c r="OJ24" s="21">
        <v>28.217769874654604</v>
      </c>
      <c r="OK24" s="21">
        <v>28.687933477981371</v>
      </c>
      <c r="OL24" s="21">
        <v>26.75521406099379</v>
      </c>
      <c r="OM24" s="21">
        <v>26.616530405907287</v>
      </c>
      <c r="ON24" s="21">
        <v>25.717209397095047</v>
      </c>
      <c r="OO24" s="21">
        <v>30.87389047693366</v>
      </c>
      <c r="OP24" s="21">
        <v>32.199471538523568</v>
      </c>
      <c r="OQ24" s="21">
        <v>28.13599092612381</v>
      </c>
      <c r="OR24" s="21">
        <v>28.857622480023686</v>
      </c>
      <c r="OS24" s="21">
        <v>33.820897991216953</v>
      </c>
      <c r="OT24" s="21">
        <v>38.738809547220498</v>
      </c>
      <c r="OU24" s="21">
        <v>36.635443262305202</v>
      </c>
      <c r="OV24" s="21">
        <v>28.039225364551186</v>
      </c>
      <c r="OW24" s="21">
        <v>28.509998356734364</v>
      </c>
      <c r="OX24" s="21">
        <v>26.576950019113205</v>
      </c>
      <c r="OY24" s="21">
        <v>26.427560498354232</v>
      </c>
      <c r="OZ24" s="21">
        <v>25.577346231325432</v>
      </c>
      <c r="PA24" s="21">
        <v>30.731137584462672</v>
      </c>
      <c r="PB24" s="21">
        <v>32.065757597613249</v>
      </c>
      <c r="PC24" s="21">
        <v>27.987676294540144</v>
      </c>
      <c r="PD24" s="21">
        <v>28.701397182674633</v>
      </c>
      <c r="PE24" s="21">
        <v>33.641714001196732</v>
      </c>
    </row>
    <row r="25" spans="1:421" ht="12" customHeight="1" x14ac:dyDescent="0.2">
      <c r="A25" s="27" t="s">
        <v>20</v>
      </c>
      <c r="B25" s="46">
        <v>10719.972900000001</v>
      </c>
      <c r="C25" s="46">
        <v>9762.9993000000013</v>
      </c>
      <c r="D25" s="46">
        <v>6776.6957000000002</v>
      </c>
      <c r="E25" s="46">
        <v>6085.1283000000003</v>
      </c>
      <c r="F25" s="46">
        <v>4580.3688000000002</v>
      </c>
      <c r="G25" s="46">
        <v>4110.7518</v>
      </c>
      <c r="H25" s="46">
        <v>4131.9344000000001</v>
      </c>
      <c r="I25" s="46">
        <v>4178.3010999999997</v>
      </c>
      <c r="J25" s="46">
        <v>4422.3135999999995</v>
      </c>
      <c r="K25" s="46">
        <v>4815.6880000000001</v>
      </c>
      <c r="L25" s="46">
        <v>6938.8746000000001</v>
      </c>
      <c r="M25" s="46">
        <v>9341.0002999999997</v>
      </c>
      <c r="N25" s="46">
        <v>10545.121800000001</v>
      </c>
      <c r="O25" s="46">
        <v>8904.5953000000009</v>
      </c>
      <c r="P25" s="46">
        <v>7203.1078000000007</v>
      </c>
      <c r="Q25" s="46">
        <v>6161.3590000000004</v>
      </c>
      <c r="R25" s="46">
        <v>5350.2223000000004</v>
      </c>
      <c r="S25" s="46">
        <v>4480.4483</v>
      </c>
      <c r="T25" s="46">
        <v>4253.0592999999999</v>
      </c>
      <c r="U25" s="46">
        <v>4410.3063000000002</v>
      </c>
      <c r="V25" s="46">
        <v>4555.7741999999998</v>
      </c>
      <c r="W25" s="46">
        <v>5424.9344999999994</v>
      </c>
      <c r="X25" s="46">
        <v>6839.0967000000001</v>
      </c>
      <c r="Y25" s="46">
        <v>8796.5948000000008</v>
      </c>
      <c r="Z25" s="46">
        <v>8648.4341999999997</v>
      </c>
      <c r="AA25" s="46">
        <v>8469.7168999999994</v>
      </c>
      <c r="AB25" s="46">
        <v>6682.3761000000004</v>
      </c>
      <c r="AC25" s="46">
        <v>6632.7523000000001</v>
      </c>
      <c r="AD25" s="46">
        <v>5257.2655999999997</v>
      </c>
      <c r="AE25" s="46">
        <v>4415.0855000000001</v>
      </c>
      <c r="AF25" s="46">
        <v>4057.2159000000001</v>
      </c>
      <c r="AG25" s="46">
        <v>4164.8766999999998</v>
      </c>
      <c r="AH25" s="46">
        <v>4428.0328</v>
      </c>
      <c r="AI25" s="46">
        <v>5116.8310000000001</v>
      </c>
      <c r="AJ25" s="46">
        <v>7621.4139999999998</v>
      </c>
      <c r="AK25" s="46">
        <v>9471.4408999999996</v>
      </c>
      <c r="AL25" s="46">
        <v>10710.246299999999</v>
      </c>
      <c r="AM25" s="46">
        <v>9691.8123000000014</v>
      </c>
      <c r="AN25" s="46">
        <v>6739.8206</v>
      </c>
      <c r="AO25" s="46">
        <v>5970.8797000000004</v>
      </c>
      <c r="AP25" s="46">
        <v>5516.3530999999994</v>
      </c>
      <c r="AQ25" s="46">
        <v>5118.0162999999993</v>
      </c>
      <c r="AR25" s="46">
        <v>4789.9074000000001</v>
      </c>
      <c r="AS25" s="46">
        <v>4747.8308000000006</v>
      </c>
      <c r="AT25" s="46">
        <v>5183.7502999999997</v>
      </c>
      <c r="AU25" s="46">
        <v>6258.3949999999995</v>
      </c>
      <c r="AV25" s="46">
        <v>8767.7330000000002</v>
      </c>
      <c r="AW25" s="46">
        <v>10202.757800000001</v>
      </c>
      <c r="AX25" s="46">
        <v>11141.3953</v>
      </c>
      <c r="AY25" s="46">
        <v>8836.2609999999986</v>
      </c>
      <c r="AZ25" s="46">
        <v>7196.848</v>
      </c>
      <c r="BA25" s="46">
        <v>6914.5940000000001</v>
      </c>
      <c r="BB25" s="46">
        <v>5650.0941000000003</v>
      </c>
      <c r="BC25" s="46">
        <v>5109.4116000000004</v>
      </c>
      <c r="BD25" s="46">
        <v>4710.8780000000006</v>
      </c>
      <c r="BE25" s="46">
        <v>4949.3970999999992</v>
      </c>
      <c r="BF25" s="46">
        <v>5691.4053999999996</v>
      </c>
      <c r="BG25" s="46">
        <v>6105.9044999999996</v>
      </c>
      <c r="BH25" s="46">
        <v>7762.547700000001</v>
      </c>
      <c r="BI25" s="46">
        <v>9178.8786</v>
      </c>
      <c r="BJ25" s="46">
        <v>9617.9657000000007</v>
      </c>
      <c r="BK25" s="46">
        <v>9641.0817999999999</v>
      </c>
      <c r="BL25" s="46">
        <v>9401.3702000000012</v>
      </c>
      <c r="BM25" s="46">
        <v>7388.9152000000004</v>
      </c>
      <c r="BN25" s="46">
        <v>5484.0389999999998</v>
      </c>
      <c r="BO25" s="46">
        <v>4951.1772000000001</v>
      </c>
      <c r="BP25" s="46">
        <v>4545.5488999999998</v>
      </c>
      <c r="BQ25" s="46">
        <v>4967.0264000000006</v>
      </c>
      <c r="BR25" s="46">
        <v>5687.3116999999993</v>
      </c>
      <c r="BS25" s="46">
        <v>6144.0209999999988</v>
      </c>
      <c r="BT25" s="46">
        <v>7937.7016000000003</v>
      </c>
      <c r="BU25" s="46">
        <v>10451.066900000002</v>
      </c>
      <c r="BV25" s="46">
        <v>11974.499299999999</v>
      </c>
      <c r="BW25" s="46">
        <v>9802.5244000000021</v>
      </c>
      <c r="BX25" s="46">
        <v>7306.2797</v>
      </c>
      <c r="BY25" s="46">
        <v>6800.8313000000007</v>
      </c>
      <c r="BZ25" s="46">
        <v>5854.6529</v>
      </c>
      <c r="CA25" s="46">
        <v>5168.9539000000004</v>
      </c>
      <c r="CB25" s="46">
        <v>4815.6154000000006</v>
      </c>
      <c r="CC25" s="46">
        <v>4913.4429999999993</v>
      </c>
      <c r="CD25" s="46">
        <v>5357.3023000000003</v>
      </c>
      <c r="CE25" s="46">
        <v>6213.7242999999999</v>
      </c>
      <c r="CF25" s="46">
        <v>7482.2495999999992</v>
      </c>
      <c r="CG25" s="46">
        <v>10478.527099999999</v>
      </c>
      <c r="CH25" s="46">
        <v>11373.0929</v>
      </c>
      <c r="CI25" s="46">
        <v>10349.978599999999</v>
      </c>
      <c r="CJ25" s="46">
        <v>7903.7295999999997</v>
      </c>
      <c r="CK25" s="46">
        <v>7320.0971999999992</v>
      </c>
      <c r="CL25" s="46">
        <v>5891.5376000000006</v>
      </c>
      <c r="CM25" s="46">
        <v>5083.2154999999993</v>
      </c>
      <c r="CN25" s="46">
        <v>4738.8713999999991</v>
      </c>
      <c r="CO25" s="46">
        <v>4826.9680999999991</v>
      </c>
      <c r="CP25" s="46">
        <v>5025.0763999999999</v>
      </c>
      <c r="CQ25" s="46">
        <v>5632.8645999999999</v>
      </c>
      <c r="CR25" s="46">
        <v>6875.2914000000001</v>
      </c>
      <c r="CS25" s="46">
        <v>10439.5352</v>
      </c>
      <c r="CT25" s="46">
        <v>10598.498000000001</v>
      </c>
      <c r="CU25" s="46">
        <v>9888.8228000000017</v>
      </c>
      <c r="CV25" s="46">
        <v>8120.6423000000004</v>
      </c>
      <c r="CW25" s="46">
        <v>6628.9047</v>
      </c>
      <c r="CX25" s="46">
        <v>5478.6632000000009</v>
      </c>
      <c r="CY25" s="46">
        <v>4923.2844999999998</v>
      </c>
      <c r="CZ25" s="46">
        <v>4625.26</v>
      </c>
      <c r="DA25" s="46">
        <v>4786.38</v>
      </c>
      <c r="DB25" s="46">
        <v>5083.0283999999992</v>
      </c>
      <c r="DC25" s="46">
        <v>5792.6522999999997</v>
      </c>
      <c r="DD25" s="46">
        <v>7786.2035999999998</v>
      </c>
      <c r="DE25" s="46">
        <v>10425.035100000001</v>
      </c>
      <c r="DF25" s="46">
        <v>10443.3208</v>
      </c>
      <c r="DG25" s="46">
        <v>9235.9334999999992</v>
      </c>
      <c r="DH25" s="46">
        <v>8156.5045000000009</v>
      </c>
      <c r="DI25" s="46">
        <v>7028.0956999999999</v>
      </c>
      <c r="DJ25" s="46">
        <v>6029.9368000000004</v>
      </c>
      <c r="DK25" s="46">
        <v>5136.2908000000007</v>
      </c>
      <c r="DL25" s="46">
        <v>4853.0714999999991</v>
      </c>
      <c r="DM25" s="46">
        <v>5086.4945999999991</v>
      </c>
      <c r="DN25" s="46">
        <v>5189.1289000000006</v>
      </c>
      <c r="DO25" s="46">
        <v>5724.9285000000009</v>
      </c>
      <c r="DP25" s="46">
        <v>8152.1232</v>
      </c>
      <c r="DQ25" s="46">
        <v>9525.7284</v>
      </c>
      <c r="DR25" s="46">
        <v>10466.464100000001</v>
      </c>
      <c r="DS25" s="46">
        <v>9938.5441999999985</v>
      </c>
      <c r="DT25" s="46">
        <v>8679.3889999999992</v>
      </c>
      <c r="DU25" s="46">
        <v>7111.3976999999986</v>
      </c>
      <c r="DV25" s="46">
        <v>6296.2017000000005</v>
      </c>
      <c r="DW25" s="46">
        <v>5438.75</v>
      </c>
      <c r="DX25" s="46">
        <v>4867.062100000001</v>
      </c>
      <c r="DY25" s="46">
        <v>4872.7913999999992</v>
      </c>
      <c r="DZ25" s="46">
        <v>5171.6187000000009</v>
      </c>
      <c r="EA25" s="46">
        <v>5740.8257999999987</v>
      </c>
      <c r="EB25" s="46">
        <v>8269.9069999999992</v>
      </c>
      <c r="EC25" s="46">
        <v>10372.4383</v>
      </c>
      <c r="ED25" s="46">
        <v>10591.917899999999</v>
      </c>
      <c r="EE25" s="46">
        <v>9382.2536</v>
      </c>
      <c r="EF25" s="46">
        <v>8608.0527000000002</v>
      </c>
      <c r="EG25" s="46">
        <v>7209.5704999999998</v>
      </c>
      <c r="EH25" s="46">
        <v>5554.5471999999991</v>
      </c>
      <c r="EI25" s="46">
        <v>5085.5869000000002</v>
      </c>
      <c r="EJ25" s="46">
        <v>4825.3658999999998</v>
      </c>
      <c r="EK25" s="46">
        <v>4801.4414999999999</v>
      </c>
      <c r="EL25" s="46">
        <v>5329.1355000000003</v>
      </c>
      <c r="EM25" s="46">
        <v>5639.7910000000002</v>
      </c>
      <c r="EN25" s="46">
        <v>7302.5002999999997</v>
      </c>
      <c r="EO25" s="46">
        <v>9870.2083000000021</v>
      </c>
      <c r="EP25" s="46">
        <v>11754.974099999998</v>
      </c>
      <c r="EQ25" s="46">
        <v>10179.636</v>
      </c>
      <c r="ER25" s="46">
        <v>7568.6623</v>
      </c>
      <c r="ES25" s="46">
        <v>6201.7545</v>
      </c>
      <c r="ET25" s="46">
        <v>5379.9668999999994</v>
      </c>
      <c r="EU25" s="46">
        <v>4994.0830000000005</v>
      </c>
      <c r="EV25" s="46">
        <v>4764.7889999999998</v>
      </c>
      <c r="EW25" s="46">
        <v>4793.5659999999998</v>
      </c>
      <c r="EX25" s="46">
        <v>5061.7753000000012</v>
      </c>
      <c r="EY25" s="46">
        <v>5925.9062999999996</v>
      </c>
      <c r="EZ25" s="46">
        <v>7730.1142</v>
      </c>
      <c r="FA25" s="46">
        <v>10943.906800000001</v>
      </c>
      <c r="FB25" s="46">
        <v>9875.1825000000008</v>
      </c>
      <c r="FC25" s="46">
        <v>8661.0813999999991</v>
      </c>
      <c r="FD25" s="46">
        <v>6873.7960000000003</v>
      </c>
      <c r="FE25" s="46">
        <v>6296.5791999999992</v>
      </c>
      <c r="FF25" s="46">
        <v>5343.8612000000003</v>
      </c>
      <c r="FG25" s="46">
        <v>4905.8307000000004</v>
      </c>
      <c r="FH25" s="46">
        <v>4665.1957000000002</v>
      </c>
      <c r="FI25" s="46">
        <v>4839.2564000000002</v>
      </c>
      <c r="FJ25" s="46">
        <v>4863.7235000000001</v>
      </c>
      <c r="FK25" s="46">
        <v>5322.7314999999999</v>
      </c>
      <c r="FL25" s="46">
        <v>6757.7480999999998</v>
      </c>
      <c r="FM25" s="46">
        <v>8387.9795999999988</v>
      </c>
      <c r="FN25" s="46">
        <v>9476.2214999999997</v>
      </c>
      <c r="FO25" s="46">
        <v>7811.1550000000007</v>
      </c>
      <c r="FP25" s="46">
        <v>6390.6148999999996</v>
      </c>
      <c r="FQ25" s="46">
        <v>6260.5393000000004</v>
      </c>
      <c r="FR25" s="46">
        <v>5826.9040999999997</v>
      </c>
      <c r="FS25" s="46">
        <v>4828.3054000000002</v>
      </c>
      <c r="FT25" s="46">
        <v>4488.9837999999991</v>
      </c>
      <c r="FU25" s="46">
        <v>4669.6343999999999</v>
      </c>
      <c r="FV25" s="46">
        <v>4853.4258999999993</v>
      </c>
      <c r="FW25" s="46">
        <v>5198.8425999999999</v>
      </c>
      <c r="FX25" s="46">
        <v>8098.2717999999995</v>
      </c>
      <c r="FY25" s="46">
        <v>10363.2858</v>
      </c>
      <c r="FZ25" s="46">
        <v>10240.336699999998</v>
      </c>
      <c r="GA25" s="46">
        <v>8161.4864999999991</v>
      </c>
      <c r="GB25" s="46">
        <v>7035.4608000000007</v>
      </c>
      <c r="GC25" s="46">
        <v>6215.8064000000004</v>
      </c>
      <c r="GD25" s="46">
        <v>5519.1558999999997</v>
      </c>
      <c r="GE25" s="46">
        <v>4970.0034999999998</v>
      </c>
      <c r="GF25" s="46">
        <v>4860.6450000000004</v>
      </c>
      <c r="GG25" s="46">
        <v>4974.5271000000002</v>
      </c>
      <c r="GH25" s="46">
        <v>5167.7291999999998</v>
      </c>
      <c r="GI25" s="46">
        <v>5688.6738000000005</v>
      </c>
      <c r="GJ25" s="46">
        <v>7297.3152724900001</v>
      </c>
      <c r="GK25" s="46">
        <v>10289.01999834</v>
      </c>
      <c r="GL25" s="46">
        <v>11312.9148</v>
      </c>
      <c r="GM25" s="46">
        <v>9653.3590448600007</v>
      </c>
      <c r="GN25" s="46">
        <v>7613.3363183000001</v>
      </c>
      <c r="GO25" s="46">
        <v>6669.01739696</v>
      </c>
      <c r="GP25" s="46">
        <v>5611.5075999999999</v>
      </c>
      <c r="GQ25" s="46">
        <v>4964.9828496950004</v>
      </c>
      <c r="GR25" s="46">
        <v>4804.1865120000002</v>
      </c>
      <c r="GS25" s="46">
        <v>4809.5676356949989</v>
      </c>
      <c r="GT25" s="46">
        <v>5034.3722470889998</v>
      </c>
      <c r="GU25" s="46">
        <v>5708.7086501355998</v>
      </c>
      <c r="GV25" s="46">
        <v>7142.6426827680007</v>
      </c>
      <c r="GW25" s="46">
        <v>9604.2062459652007</v>
      </c>
      <c r="GX25" s="46">
        <v>9543.0216931618015</v>
      </c>
      <c r="GY25" s="46">
        <v>9595.8379133248091</v>
      </c>
      <c r="GZ25" s="46">
        <v>8648.9519406791078</v>
      </c>
      <c r="HA25" s="46">
        <v>6862.5722402442998</v>
      </c>
      <c r="HB25" s="46">
        <v>5843.8175839607893</v>
      </c>
      <c r="HC25" s="46">
        <v>5169.7045688872104</v>
      </c>
      <c r="HD25" s="46">
        <v>4754.0890071128006</v>
      </c>
      <c r="HE25" s="46">
        <v>5066.9725455328999</v>
      </c>
      <c r="HF25" s="46">
        <v>5425.0667210391903</v>
      </c>
      <c r="HG25" s="46">
        <v>6075.0624830401994</v>
      </c>
      <c r="HH25" s="46">
        <v>8105.5007552282996</v>
      </c>
      <c r="HI25" s="46">
        <v>9746.9301796958898</v>
      </c>
      <c r="HJ25" s="46">
        <v>10078.036808903222</v>
      </c>
      <c r="HK25" s="46">
        <v>11129.910229156199</v>
      </c>
      <c r="HL25" s="46">
        <v>8337.6342590992099</v>
      </c>
      <c r="HM25" s="46">
        <v>6371.9707007580091</v>
      </c>
      <c r="HN25" s="46">
        <v>5935.3717164529007</v>
      </c>
      <c r="HO25" s="46">
        <v>4958.2774972847992</v>
      </c>
      <c r="HP25" s="46">
        <v>4743.7145586176002</v>
      </c>
      <c r="HQ25" s="46">
        <v>4734.6031931969001</v>
      </c>
      <c r="HR25" s="46">
        <v>5097.9059530689992</v>
      </c>
      <c r="HS25" s="46">
        <v>6127.2093785083989</v>
      </c>
      <c r="HT25" s="46">
        <v>7823.7967193002905</v>
      </c>
      <c r="HU25" s="46">
        <v>9870.106612959602</v>
      </c>
      <c r="HV25" s="46">
        <v>10808.19454056999</v>
      </c>
      <c r="HW25" s="46">
        <v>8901.7294769447799</v>
      </c>
      <c r="HX25" s="46">
        <v>7208.2796353190897</v>
      </c>
      <c r="HY25" s="46">
        <v>5122.5453551394903</v>
      </c>
      <c r="HZ25" s="46">
        <v>4144.7085912054099</v>
      </c>
      <c r="IA25" s="46">
        <v>3879.2236045505001</v>
      </c>
      <c r="IB25" s="46">
        <v>3945.6458867451001</v>
      </c>
      <c r="IC25" s="46">
        <v>3969.6606567290992</v>
      </c>
      <c r="ID25" s="46">
        <v>4263.7383795077003</v>
      </c>
      <c r="IE25" s="46">
        <v>4946.3262211294996</v>
      </c>
      <c r="IF25" s="46">
        <v>7617.1620591420988</v>
      </c>
      <c r="IG25" s="46">
        <v>9083.4977685212998</v>
      </c>
      <c r="IH25" s="46">
        <v>9129.4861681289385</v>
      </c>
      <c r="II25" s="46">
        <v>8038.8865331502793</v>
      </c>
      <c r="IJ25" s="46">
        <v>7887.5668050594068</v>
      </c>
      <c r="IK25" s="46">
        <v>6469.4749742606609</v>
      </c>
      <c r="IL25" s="46">
        <v>5881.7053506228476</v>
      </c>
      <c r="IM25" s="46">
        <v>4829.0172308706915</v>
      </c>
      <c r="IN25" s="46">
        <v>4950.1789855985062</v>
      </c>
      <c r="IO25" s="46">
        <v>4823.2816476308944</v>
      </c>
      <c r="IP25" s="46">
        <v>4747.7191683419032</v>
      </c>
      <c r="IQ25" s="46">
        <v>5740.3917980393062</v>
      </c>
      <c r="IR25" s="46">
        <v>7015.4912463123628</v>
      </c>
      <c r="IS25" s="46">
        <v>9319.541063264156</v>
      </c>
      <c r="IT25" s="46">
        <v>11069.155506359701</v>
      </c>
      <c r="IU25" s="46">
        <v>9001.2483380404592</v>
      </c>
      <c r="IV25" s="46">
        <v>8107.7784510789879</v>
      </c>
      <c r="IW25" s="46">
        <v>7195.3110721523235</v>
      </c>
      <c r="IX25" s="46">
        <v>6111.8837839419293</v>
      </c>
      <c r="IY25" s="46">
        <v>4933.1680762115802</v>
      </c>
      <c r="IZ25" s="46">
        <v>4667.1594159910828</v>
      </c>
      <c r="JA25" s="46">
        <v>4641.8021952082372</v>
      </c>
      <c r="JB25" s="46">
        <v>4725.7480100945804</v>
      </c>
      <c r="JC25" s="46">
        <v>5618.7449209846418</v>
      </c>
      <c r="JD25" s="46">
        <v>7990.2763224024347</v>
      </c>
      <c r="JE25" s="46">
        <v>10539.527071209568</v>
      </c>
      <c r="JF25" s="46">
        <v>11244.806399053334</v>
      </c>
      <c r="JG25" s="46">
        <v>9071.5133761195284</v>
      </c>
      <c r="JH25" s="46">
        <v>8131.5544924423357</v>
      </c>
      <c r="JI25" s="46">
        <v>7193.6176664440763</v>
      </c>
      <c r="JJ25" s="46">
        <v>6075.1486801578103</v>
      </c>
      <c r="JK25" s="46">
        <v>4867.9722754652812</v>
      </c>
      <c r="JL25" s="46">
        <v>4582.441670093669</v>
      </c>
      <c r="JM25" s="46">
        <v>4557.2190392201319</v>
      </c>
      <c r="JN25" s="46">
        <v>4648.8537494177408</v>
      </c>
      <c r="JO25" s="46">
        <v>5499.9547399231042</v>
      </c>
      <c r="JP25" s="46">
        <v>7996.8954737965641</v>
      </c>
      <c r="JQ25" s="46">
        <v>10566.271707323403</v>
      </c>
      <c r="JR25" s="46">
        <v>11259.877783397238</v>
      </c>
      <c r="JS25" s="46">
        <v>9070.7361212364758</v>
      </c>
      <c r="JT25" s="46">
        <v>8104.8217575354292</v>
      </c>
      <c r="JU25" s="46">
        <v>7139.819558698985</v>
      </c>
      <c r="JV25" s="46">
        <v>5989.3486057084529</v>
      </c>
      <c r="JW25" s="46">
        <v>4765.4223700403718</v>
      </c>
      <c r="JX25" s="46">
        <v>4457.6048711218536</v>
      </c>
      <c r="JY25" s="46">
        <v>4432.0319348761213</v>
      </c>
      <c r="JZ25" s="46">
        <v>4540.2167767629853</v>
      </c>
      <c r="KA25" s="46">
        <v>5472.9737250914513</v>
      </c>
      <c r="KB25" s="46">
        <v>7940.2588343593943</v>
      </c>
      <c r="KC25" s="46">
        <v>10523.650732321599</v>
      </c>
      <c r="KD25" s="46">
        <v>11249.066848017494</v>
      </c>
      <c r="KE25" s="46">
        <v>9051.1934739720837</v>
      </c>
      <c r="KF25" s="46">
        <v>8064.1280706730695</v>
      </c>
      <c r="KG25" s="46">
        <v>7083.3684725616158</v>
      </c>
      <c r="KH25" s="46">
        <v>5899.2924649349934</v>
      </c>
      <c r="KI25" s="46">
        <v>4658.6425662236061</v>
      </c>
      <c r="KJ25" s="46">
        <v>4330.0890643404118</v>
      </c>
      <c r="KK25" s="46">
        <v>4305.3740478131813</v>
      </c>
      <c r="KL25" s="46">
        <v>4432.5392673172291</v>
      </c>
      <c r="KM25" s="46">
        <v>5382.6139308970623</v>
      </c>
      <c r="KN25" s="46">
        <v>7895.427585830852</v>
      </c>
      <c r="KO25" s="46">
        <v>10500.942258819163</v>
      </c>
      <c r="KP25" s="46">
        <v>11235.707362831272</v>
      </c>
      <c r="KQ25" s="46">
        <v>9028.0258820391045</v>
      </c>
      <c r="KR25" s="46">
        <v>8018.6512067156527</v>
      </c>
      <c r="KS25" s="46">
        <v>7022.8112051993212</v>
      </c>
      <c r="KT25" s="46">
        <v>5809.1444747723353</v>
      </c>
      <c r="KU25" s="46">
        <v>4550.7133833180915</v>
      </c>
      <c r="KV25" s="46">
        <v>4203.4439278618602</v>
      </c>
      <c r="KW25" s="46">
        <v>4178.003230197256</v>
      </c>
      <c r="KX25" s="46">
        <v>4323.4819040488164</v>
      </c>
      <c r="KY25" s="46">
        <v>5295.2159232918311</v>
      </c>
      <c r="KZ25" s="46">
        <v>7852.0960635808951</v>
      </c>
      <c r="LA25" s="46">
        <v>10482.397350755429</v>
      </c>
      <c r="LB25" s="46">
        <v>11131.658432290305</v>
      </c>
      <c r="LC25" s="46">
        <v>8937.771114379042</v>
      </c>
      <c r="LD25" s="46">
        <v>7916.4946662157045</v>
      </c>
      <c r="LE25" s="46">
        <v>6925.9155535831733</v>
      </c>
      <c r="LF25" s="46">
        <v>5702.3174751654014</v>
      </c>
      <c r="LG25" s="46">
        <v>4450.7220563612245</v>
      </c>
      <c r="LH25" s="46">
        <v>4096.5052792378237</v>
      </c>
      <c r="LI25" s="46">
        <v>4068.9227560227164</v>
      </c>
      <c r="LJ25" s="46">
        <v>4220.1629843526198</v>
      </c>
      <c r="LK25" s="46">
        <v>5181.6894816894828</v>
      </c>
      <c r="LL25" s="46">
        <v>7741.2857384526042</v>
      </c>
      <c r="LM25" s="46">
        <v>10375.263264333265</v>
      </c>
      <c r="LN25" s="46">
        <v>10958.04246754431</v>
      </c>
      <c r="LO25" s="46">
        <v>8786.4411995715363</v>
      </c>
      <c r="LP25" s="46">
        <v>7740.7096767305302</v>
      </c>
      <c r="LQ25" s="46">
        <v>6773.8506117925572</v>
      </c>
      <c r="LR25" s="46">
        <v>5548.606968480768</v>
      </c>
      <c r="LS25" s="46">
        <v>4312.4326366083478</v>
      </c>
      <c r="LT25" s="46">
        <v>3958.731634420511</v>
      </c>
      <c r="LU25" s="46">
        <v>3946.4178075735185</v>
      </c>
      <c r="LV25" s="46">
        <v>4076.9377528229084</v>
      </c>
      <c r="LW25" s="46">
        <v>5006.4071675343566</v>
      </c>
      <c r="LX25" s="46">
        <v>7564.0223230165893</v>
      </c>
      <c r="LY25" s="46">
        <v>10204.615427869945</v>
      </c>
      <c r="LZ25" s="46">
        <v>10763.965407951464</v>
      </c>
      <c r="MA25" s="46">
        <v>8620.158808738237</v>
      </c>
      <c r="MB25" s="46">
        <v>7557.5344957853904</v>
      </c>
      <c r="MC25" s="46">
        <v>6612.488031065549</v>
      </c>
      <c r="MD25" s="46">
        <v>5385.5094038205634</v>
      </c>
      <c r="ME25" s="46">
        <v>4166.0366901190919</v>
      </c>
      <c r="MF25" s="46">
        <v>3833.0302532045753</v>
      </c>
      <c r="MG25" s="46">
        <v>3853.6047166294916</v>
      </c>
      <c r="MH25" s="46">
        <v>3922.1494227167282</v>
      </c>
      <c r="MI25" s="46">
        <v>4822.295899241396</v>
      </c>
      <c r="MJ25" s="46">
        <v>7378.8581359516384</v>
      </c>
      <c r="MK25" s="46">
        <v>10021.020240494088</v>
      </c>
      <c r="ML25" s="46">
        <v>10557.666319150429</v>
      </c>
      <c r="MM25" s="46">
        <v>8443.9945065340435</v>
      </c>
      <c r="MN25" s="46">
        <v>7357.4595642444556</v>
      </c>
      <c r="MO25" s="46">
        <v>6440.9133179246164</v>
      </c>
      <c r="MP25" s="46">
        <v>5213.229145958825</v>
      </c>
      <c r="MQ25" s="46">
        <v>4012.1561817525767</v>
      </c>
      <c r="MR25" s="46">
        <v>3732.9471170260003</v>
      </c>
      <c r="MS25" s="46">
        <v>3751.294815685761</v>
      </c>
      <c r="MT25" s="46">
        <v>3760.9874638390379</v>
      </c>
      <c r="MU25" s="46">
        <v>4627.6384633236939</v>
      </c>
      <c r="MV25" s="46">
        <v>7182.7292252525995</v>
      </c>
      <c r="MW25" s="46">
        <v>9826.1750095709758</v>
      </c>
      <c r="MX25" s="46">
        <v>10350.812368001147</v>
      </c>
      <c r="MY25" s="46">
        <v>8264.941500872399</v>
      </c>
      <c r="MZ25" s="46">
        <v>7158.2124304290528</v>
      </c>
      <c r="NA25" s="46">
        <v>6267.951508897424</v>
      </c>
      <c r="NB25" s="46">
        <v>5030.903730969193</v>
      </c>
      <c r="NC25" s="46">
        <v>3851.0331738073282</v>
      </c>
      <c r="ND25" s="46">
        <v>3629.272600404187</v>
      </c>
      <c r="NE25" s="46">
        <v>3642.4806983422004</v>
      </c>
      <c r="NF25" s="46">
        <v>3595.9841448349725</v>
      </c>
      <c r="NG25" s="46">
        <v>4424.6842065629944</v>
      </c>
      <c r="NH25" s="46">
        <v>6976.7490685625016</v>
      </c>
      <c r="NI25" s="46">
        <v>9621.876641528519</v>
      </c>
      <c r="NJ25" s="46">
        <v>10137.44274145495</v>
      </c>
      <c r="NK25" s="46">
        <v>8077.9600754666799</v>
      </c>
      <c r="NL25" s="46">
        <v>6958.7424657405099</v>
      </c>
      <c r="NM25" s="46">
        <v>6091.4903433934132</v>
      </c>
      <c r="NN25" s="46">
        <v>4837.551157134676</v>
      </c>
      <c r="NO25" s="46">
        <v>3684.7621164519219</v>
      </c>
      <c r="NP25" s="46">
        <v>3521.585266589535</v>
      </c>
      <c r="NQ25" s="46">
        <v>3527.0570907583087</v>
      </c>
      <c r="NR25" s="46">
        <v>3422.9222736025604</v>
      </c>
      <c r="NS25" s="46">
        <v>4213.5284649027135</v>
      </c>
      <c r="NT25" s="46">
        <v>6768.5637966803752</v>
      </c>
      <c r="NU25" s="46">
        <v>9417.5520894339243</v>
      </c>
      <c r="NV25" s="46">
        <v>9927.4717845119703</v>
      </c>
      <c r="NW25" s="46">
        <v>7901.642313062528</v>
      </c>
      <c r="NX25" s="46">
        <v>6758.8555448231891</v>
      </c>
      <c r="NY25" s="46">
        <v>5911.788951905387</v>
      </c>
      <c r="NZ25" s="46">
        <v>4662.7126053995817</v>
      </c>
      <c r="OA25" s="46">
        <v>3528.120722572768</v>
      </c>
      <c r="OB25" s="46">
        <v>3421.5198153088609</v>
      </c>
      <c r="OC25" s="46">
        <v>3428.8364723306099</v>
      </c>
      <c r="OD25" s="46">
        <v>3262.6105553933521</v>
      </c>
      <c r="OE25" s="46">
        <v>4012.0216756609334</v>
      </c>
      <c r="OF25" s="46">
        <v>6562.0989996285707</v>
      </c>
      <c r="OG25" s="46">
        <v>9217.8525806198559</v>
      </c>
      <c r="OH25" s="46">
        <v>9733.6129699924386</v>
      </c>
      <c r="OI25" s="46">
        <v>7733.6223754198527</v>
      </c>
      <c r="OJ25" s="46">
        <v>6565.9339142276112</v>
      </c>
      <c r="OK25" s="46">
        <v>5739.7719766070413</v>
      </c>
      <c r="OL25" s="46">
        <v>4498.0162993989525</v>
      </c>
      <c r="OM25" s="46">
        <v>3376.8523537272913</v>
      </c>
      <c r="ON25" s="46">
        <v>3326.2949221771737</v>
      </c>
      <c r="OO25" s="46">
        <v>3338.3346397652963</v>
      </c>
      <c r="OP25" s="46">
        <v>3103.9477842189317</v>
      </c>
      <c r="OQ25" s="46">
        <v>3821.596838246458</v>
      </c>
      <c r="OR25" s="46">
        <v>6363.1507477911109</v>
      </c>
      <c r="OS25" s="46">
        <v>9023.53753633011</v>
      </c>
      <c r="OT25" s="46">
        <v>9549.4008414632208</v>
      </c>
      <c r="OU25" s="46">
        <v>7574.7027841609843</v>
      </c>
      <c r="OV25" s="46">
        <v>6389.6853049470355</v>
      </c>
      <c r="OW25" s="46">
        <v>5583.7277162729779</v>
      </c>
      <c r="OX25" s="46">
        <v>4339.1174706065467</v>
      </c>
      <c r="OY25" s="46">
        <v>3232.9948584922086</v>
      </c>
      <c r="OZ25" s="46">
        <v>3242.5392995325351</v>
      </c>
      <c r="PA25" s="46">
        <v>3252.1566677633573</v>
      </c>
      <c r="PB25" s="46">
        <v>2994.1975738446795</v>
      </c>
      <c r="PC25" s="46">
        <v>3640.1434829448272</v>
      </c>
      <c r="PD25" s="46">
        <v>6184.1946682100643</v>
      </c>
      <c r="PE25" s="46">
        <v>8837.3095000194262</v>
      </c>
    </row>
    <row r="26" spans="1:421" ht="12" customHeight="1" x14ac:dyDescent="0.2">
      <c r="A26" s="27" t="s">
        <v>21</v>
      </c>
      <c r="B26" s="46">
        <v>10719.972900000001</v>
      </c>
      <c r="C26" s="46">
        <v>9762.9993000000013</v>
      </c>
      <c r="D26" s="46">
        <v>6776.6957000000002</v>
      </c>
      <c r="E26" s="46">
        <v>6085.1283000000003</v>
      </c>
      <c r="F26" s="46">
        <v>4580.3688000000002</v>
      </c>
      <c r="G26" s="46">
        <v>4110.7518</v>
      </c>
      <c r="H26" s="46">
        <v>4131.9344000000001</v>
      </c>
      <c r="I26" s="46">
        <v>4178.3010999999997</v>
      </c>
      <c r="J26" s="46">
        <v>4422.3135999999995</v>
      </c>
      <c r="K26" s="46">
        <v>4815.6880000000001</v>
      </c>
      <c r="L26" s="46">
        <v>6938.8746000000001</v>
      </c>
      <c r="M26" s="46">
        <v>9341.0002999999997</v>
      </c>
      <c r="N26" s="46">
        <v>10545.121800000001</v>
      </c>
      <c r="O26" s="46">
        <v>8904.5953000000009</v>
      </c>
      <c r="P26" s="46">
        <v>7203.1078000000007</v>
      </c>
      <c r="Q26" s="46">
        <v>6161.3590000000004</v>
      </c>
      <c r="R26" s="46">
        <v>5350.2223000000004</v>
      </c>
      <c r="S26" s="46">
        <v>4480.4483</v>
      </c>
      <c r="T26" s="46">
        <v>4253.0592999999999</v>
      </c>
      <c r="U26" s="46">
        <v>4410.3063000000002</v>
      </c>
      <c r="V26" s="46">
        <v>4555.7741999999998</v>
      </c>
      <c r="W26" s="46">
        <v>5424.9344999999994</v>
      </c>
      <c r="X26" s="46">
        <v>6839.0967000000001</v>
      </c>
      <c r="Y26" s="46">
        <v>8796.5948000000008</v>
      </c>
      <c r="Z26" s="46">
        <v>9799.4899611534474</v>
      </c>
      <c r="AA26" s="46">
        <v>8448.400439018591</v>
      </c>
      <c r="AB26" s="46">
        <v>6765.5696679314142</v>
      </c>
      <c r="AC26" s="46">
        <v>6100.9332112011798</v>
      </c>
      <c r="AD26" s="46">
        <v>5079.6510046459516</v>
      </c>
      <c r="AE26" s="46">
        <v>4443.7003995008108</v>
      </c>
      <c r="AF26" s="46">
        <v>4065.4842011247797</v>
      </c>
      <c r="AG26" s="46">
        <v>4222.7204866569618</v>
      </c>
      <c r="AH26" s="46">
        <v>4501.7255486085569</v>
      </c>
      <c r="AI26" s="46">
        <v>5017.3878462202965</v>
      </c>
      <c r="AJ26" s="46">
        <v>7446.2132441249933</v>
      </c>
      <c r="AK26" s="46">
        <v>10053.729332645538</v>
      </c>
      <c r="AL26" s="46">
        <v>10553.82080018337</v>
      </c>
      <c r="AM26" s="46">
        <v>9538.8995863113814</v>
      </c>
      <c r="AN26" s="46">
        <v>7376.4667928363524</v>
      </c>
      <c r="AO26" s="46">
        <v>6223.4151022924279</v>
      </c>
      <c r="AP26" s="46">
        <v>5745.6381528659667</v>
      </c>
      <c r="AQ26" s="46">
        <v>5171.7882289451572</v>
      </c>
      <c r="AR26" s="46">
        <v>4834.9551355000694</v>
      </c>
      <c r="AS26" s="46">
        <v>4822.1555836201624</v>
      </c>
      <c r="AT26" s="46">
        <v>5167.3864114653343</v>
      </c>
      <c r="AU26" s="46">
        <v>5999.5160319757488</v>
      </c>
      <c r="AV26" s="46">
        <v>8310.6760125515266</v>
      </c>
      <c r="AW26" s="46">
        <v>10408.596796698117</v>
      </c>
      <c r="AX26" s="46">
        <v>10671.882194707137</v>
      </c>
      <c r="AY26" s="46">
        <v>9508.5514089383851</v>
      </c>
      <c r="AZ26" s="46">
        <v>7673.6985499207249</v>
      </c>
      <c r="BA26" s="46">
        <v>6627.6714053830319</v>
      </c>
      <c r="BB26" s="46">
        <v>5800.9665316820974</v>
      </c>
      <c r="BC26" s="46">
        <v>5101.795070211746</v>
      </c>
      <c r="BD26" s="46">
        <v>4744.959367935463</v>
      </c>
      <c r="BE26" s="46">
        <v>4918.8303663697579</v>
      </c>
      <c r="BF26" s="46">
        <v>5498.6515723688653</v>
      </c>
      <c r="BG26" s="46">
        <v>6054.0637840485742</v>
      </c>
      <c r="BH26" s="46">
        <v>8013.968969163373</v>
      </c>
      <c r="BI26" s="46">
        <v>10291.841335487135</v>
      </c>
      <c r="BJ26" s="46">
        <v>10569.7827247363</v>
      </c>
      <c r="BK26" s="46">
        <v>9280.6634693728483</v>
      </c>
      <c r="BL26" s="46">
        <v>7868.251810070692</v>
      </c>
      <c r="BM26" s="46">
        <v>7113.1828120234759</v>
      </c>
      <c r="BN26" s="46">
        <v>5716.6612274148965</v>
      </c>
      <c r="BO26" s="46">
        <v>4989.9848773686626</v>
      </c>
      <c r="BP26" s="46">
        <v>4586.3823999051438</v>
      </c>
      <c r="BQ26" s="46">
        <v>4922.6103365731278</v>
      </c>
      <c r="BR26" s="46">
        <v>5541.3371568151997</v>
      </c>
      <c r="BS26" s="46">
        <v>6017.4018081070399</v>
      </c>
      <c r="BT26" s="46">
        <v>7802.8597159669707</v>
      </c>
      <c r="BU26" s="46">
        <v>10543.337177802414</v>
      </c>
      <c r="BV26" s="46">
        <v>10754.955302442835</v>
      </c>
      <c r="BW26" s="46">
        <v>9791.392925521066</v>
      </c>
      <c r="BX26" s="46">
        <v>7547.6055459221461</v>
      </c>
      <c r="BY26" s="46">
        <v>6730.9567915453863</v>
      </c>
      <c r="BZ26" s="46">
        <v>5828.9044326187968</v>
      </c>
      <c r="CA26" s="46">
        <v>5136.6540092087425</v>
      </c>
      <c r="CB26" s="46">
        <v>4819.2154281418934</v>
      </c>
      <c r="CC26" s="46">
        <v>4897.0787665376683</v>
      </c>
      <c r="CD26" s="46">
        <v>5246.5316014045184</v>
      </c>
      <c r="CE26" s="46">
        <v>5943.2208518745338</v>
      </c>
      <c r="CF26" s="46">
        <v>7568.7274818650158</v>
      </c>
      <c r="CG26" s="46">
        <v>10074.616807303302</v>
      </c>
      <c r="CH26" s="46">
        <v>10849.258284424808</v>
      </c>
      <c r="CI26" s="46">
        <v>9807.8766405754614</v>
      </c>
      <c r="CJ26" s="46">
        <v>7634.8550764888259</v>
      </c>
      <c r="CK26" s="46">
        <v>6717.0540543247407</v>
      </c>
      <c r="CL26" s="46">
        <v>5699.2762330170153</v>
      </c>
      <c r="CM26" s="46">
        <v>4969.5464822725617</v>
      </c>
      <c r="CN26" s="46">
        <v>4678.1338847218958</v>
      </c>
      <c r="CO26" s="46">
        <v>4799.6467341327634</v>
      </c>
      <c r="CP26" s="46">
        <v>5005.4960356860975</v>
      </c>
      <c r="CQ26" s="46">
        <v>5560.6588183826807</v>
      </c>
      <c r="CR26" s="46">
        <v>7321.2094937861102</v>
      </c>
      <c r="CS26" s="46">
        <v>9661.3595598413958</v>
      </c>
      <c r="CT26" s="46">
        <v>10589.473120461776</v>
      </c>
      <c r="CU26" s="46">
        <v>9534.5322895128538</v>
      </c>
      <c r="CV26" s="46">
        <v>7776.4512421249619</v>
      </c>
      <c r="CW26" s="46">
        <v>6456.0458319026166</v>
      </c>
      <c r="CX26" s="46">
        <v>5556.4566504028553</v>
      </c>
      <c r="CY26" s="46">
        <v>4978.1739033552858</v>
      </c>
      <c r="CZ26" s="46">
        <v>4559.3425839600459</v>
      </c>
      <c r="DA26" s="46">
        <v>4752.6776642611903</v>
      </c>
      <c r="DB26" s="46">
        <v>5049.0129469296116</v>
      </c>
      <c r="DC26" s="46">
        <v>5759.119984655983</v>
      </c>
      <c r="DD26" s="46">
        <v>7092.7845225560741</v>
      </c>
      <c r="DE26" s="46">
        <v>10269.853821659584</v>
      </c>
      <c r="DF26" s="46">
        <v>10670.645252140748</v>
      </c>
      <c r="DG26" s="46">
        <v>9369.2050745178185</v>
      </c>
      <c r="DH26" s="46">
        <v>7624.0025767675943</v>
      </c>
      <c r="DI26" s="46">
        <v>6532.3801458239377</v>
      </c>
      <c r="DJ26" s="46">
        <v>5556.7970649814015</v>
      </c>
      <c r="DK26" s="46">
        <v>5072.9242537669143</v>
      </c>
      <c r="DL26" s="46">
        <v>4809.709064169132</v>
      </c>
      <c r="DM26" s="46">
        <v>5000.6304478180637</v>
      </c>
      <c r="DN26" s="46">
        <v>5200.2723111753903</v>
      </c>
      <c r="DO26" s="46">
        <v>5958.3485211008374</v>
      </c>
      <c r="DP26" s="46">
        <v>7983.6533673302347</v>
      </c>
      <c r="DQ26" s="46">
        <v>10039.896604878511</v>
      </c>
      <c r="DR26" s="46">
        <v>10290.280100184224</v>
      </c>
      <c r="DS26" s="46">
        <v>9175.0002602621771</v>
      </c>
      <c r="DT26" s="46">
        <v>8088.2466921490322</v>
      </c>
      <c r="DU26" s="46">
        <v>6889.846255364444</v>
      </c>
      <c r="DV26" s="46">
        <v>5858.8824090748876</v>
      </c>
      <c r="DW26" s="46">
        <v>5239.6248058288556</v>
      </c>
      <c r="DX26" s="46">
        <v>4795.8920994672244</v>
      </c>
      <c r="DY26" s="46">
        <v>4785.1527535399264</v>
      </c>
      <c r="DZ26" s="46">
        <v>5158.5678453574037</v>
      </c>
      <c r="EA26" s="46">
        <v>5806.3262450134871</v>
      </c>
      <c r="EB26" s="46">
        <v>8014.1644771372485</v>
      </c>
      <c r="EC26" s="46">
        <v>9791.4679564729013</v>
      </c>
      <c r="ED26" s="46">
        <v>10427.87132384803</v>
      </c>
      <c r="EE26" s="46">
        <v>9470.4644893435361</v>
      </c>
      <c r="EF26" s="46">
        <v>7947.6915846399734</v>
      </c>
      <c r="EG26" s="46">
        <v>7196.9761979107716</v>
      </c>
      <c r="EH26" s="46">
        <v>5692.2622911006138</v>
      </c>
      <c r="EI26" s="46">
        <v>4967.9887952957361</v>
      </c>
      <c r="EJ26" s="46">
        <v>4749.0253090968445</v>
      </c>
      <c r="EK26" s="46">
        <v>4738.2733875014319</v>
      </c>
      <c r="EL26" s="46">
        <v>5211.7791806911373</v>
      </c>
      <c r="EM26" s="46">
        <v>5717.0743103593868</v>
      </c>
      <c r="EN26" s="46">
        <v>7980.6811931213606</v>
      </c>
      <c r="EO26" s="46">
        <v>9962.1770581947712</v>
      </c>
      <c r="EP26" s="46">
        <v>10741.096718265744</v>
      </c>
      <c r="EQ26" s="46">
        <v>9648.6142456607613</v>
      </c>
      <c r="ER26" s="46">
        <v>7997.5271871975219</v>
      </c>
      <c r="ES26" s="46">
        <v>6944.5150068485646</v>
      </c>
      <c r="ET26" s="46">
        <v>5738.7891713229601</v>
      </c>
      <c r="EU26" s="46">
        <v>5071.3725678746496</v>
      </c>
      <c r="EV26" s="46">
        <v>4781.2291294231245</v>
      </c>
      <c r="EW26" s="46">
        <v>4838.4703984831713</v>
      </c>
      <c r="EX26" s="46">
        <v>5123.9665782691427</v>
      </c>
      <c r="EY26" s="46">
        <v>5670.5253931298594</v>
      </c>
      <c r="EZ26" s="46">
        <v>7725.497819106321</v>
      </c>
      <c r="FA26" s="46">
        <v>10372.289480931133</v>
      </c>
      <c r="FB26" s="46">
        <v>10859.365875271982</v>
      </c>
      <c r="FC26" s="46">
        <v>9545.6414291909041</v>
      </c>
      <c r="FD26" s="46">
        <v>8146.759142709283</v>
      </c>
      <c r="FE26" s="46">
        <v>6845.478721138601</v>
      </c>
      <c r="FF26" s="46">
        <v>5721.3797876127765</v>
      </c>
      <c r="FG26" s="46">
        <v>5021.798040224834</v>
      </c>
      <c r="FH26" s="46">
        <v>4776.6413034705956</v>
      </c>
      <c r="FI26" s="46">
        <v>4964.0659212375895</v>
      </c>
      <c r="FJ26" s="46">
        <v>5068.8998703924835</v>
      </c>
      <c r="FK26" s="46">
        <v>5707.5252248411716</v>
      </c>
      <c r="FL26" s="46">
        <v>7823.245598141395</v>
      </c>
      <c r="FM26" s="46">
        <v>9946.89935256229</v>
      </c>
      <c r="FN26" s="46">
        <v>10425.83960832294</v>
      </c>
      <c r="FO26" s="46">
        <v>9168.0254142388676</v>
      </c>
      <c r="FP26" s="46">
        <v>7444.7411717077375</v>
      </c>
      <c r="FQ26" s="46">
        <v>6655.4698590733115</v>
      </c>
      <c r="FR26" s="46">
        <v>6026.2481924897147</v>
      </c>
      <c r="FS26" s="46">
        <v>4973.5828873601658</v>
      </c>
      <c r="FT26" s="46">
        <v>4611.429130972786</v>
      </c>
      <c r="FU26" s="46">
        <v>4781.6405020653665</v>
      </c>
      <c r="FV26" s="46">
        <v>4984.2351104322242</v>
      </c>
      <c r="FW26" s="46">
        <v>5654.839668048834</v>
      </c>
      <c r="FX26" s="46">
        <v>7551.6627780300269</v>
      </c>
      <c r="FY26" s="46">
        <v>9786.3931370412392</v>
      </c>
      <c r="FZ26" s="46">
        <v>11076.853868625567</v>
      </c>
      <c r="GA26" s="46">
        <v>9329.3245640709429</v>
      </c>
      <c r="GB26" s="46">
        <v>7934.2554781717135</v>
      </c>
      <c r="GC26" s="46">
        <v>6970.8506918702315</v>
      </c>
      <c r="GD26" s="46">
        <v>5901.5484985396697</v>
      </c>
      <c r="GE26" s="46">
        <v>5096.876291144712</v>
      </c>
      <c r="GF26" s="46">
        <v>4876.8325171491779</v>
      </c>
      <c r="GG26" s="46">
        <v>4996.9328434693653</v>
      </c>
      <c r="GH26" s="46">
        <v>5131.0129148195392</v>
      </c>
      <c r="GI26" s="46">
        <v>5819.5033501739117</v>
      </c>
      <c r="GJ26" s="46">
        <v>7533.1491258892775</v>
      </c>
      <c r="GK26" s="46">
        <v>9623.1924426122205</v>
      </c>
      <c r="GL26" s="46">
        <v>11311.675288910139</v>
      </c>
      <c r="GM26" s="46">
        <v>10122.684840873782</v>
      </c>
      <c r="GN26" s="46">
        <v>7918.6915898654606</v>
      </c>
      <c r="GO26" s="46">
        <v>7114.1707232286053</v>
      </c>
      <c r="GP26" s="46">
        <v>5806.8987608719854</v>
      </c>
      <c r="GQ26" s="46">
        <v>5108.225376464834</v>
      </c>
      <c r="GR26" s="46">
        <v>4875.0594137827011</v>
      </c>
      <c r="GS26" s="46">
        <v>4896.8589294154772</v>
      </c>
      <c r="GT26" s="46">
        <v>5036.665179047066</v>
      </c>
      <c r="GU26" s="46">
        <v>5599.6129750847585</v>
      </c>
      <c r="GV26" s="46">
        <v>7612.9829728559826</v>
      </c>
      <c r="GW26" s="46">
        <v>10068.585530317316</v>
      </c>
      <c r="GX26" s="46">
        <v>10598.294791245367</v>
      </c>
      <c r="GY26" s="46">
        <v>9242.7795362012694</v>
      </c>
      <c r="GZ26" s="46">
        <v>8076.586412106878</v>
      </c>
      <c r="HA26" s="46">
        <v>6923.7745503697743</v>
      </c>
      <c r="HB26" s="46">
        <v>5998.4476201927182</v>
      </c>
      <c r="HC26" s="46">
        <v>5218.8624926740013</v>
      </c>
      <c r="HD26" s="46">
        <v>4798.4243070075836</v>
      </c>
      <c r="HE26" s="46">
        <v>5052.6897061126056</v>
      </c>
      <c r="HF26" s="46">
        <v>5364.2458504291062</v>
      </c>
      <c r="HG26" s="46">
        <v>6157.4043749673447</v>
      </c>
      <c r="HH26" s="46">
        <v>8080.7164512391755</v>
      </c>
      <c r="HI26" s="46">
        <v>10336.710842300356</v>
      </c>
      <c r="HJ26" s="46">
        <v>11022.154843283235</v>
      </c>
      <c r="HK26" s="46">
        <v>10372.618675219721</v>
      </c>
      <c r="HL26" s="46">
        <v>8270.340301470349</v>
      </c>
      <c r="HM26" s="46">
        <v>6955.5157101215118</v>
      </c>
      <c r="HN26" s="46">
        <v>5993.6047913190478</v>
      </c>
      <c r="HO26" s="46">
        <v>5081.2466443537287</v>
      </c>
      <c r="HP26" s="46">
        <v>4804.9300216044467</v>
      </c>
      <c r="HQ26" s="46">
        <v>4841.4297152850795</v>
      </c>
      <c r="HR26" s="46">
        <v>5095.3459542973969</v>
      </c>
      <c r="HS26" s="46">
        <v>5796.2371679399912</v>
      </c>
      <c r="HT26" s="46">
        <v>8178.5962777092964</v>
      </c>
      <c r="HU26" s="46">
        <v>10479.417546424831</v>
      </c>
      <c r="HV26" s="46">
        <v>10808.19454056999</v>
      </c>
      <c r="HW26" s="46">
        <v>8901.7294769447799</v>
      </c>
      <c r="HX26" s="46">
        <v>7208.2796353190897</v>
      </c>
      <c r="HY26" s="46">
        <v>5122.5453551394903</v>
      </c>
      <c r="HZ26" s="46">
        <v>4144.7085912054099</v>
      </c>
      <c r="IA26" s="46">
        <v>3879.2236045505001</v>
      </c>
      <c r="IB26" s="46">
        <v>3945.6458867451001</v>
      </c>
      <c r="IC26" s="46">
        <v>3969.6606567290992</v>
      </c>
      <c r="ID26" s="46">
        <v>4263.7383795077003</v>
      </c>
      <c r="IE26" s="46">
        <v>4946.3262211294996</v>
      </c>
      <c r="IF26" s="46">
        <v>7617.1620591420988</v>
      </c>
      <c r="IG26" s="46">
        <v>9083.4977685212998</v>
      </c>
      <c r="IH26" s="46">
        <v>9129.4861681289385</v>
      </c>
      <c r="II26" s="46">
        <v>8038.8865331502793</v>
      </c>
      <c r="IJ26" s="46">
        <v>7887.5668050594068</v>
      </c>
      <c r="IK26" s="46">
        <v>6469.4749742606609</v>
      </c>
      <c r="IL26" s="46">
        <v>5881.7053506228476</v>
      </c>
      <c r="IM26" s="46">
        <v>4829.0172308706915</v>
      </c>
      <c r="IN26" s="46">
        <v>4950.1789855985062</v>
      </c>
      <c r="IO26" s="46">
        <v>4823.2816476308944</v>
      </c>
      <c r="IP26" s="46">
        <v>4747.7191683419032</v>
      </c>
      <c r="IQ26" s="46">
        <v>5740.3917980393062</v>
      </c>
      <c r="IR26" s="46">
        <v>7015.4912463123628</v>
      </c>
      <c r="IS26" s="46">
        <v>9319.541063264156</v>
      </c>
      <c r="IT26" s="46">
        <v>11069.155506359701</v>
      </c>
      <c r="IU26" s="46">
        <v>9001.2483380404592</v>
      </c>
      <c r="IV26" s="46">
        <v>8107.7784510789879</v>
      </c>
      <c r="IW26" s="46">
        <v>7195.3110721523235</v>
      </c>
      <c r="IX26" s="46">
        <v>6111.8837839419293</v>
      </c>
      <c r="IY26" s="46">
        <v>4933.1680762115802</v>
      </c>
      <c r="IZ26" s="46">
        <v>4667.1594159910828</v>
      </c>
      <c r="JA26" s="46">
        <v>4641.8021952082372</v>
      </c>
      <c r="JB26" s="46">
        <v>4725.7480100945804</v>
      </c>
      <c r="JC26" s="46">
        <v>5618.7449209846418</v>
      </c>
      <c r="JD26" s="46">
        <v>7990.2763224024347</v>
      </c>
      <c r="JE26" s="46">
        <v>10539.527071209568</v>
      </c>
      <c r="JF26" s="46">
        <v>11244.806399053334</v>
      </c>
      <c r="JG26" s="46">
        <v>9071.5133761195284</v>
      </c>
      <c r="JH26" s="46">
        <v>8131.5544924423357</v>
      </c>
      <c r="JI26" s="46">
        <v>7193.6176664440763</v>
      </c>
      <c r="JJ26" s="46">
        <v>6075.1486801578103</v>
      </c>
      <c r="JK26" s="46">
        <v>4867.9722754652812</v>
      </c>
      <c r="JL26" s="46">
        <v>4582.441670093669</v>
      </c>
      <c r="JM26" s="46">
        <v>4557.2190392201319</v>
      </c>
      <c r="JN26" s="46">
        <v>4648.8537494177408</v>
      </c>
      <c r="JO26" s="46">
        <v>5499.9547399231042</v>
      </c>
      <c r="JP26" s="46">
        <v>7996.8954737965641</v>
      </c>
      <c r="JQ26" s="46">
        <v>10566.271707323403</v>
      </c>
      <c r="JR26" s="46">
        <v>11259.877783397238</v>
      </c>
      <c r="JS26" s="46">
        <v>9070.7361212364758</v>
      </c>
      <c r="JT26" s="46">
        <v>8104.8217575354292</v>
      </c>
      <c r="JU26" s="46">
        <v>7139.819558698985</v>
      </c>
      <c r="JV26" s="46">
        <v>5989.3486057084529</v>
      </c>
      <c r="JW26" s="46">
        <v>4765.4223700403718</v>
      </c>
      <c r="JX26" s="46">
        <v>4457.6048711218536</v>
      </c>
      <c r="JY26" s="46">
        <v>4432.0319348761213</v>
      </c>
      <c r="JZ26" s="46">
        <v>4540.2167767629853</v>
      </c>
      <c r="KA26" s="46">
        <v>5472.9737250914513</v>
      </c>
      <c r="KB26" s="46">
        <v>7940.2588343593943</v>
      </c>
      <c r="KC26" s="46">
        <v>10523.650732321599</v>
      </c>
      <c r="KD26" s="46">
        <v>11249.066848017494</v>
      </c>
      <c r="KE26" s="46">
        <v>9051.1934739720837</v>
      </c>
      <c r="KF26" s="46">
        <v>8064.1280706730695</v>
      </c>
      <c r="KG26" s="46">
        <v>7083.3684725616158</v>
      </c>
      <c r="KH26" s="46">
        <v>5899.2924649349934</v>
      </c>
      <c r="KI26" s="46">
        <v>4658.6425662236061</v>
      </c>
      <c r="KJ26" s="46">
        <v>4330.0890643404118</v>
      </c>
      <c r="KK26" s="46">
        <v>4305.3740478131813</v>
      </c>
      <c r="KL26" s="46">
        <v>4432.5392673172291</v>
      </c>
      <c r="KM26" s="46">
        <v>5382.6139308970623</v>
      </c>
      <c r="KN26" s="46">
        <v>7895.427585830852</v>
      </c>
      <c r="KO26" s="46">
        <v>10500.942258819163</v>
      </c>
      <c r="KP26" s="46">
        <v>11235.707362831272</v>
      </c>
      <c r="KQ26" s="46">
        <v>9028.0258820391045</v>
      </c>
      <c r="KR26" s="46">
        <v>8018.6512067156527</v>
      </c>
      <c r="KS26" s="46">
        <v>7022.8112051993212</v>
      </c>
      <c r="KT26" s="46">
        <v>5809.1444747723353</v>
      </c>
      <c r="KU26" s="46">
        <v>4550.7133833180915</v>
      </c>
      <c r="KV26" s="46">
        <v>4203.4439278618602</v>
      </c>
      <c r="KW26" s="46">
        <v>4178.003230197256</v>
      </c>
      <c r="KX26" s="46">
        <v>4323.4819040488164</v>
      </c>
      <c r="KY26" s="46">
        <v>5295.2159232918311</v>
      </c>
      <c r="KZ26" s="46">
        <v>7852.0960635808951</v>
      </c>
      <c r="LA26" s="46">
        <v>10482.397350755429</v>
      </c>
      <c r="LB26" s="46">
        <v>11131.658432290305</v>
      </c>
      <c r="LC26" s="46">
        <v>8937.771114379042</v>
      </c>
      <c r="LD26" s="46">
        <v>7916.4946662157045</v>
      </c>
      <c r="LE26" s="46">
        <v>6925.9155535831733</v>
      </c>
      <c r="LF26" s="46">
        <v>5702.3174751654014</v>
      </c>
      <c r="LG26" s="46">
        <v>4450.7220563612245</v>
      </c>
      <c r="LH26" s="46">
        <v>4096.5052792378237</v>
      </c>
      <c r="LI26" s="46">
        <v>4068.9227560227164</v>
      </c>
      <c r="LJ26" s="46">
        <v>4220.1629843526198</v>
      </c>
      <c r="LK26" s="46">
        <v>5181.6894816894828</v>
      </c>
      <c r="LL26" s="46">
        <v>7741.2857384526042</v>
      </c>
      <c r="LM26" s="46">
        <v>10375.263264333265</v>
      </c>
      <c r="LN26" s="46">
        <v>10958.04246754431</v>
      </c>
      <c r="LO26" s="46">
        <v>8786.4411995715363</v>
      </c>
      <c r="LP26" s="46">
        <v>7740.7096767305302</v>
      </c>
      <c r="LQ26" s="46">
        <v>6773.8506117925572</v>
      </c>
      <c r="LR26" s="46">
        <v>5548.606968480768</v>
      </c>
      <c r="LS26" s="46">
        <v>4312.4326366083478</v>
      </c>
      <c r="LT26" s="46">
        <v>3958.731634420511</v>
      </c>
      <c r="LU26" s="46">
        <v>3946.4178075735185</v>
      </c>
      <c r="LV26" s="46">
        <v>4076.9377528229084</v>
      </c>
      <c r="LW26" s="46">
        <v>5006.4071675343566</v>
      </c>
      <c r="LX26" s="46">
        <v>7564.0223230165893</v>
      </c>
      <c r="LY26" s="46">
        <v>10204.615427869945</v>
      </c>
      <c r="LZ26" s="46">
        <v>10763.965407951464</v>
      </c>
      <c r="MA26" s="46">
        <v>8620.158808738237</v>
      </c>
      <c r="MB26" s="46">
        <v>7557.5344957853904</v>
      </c>
      <c r="MC26" s="46">
        <v>6612.488031065549</v>
      </c>
      <c r="MD26" s="46">
        <v>5385.5094038205634</v>
      </c>
      <c r="ME26" s="46">
        <v>4166.0366901190919</v>
      </c>
      <c r="MF26" s="46">
        <v>3833.0302532045753</v>
      </c>
      <c r="MG26" s="46">
        <v>3853.6047166294916</v>
      </c>
      <c r="MH26" s="46">
        <v>3922.1494227167282</v>
      </c>
      <c r="MI26" s="46">
        <v>4822.295899241396</v>
      </c>
      <c r="MJ26" s="46">
        <v>7378.8581359516384</v>
      </c>
      <c r="MK26" s="46">
        <v>10021.020240494088</v>
      </c>
      <c r="ML26" s="46">
        <v>10557.666319150429</v>
      </c>
      <c r="MM26" s="46">
        <v>8443.9945065340435</v>
      </c>
      <c r="MN26" s="46">
        <v>7357.4595642444556</v>
      </c>
      <c r="MO26" s="46">
        <v>6440.9133179246164</v>
      </c>
      <c r="MP26" s="46">
        <v>5213.229145958825</v>
      </c>
      <c r="MQ26" s="46">
        <v>4012.1561817525767</v>
      </c>
      <c r="MR26" s="46">
        <v>3732.9471170260003</v>
      </c>
      <c r="MS26" s="46">
        <v>3751.294815685761</v>
      </c>
      <c r="MT26" s="46">
        <v>3760.9874638390379</v>
      </c>
      <c r="MU26" s="46">
        <v>4627.6384633236939</v>
      </c>
      <c r="MV26" s="46">
        <v>7182.7292252525995</v>
      </c>
      <c r="MW26" s="46">
        <v>9826.1750095709758</v>
      </c>
      <c r="MX26" s="46">
        <v>10350.812368001147</v>
      </c>
      <c r="MY26" s="46">
        <v>8264.941500872399</v>
      </c>
      <c r="MZ26" s="46">
        <v>7158.2124304290528</v>
      </c>
      <c r="NA26" s="46">
        <v>6267.951508897424</v>
      </c>
      <c r="NB26" s="46">
        <v>5030.903730969193</v>
      </c>
      <c r="NC26" s="46">
        <v>3851.0331738073282</v>
      </c>
      <c r="ND26" s="46">
        <v>3629.272600404187</v>
      </c>
      <c r="NE26" s="46">
        <v>3642.4806983422004</v>
      </c>
      <c r="NF26" s="46">
        <v>3595.9841448349725</v>
      </c>
      <c r="NG26" s="46">
        <v>4424.6842065629944</v>
      </c>
      <c r="NH26" s="46">
        <v>6976.7490685625016</v>
      </c>
      <c r="NI26" s="46">
        <v>9621.876641528519</v>
      </c>
      <c r="NJ26" s="46">
        <v>10137.44274145495</v>
      </c>
      <c r="NK26" s="46">
        <v>8077.9600754666799</v>
      </c>
      <c r="NL26" s="46">
        <v>6958.7424657405099</v>
      </c>
      <c r="NM26" s="46">
        <v>6091.4903433934132</v>
      </c>
      <c r="NN26" s="46">
        <v>4837.551157134676</v>
      </c>
      <c r="NO26" s="46">
        <v>3684.7621164519219</v>
      </c>
      <c r="NP26" s="46">
        <v>3521.585266589535</v>
      </c>
      <c r="NQ26" s="46">
        <v>3527.0570907583087</v>
      </c>
      <c r="NR26" s="46">
        <v>3422.9222736025604</v>
      </c>
      <c r="NS26" s="46">
        <v>4213.5284649027135</v>
      </c>
      <c r="NT26" s="46">
        <v>6768.5637966803752</v>
      </c>
      <c r="NU26" s="46">
        <v>9417.5520894339243</v>
      </c>
      <c r="NV26" s="46">
        <v>9927.4717845119703</v>
      </c>
      <c r="NW26" s="46">
        <v>7901.642313062528</v>
      </c>
      <c r="NX26" s="46">
        <v>6758.8555448231891</v>
      </c>
      <c r="NY26" s="46">
        <v>5911.788951905387</v>
      </c>
      <c r="NZ26" s="46">
        <v>4662.7126053995817</v>
      </c>
      <c r="OA26" s="46">
        <v>3528.120722572768</v>
      </c>
      <c r="OB26" s="46">
        <v>3421.5198153088609</v>
      </c>
      <c r="OC26" s="46">
        <v>3428.8364723306099</v>
      </c>
      <c r="OD26" s="46">
        <v>3262.6105553933521</v>
      </c>
      <c r="OE26" s="46">
        <v>4012.0216756609334</v>
      </c>
      <c r="OF26" s="46">
        <v>6562.0989996285707</v>
      </c>
      <c r="OG26" s="46">
        <v>9217.8525806198559</v>
      </c>
      <c r="OH26" s="46">
        <v>9733.6129699924386</v>
      </c>
      <c r="OI26" s="46">
        <v>7733.6223754198527</v>
      </c>
      <c r="OJ26" s="46">
        <v>6565.9339142276112</v>
      </c>
      <c r="OK26" s="46">
        <v>5739.7719766070413</v>
      </c>
      <c r="OL26" s="46">
        <v>4498.0162993989525</v>
      </c>
      <c r="OM26" s="46">
        <v>3376.8523537272913</v>
      </c>
      <c r="ON26" s="46">
        <v>3326.2949221771737</v>
      </c>
      <c r="OO26" s="46">
        <v>3338.3346397652963</v>
      </c>
      <c r="OP26" s="46">
        <v>3103.9477842189317</v>
      </c>
      <c r="OQ26" s="46">
        <v>3821.596838246458</v>
      </c>
      <c r="OR26" s="46">
        <v>6363.1507477911109</v>
      </c>
      <c r="OS26" s="46">
        <v>9023.53753633011</v>
      </c>
      <c r="OT26" s="46">
        <v>9549.4008414632208</v>
      </c>
      <c r="OU26" s="46">
        <v>7574.7027841609843</v>
      </c>
      <c r="OV26" s="46">
        <v>6389.6853049470355</v>
      </c>
      <c r="OW26" s="46">
        <v>5583.7277162729779</v>
      </c>
      <c r="OX26" s="46">
        <v>4339.1174706065467</v>
      </c>
      <c r="OY26" s="46">
        <v>3232.9948584922086</v>
      </c>
      <c r="OZ26" s="46">
        <v>3242.5392995325351</v>
      </c>
      <c r="PA26" s="46">
        <v>3252.1566677633573</v>
      </c>
      <c r="PB26" s="46">
        <v>2994.1975738446795</v>
      </c>
      <c r="PC26" s="46">
        <v>3640.1434829448272</v>
      </c>
      <c r="PD26" s="46">
        <v>6184.1946682100643</v>
      </c>
      <c r="PE26" s="46">
        <v>8837.3095000194262</v>
      </c>
    </row>
    <row r="27" spans="1:421" x14ac:dyDescent="0.2">
      <c r="A27" s="27"/>
      <c r="Z27" s="19"/>
    </row>
    <row r="28" spans="1:421" x14ac:dyDescent="0.2">
      <c r="A28" s="17" t="s">
        <v>22</v>
      </c>
    </row>
    <row r="29" spans="1:421" x14ac:dyDescent="0.2">
      <c r="A29" s="31" t="s">
        <v>23</v>
      </c>
      <c r="B29" s="21">
        <v>0</v>
      </c>
      <c r="C29" s="21">
        <v>0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I29" s="21">
        <v>0</v>
      </c>
      <c r="J29" s="21">
        <v>0</v>
      </c>
      <c r="K29" s="21">
        <v>0</v>
      </c>
      <c r="L29" s="21">
        <v>0</v>
      </c>
      <c r="M29" s="21">
        <v>0</v>
      </c>
      <c r="N29" s="21">
        <v>0</v>
      </c>
      <c r="O29" s="21">
        <v>0</v>
      </c>
      <c r="P29" s="21">
        <v>0</v>
      </c>
      <c r="Q29" s="21">
        <v>0</v>
      </c>
      <c r="R29" s="21">
        <v>0</v>
      </c>
      <c r="S29" s="21">
        <v>0</v>
      </c>
      <c r="T29" s="21">
        <v>0</v>
      </c>
      <c r="U29" s="21">
        <v>0</v>
      </c>
      <c r="V29" s="21">
        <v>0</v>
      </c>
      <c r="W29" s="21">
        <v>0</v>
      </c>
      <c r="X29" s="21">
        <v>0</v>
      </c>
      <c r="Y29" s="21">
        <v>0</v>
      </c>
      <c r="Z29" s="21">
        <v>0</v>
      </c>
      <c r="AA29" s="21">
        <v>0</v>
      </c>
      <c r="AB29" s="21">
        <v>0</v>
      </c>
      <c r="AC29" s="21">
        <v>0</v>
      </c>
      <c r="AD29" s="21">
        <v>0</v>
      </c>
      <c r="AE29" s="21">
        <v>0</v>
      </c>
      <c r="AF29" s="21">
        <v>0</v>
      </c>
      <c r="AG29" s="21">
        <v>0</v>
      </c>
      <c r="AH29" s="21">
        <v>0</v>
      </c>
      <c r="AI29" s="21">
        <v>0</v>
      </c>
      <c r="AJ29" s="21">
        <v>0</v>
      </c>
      <c r="AK29" s="21">
        <v>0</v>
      </c>
      <c r="AL29" s="21">
        <v>25.474399999999999</v>
      </c>
      <c r="AM29" s="21">
        <v>21.4329</v>
      </c>
      <c r="AN29" s="21">
        <v>11.4427</v>
      </c>
      <c r="AO29" s="21">
        <v>8.7369000000000003</v>
      </c>
      <c r="AP29" s="21">
        <v>6.3220000000000001</v>
      </c>
      <c r="AQ29" s="21">
        <v>4.9962999999999997</v>
      </c>
      <c r="AR29" s="21">
        <v>4.2074999999999996</v>
      </c>
      <c r="AS29" s="21">
        <v>3.7675000000000001</v>
      </c>
      <c r="AT29" s="21">
        <v>4.3331</v>
      </c>
      <c r="AU29" s="21">
        <v>8.1466999999999992</v>
      </c>
      <c r="AV29" s="21">
        <v>17.288399999999999</v>
      </c>
      <c r="AW29" s="21">
        <v>23.217199999999998</v>
      </c>
      <c r="AX29" s="21">
        <v>25.642499999999998</v>
      </c>
      <c r="AY29" s="21">
        <v>17.779699999999998</v>
      </c>
      <c r="AZ29" s="21">
        <v>12.6327</v>
      </c>
      <c r="BA29" s="21">
        <v>12.442399999999999</v>
      </c>
      <c r="BB29" s="21">
        <v>7.4741</v>
      </c>
      <c r="BC29" s="21">
        <v>6.1513</v>
      </c>
      <c r="BD29" s="21">
        <v>5.1287000000000003</v>
      </c>
      <c r="BE29" s="21">
        <v>5.1558000000000002</v>
      </c>
      <c r="BF29" s="21">
        <v>6.8635000000000002</v>
      </c>
      <c r="BG29" s="21">
        <v>8.2234999999999996</v>
      </c>
      <c r="BH29" s="21">
        <v>14.7156</v>
      </c>
      <c r="BI29" s="21">
        <v>20.170999999999999</v>
      </c>
      <c r="BJ29" s="21">
        <v>21.453399999999998</v>
      </c>
      <c r="BK29" s="21">
        <v>21.232800000000001</v>
      </c>
      <c r="BL29" s="21">
        <v>21.341999999999999</v>
      </c>
      <c r="BM29" s="21">
        <v>13.229200000000001</v>
      </c>
      <c r="BN29" s="21">
        <v>7.0545999999999998</v>
      </c>
      <c r="BO29" s="21">
        <v>5.0639000000000003</v>
      </c>
      <c r="BP29" s="21">
        <v>4.1097000000000001</v>
      </c>
      <c r="BQ29" s="21">
        <v>4.7122000000000002</v>
      </c>
      <c r="BR29" s="21">
        <v>5.6258999999999997</v>
      </c>
      <c r="BS29" s="21">
        <v>16.3035</v>
      </c>
      <c r="BT29" s="21">
        <v>15.3314</v>
      </c>
      <c r="BU29" s="21">
        <v>28.67</v>
      </c>
      <c r="BV29" s="21">
        <v>28.6004</v>
      </c>
      <c r="BW29" s="21">
        <v>22.1008</v>
      </c>
      <c r="BX29" s="21">
        <v>13.675599999999999</v>
      </c>
      <c r="BY29" s="21">
        <v>10.938599999999999</v>
      </c>
      <c r="BZ29" s="21">
        <v>7.9806999999999997</v>
      </c>
      <c r="CA29" s="21">
        <v>5.3379000000000003</v>
      </c>
      <c r="CB29" s="21">
        <v>4.6322000000000001</v>
      </c>
      <c r="CC29" s="21">
        <v>4.9298000000000002</v>
      </c>
      <c r="CD29" s="21">
        <v>5.8144</v>
      </c>
      <c r="CE29" s="21">
        <v>8.1298999999999992</v>
      </c>
      <c r="CF29" s="21">
        <v>12.8355</v>
      </c>
      <c r="CG29" s="21">
        <v>24.8139</v>
      </c>
      <c r="CH29" s="21">
        <v>28.475100000000001</v>
      </c>
      <c r="CI29" s="21">
        <v>23.514099999999999</v>
      </c>
      <c r="CJ29" s="21">
        <v>16.096699999999998</v>
      </c>
      <c r="CK29" s="21">
        <v>13.648199999999999</v>
      </c>
      <c r="CL29" s="21">
        <v>8.6239000000000008</v>
      </c>
      <c r="CM29" s="21">
        <v>6.2854999999999999</v>
      </c>
      <c r="CN29" s="21">
        <v>5.6375999999999999</v>
      </c>
      <c r="CO29" s="21">
        <v>5.2853000000000003</v>
      </c>
      <c r="CP29" s="21">
        <v>5.6368999999999998</v>
      </c>
      <c r="CQ29" s="21">
        <v>7.2577999999999996</v>
      </c>
      <c r="CR29" s="21">
        <v>12.6493</v>
      </c>
      <c r="CS29" s="21">
        <v>26.619700000000002</v>
      </c>
      <c r="CT29" s="21">
        <v>26.979600000000001</v>
      </c>
      <c r="CU29" s="21">
        <v>25.0046</v>
      </c>
      <c r="CV29" s="21">
        <v>18.898099999999999</v>
      </c>
      <c r="CW29" s="21">
        <v>13.424300000000001</v>
      </c>
      <c r="CX29" s="21">
        <v>9.2507000000000001</v>
      </c>
      <c r="CY29" s="21">
        <v>7.6238000000000001</v>
      </c>
      <c r="CZ29" s="21">
        <v>7.0404</v>
      </c>
      <c r="DA29" s="21">
        <v>6.1596000000000002</v>
      </c>
      <c r="DB29" s="21">
        <v>6.234</v>
      </c>
      <c r="DC29" s="21">
        <v>8.7812999999999999</v>
      </c>
      <c r="DD29" s="21">
        <v>16.546199999999999</v>
      </c>
      <c r="DE29" s="21">
        <v>26.749600000000001</v>
      </c>
      <c r="DF29" s="21">
        <v>26.7287</v>
      </c>
      <c r="DG29" s="21">
        <v>22.291399999999999</v>
      </c>
      <c r="DH29" s="21">
        <v>18.517499999999998</v>
      </c>
      <c r="DI29" s="21">
        <v>14.473800000000001</v>
      </c>
      <c r="DJ29" s="21">
        <v>10.7033</v>
      </c>
      <c r="DK29" s="21">
        <v>8.0059000000000005</v>
      </c>
      <c r="DL29" s="21">
        <v>7.8788999999999998</v>
      </c>
      <c r="DM29" s="21">
        <v>7.1626000000000003</v>
      </c>
      <c r="DN29" s="21">
        <v>7.0793999999999997</v>
      </c>
      <c r="DO29" s="21">
        <v>7.9005000000000001</v>
      </c>
      <c r="DP29" s="21">
        <v>15.4848</v>
      </c>
      <c r="DQ29" s="21">
        <v>23.949200000000001</v>
      </c>
      <c r="DR29" s="21">
        <v>24.880800000000001</v>
      </c>
      <c r="DS29" s="21">
        <v>23.6463</v>
      </c>
      <c r="DT29" s="21">
        <v>19.813199999999998</v>
      </c>
      <c r="DU29" s="21">
        <v>13.3116</v>
      </c>
      <c r="DV29" s="21">
        <v>10.2295</v>
      </c>
      <c r="DW29" s="21">
        <v>6.0217999999999998</v>
      </c>
      <c r="DX29" s="21">
        <v>4.9431000000000003</v>
      </c>
      <c r="DY29" s="21">
        <v>4.8422000000000001</v>
      </c>
      <c r="DZ29" s="21">
        <v>4.3375000000000004</v>
      </c>
      <c r="EA29" s="21">
        <v>6.1849999999999996</v>
      </c>
      <c r="EB29" s="21">
        <v>14.5502</v>
      </c>
      <c r="EC29" s="21">
        <v>23.1221</v>
      </c>
      <c r="ED29" s="21">
        <v>21.176500000000001</v>
      </c>
      <c r="EE29" s="21">
        <v>19.370999999999999</v>
      </c>
      <c r="EF29" s="21">
        <v>17.213899999999999</v>
      </c>
      <c r="EG29" s="21">
        <v>12.063499999999999</v>
      </c>
      <c r="EH29" s="21">
        <v>6.5997000000000003</v>
      </c>
      <c r="EI29" s="21">
        <v>5.0316000000000001</v>
      </c>
      <c r="EJ29" s="21">
        <v>4.7576000000000001</v>
      </c>
      <c r="EK29" s="21">
        <v>5.0800999999999998</v>
      </c>
      <c r="EL29" s="21">
        <v>5.2572999999999999</v>
      </c>
      <c r="EM29" s="21">
        <v>6.2874999999999996</v>
      </c>
      <c r="EN29" s="21">
        <v>12.254</v>
      </c>
      <c r="EO29" s="21">
        <v>22.648099999999999</v>
      </c>
      <c r="EP29" s="21">
        <v>27.7608</v>
      </c>
      <c r="EQ29" s="21">
        <v>22.116800000000001</v>
      </c>
      <c r="ER29" s="21">
        <v>13.771100000000001</v>
      </c>
      <c r="ES29" s="21">
        <v>8.4962999999999997</v>
      </c>
      <c r="ET29" s="21">
        <v>6.0157999999999996</v>
      </c>
      <c r="EU29" s="21">
        <v>4.8453999999999997</v>
      </c>
      <c r="EV29" s="21">
        <v>4.7797000000000001</v>
      </c>
      <c r="EW29" s="21">
        <v>3.9104999999999999</v>
      </c>
      <c r="EX29" s="21">
        <v>4.0724</v>
      </c>
      <c r="EY29" s="21">
        <v>7.3623000000000003</v>
      </c>
      <c r="EZ29" s="21">
        <v>13.5001</v>
      </c>
      <c r="FA29" s="21">
        <v>23.884899999999998</v>
      </c>
      <c r="FB29" s="21">
        <v>19.473700000000001</v>
      </c>
      <c r="FC29" s="21">
        <v>16.3445</v>
      </c>
      <c r="FD29" s="21">
        <v>10.7049</v>
      </c>
      <c r="FE29" s="21">
        <v>8.0100999999999996</v>
      </c>
      <c r="FF29" s="21">
        <v>6.2267999999999999</v>
      </c>
      <c r="FG29" s="21">
        <v>3.9691000000000001</v>
      </c>
      <c r="FH29" s="21">
        <v>3.3302999999999998</v>
      </c>
      <c r="FI29" s="21">
        <v>3.2606999999999999</v>
      </c>
      <c r="FJ29" s="21">
        <v>3.1450999999999998</v>
      </c>
      <c r="FK29" s="21">
        <v>4.7458999999999998</v>
      </c>
      <c r="FL29" s="21">
        <v>10.2248</v>
      </c>
      <c r="FM29" s="21">
        <v>17.632400000000001</v>
      </c>
      <c r="FN29" s="21">
        <v>19.675999999999998</v>
      </c>
      <c r="FO29" s="21">
        <v>13.914999999999999</v>
      </c>
      <c r="FP29" s="21">
        <v>8.8019999999999996</v>
      </c>
      <c r="FQ29" s="21">
        <v>8.1888000000000005</v>
      </c>
      <c r="FR29" s="21">
        <v>7.3742000000000001</v>
      </c>
      <c r="FS29" s="21">
        <v>4.4695</v>
      </c>
      <c r="FT29" s="21">
        <v>3.645</v>
      </c>
      <c r="FU29" s="21">
        <v>3.4921000000000002</v>
      </c>
      <c r="FV29" s="21">
        <v>3.8098999999999998</v>
      </c>
      <c r="FW29" s="21">
        <v>4.6981000000000002</v>
      </c>
      <c r="FX29" s="21">
        <v>14.554</v>
      </c>
      <c r="FY29" s="21">
        <v>25.512799999999999</v>
      </c>
      <c r="FZ29" s="21">
        <v>23.337199999999999</v>
      </c>
      <c r="GA29" s="21">
        <v>15.205399999999999</v>
      </c>
      <c r="GB29" s="21">
        <v>12.787599999999999</v>
      </c>
      <c r="GC29" s="21">
        <v>8.9404000000000003</v>
      </c>
      <c r="GD29" s="21">
        <v>6.7423000000000002</v>
      </c>
      <c r="GE29" s="21">
        <v>5.4132999999999996</v>
      </c>
      <c r="GF29" s="21">
        <v>4.8242000000000003</v>
      </c>
      <c r="GG29" s="21">
        <v>4.9306999999999999</v>
      </c>
      <c r="GH29" s="21">
        <v>4.8906000000000001</v>
      </c>
      <c r="GI29" s="21">
        <v>5.4004000000000003</v>
      </c>
      <c r="GJ29" s="21">
        <v>11.1464</v>
      </c>
      <c r="GK29" s="21">
        <v>23.18155368</v>
      </c>
      <c r="GL29" s="21">
        <v>26.686199999999999</v>
      </c>
      <c r="GM29" s="21">
        <v>19.70840433</v>
      </c>
      <c r="GN29" s="21">
        <v>14.16470176</v>
      </c>
      <c r="GO29" s="21">
        <v>12.408799999999999</v>
      </c>
      <c r="GP29" s="21">
        <v>7.8524000000000003</v>
      </c>
      <c r="GQ29" s="21">
        <v>4.6172000000000004</v>
      </c>
      <c r="GR29" s="21">
        <v>4.9146999999999998</v>
      </c>
      <c r="GS29" s="21">
        <v>4.7862</v>
      </c>
      <c r="GT29" s="21">
        <v>4.8052999999999999</v>
      </c>
      <c r="GU29" s="21">
        <v>5.8143000000000002</v>
      </c>
      <c r="GV29" s="21">
        <v>13.0067</v>
      </c>
      <c r="GW29" s="21">
        <v>20.747900000000001</v>
      </c>
      <c r="GX29" s="21">
        <v>23.716999999999999</v>
      </c>
      <c r="GY29" s="21">
        <v>20.446000000000002</v>
      </c>
      <c r="GZ29" s="21">
        <v>17.635200000000001</v>
      </c>
      <c r="HA29" s="21">
        <v>11.9574</v>
      </c>
      <c r="HB29" s="21">
        <v>7.8170999999999999</v>
      </c>
      <c r="HC29" s="21">
        <v>5.7754000000000003</v>
      </c>
      <c r="HD29" s="21">
        <v>5.1707999999999998</v>
      </c>
      <c r="HE29" s="21">
        <v>5.2624000000000004</v>
      </c>
      <c r="HF29" s="21">
        <v>5.5579999999999998</v>
      </c>
      <c r="HG29" s="21">
        <v>7.5461999999999998</v>
      </c>
      <c r="HH29" s="21">
        <v>16.4270688525</v>
      </c>
      <c r="HI29" s="21">
        <v>23.273431147499998</v>
      </c>
      <c r="HJ29" s="21">
        <v>22.950667741900002</v>
      </c>
      <c r="HK29" s="21">
        <v>26.334632258099997</v>
      </c>
      <c r="HL29" s="21">
        <v>17.185700000000001</v>
      </c>
      <c r="HM29" s="21">
        <v>7.875</v>
      </c>
      <c r="HN29" s="21">
        <v>5.9821</v>
      </c>
      <c r="HO29" s="21">
        <v>3.7048999999999999</v>
      </c>
      <c r="HP29" s="21">
        <v>2.9887000000000001</v>
      </c>
      <c r="HQ29" s="21">
        <v>2.6581999999999999</v>
      </c>
      <c r="HR29" s="21">
        <v>3.4249999999999998</v>
      </c>
      <c r="HS29" s="21">
        <v>6.5525000000000002</v>
      </c>
      <c r="HT29" s="21">
        <v>13.011992682900001</v>
      </c>
      <c r="HU29" s="21">
        <v>20.827902438999999</v>
      </c>
      <c r="HV29" s="21">
        <v>23.064599186999999</v>
      </c>
      <c r="HW29" s="21">
        <v>16.328299999999999</v>
      </c>
      <c r="HX29" s="21">
        <v>13.988397500000001</v>
      </c>
      <c r="HY29" s="21">
        <v>9.7622479634000001</v>
      </c>
      <c r="HZ29" s="21">
        <v>4.4587354061999998</v>
      </c>
      <c r="IA29" s="21">
        <v>3.2961202173999999</v>
      </c>
      <c r="IB29" s="21">
        <v>3.1155989130000004</v>
      </c>
      <c r="IC29" s="21">
        <v>3.0651680851000003</v>
      </c>
      <c r="ID29" s="21">
        <v>2.9157638298000004</v>
      </c>
      <c r="IE29" s="21">
        <v>4.7479180850999994</v>
      </c>
      <c r="IF29" s="21">
        <v>14.588850211599999</v>
      </c>
      <c r="IG29" s="21">
        <v>21.3322948703</v>
      </c>
      <c r="IH29" s="21">
        <v>21.3982097568</v>
      </c>
      <c r="II29" s="21">
        <v>20.745997562499998</v>
      </c>
      <c r="IJ29" s="21">
        <v>17.5181382582</v>
      </c>
      <c r="IK29" s="21">
        <v>12.5755186627</v>
      </c>
      <c r="IL29" s="21">
        <v>8.3909406779999998</v>
      </c>
      <c r="IM29" s="21">
        <v>5.2422000000000004</v>
      </c>
      <c r="IN29" s="21">
        <v>5.0559000000000003</v>
      </c>
      <c r="IO29" s="21">
        <v>4.9745999999999997</v>
      </c>
      <c r="IP29" s="21">
        <v>3.9502999999999999</v>
      </c>
      <c r="IQ29" s="21">
        <v>6.5523999999999996</v>
      </c>
      <c r="IR29" s="21">
        <v>12.2866103448</v>
      </c>
      <c r="IS29" s="21">
        <v>22.732305202700001</v>
      </c>
      <c r="IT29" s="21">
        <v>26.210355514836579</v>
      </c>
      <c r="IU29" s="21">
        <v>21.678374502874366</v>
      </c>
      <c r="IV29" s="21">
        <v>16.385633726300142</v>
      </c>
      <c r="IW29" s="21">
        <v>11.803732275986656</v>
      </c>
      <c r="IX29" s="21">
        <v>7.8556211717955202</v>
      </c>
      <c r="IY29" s="21">
        <v>5.3320596083582155</v>
      </c>
      <c r="IZ29" s="21">
        <v>4.7452406228674011</v>
      </c>
      <c r="JA29" s="21">
        <v>4.6150726536037627</v>
      </c>
      <c r="JB29" s="21">
        <v>4.93984202728676</v>
      </c>
      <c r="JC29" s="21">
        <v>7.7521244820061987</v>
      </c>
      <c r="JD29" s="21">
        <v>15.331080047935977</v>
      </c>
      <c r="JE29" s="21">
        <v>25.358641756313901</v>
      </c>
      <c r="JF29" s="21">
        <v>26.669465836679027</v>
      </c>
      <c r="JG29" s="21">
        <v>22.341251711882105</v>
      </c>
      <c r="JH29" s="21">
        <v>16.709915637549656</v>
      </c>
      <c r="JI29" s="21">
        <v>12.093778059680551</v>
      </c>
      <c r="JJ29" s="21">
        <v>8.021035548907685</v>
      </c>
      <c r="JK29" s="21">
        <v>5.4502153718373503</v>
      </c>
      <c r="JL29" s="21">
        <v>4.8042730659747628</v>
      </c>
      <c r="JM29" s="21">
        <v>4.6399118720625774</v>
      </c>
      <c r="JN29" s="21">
        <v>4.9381922435529484</v>
      </c>
      <c r="JO29" s="21">
        <v>7.7270384787026218</v>
      </c>
      <c r="JP29" s="21">
        <v>15.292705788551777</v>
      </c>
      <c r="JQ29" s="21">
        <v>25.305487353672788</v>
      </c>
      <c r="JR29" s="21">
        <v>26.60721889168024</v>
      </c>
      <c r="JS29" s="21">
        <v>22.278013462810346</v>
      </c>
      <c r="JT29" s="21">
        <v>16.6357363877163</v>
      </c>
      <c r="JU29" s="21">
        <v>12.018634565567368</v>
      </c>
      <c r="JV29" s="21">
        <v>7.9400768225077023</v>
      </c>
      <c r="JW29" s="21">
        <v>5.3699605250531928</v>
      </c>
      <c r="JX29" s="21">
        <v>4.7194642674891663</v>
      </c>
      <c r="JY29" s="21">
        <v>4.5538564792171572</v>
      </c>
      <c r="JZ29" s="21">
        <v>4.8540962537193177</v>
      </c>
      <c r="KA29" s="21">
        <v>7.6393357316103767</v>
      </c>
      <c r="KB29" s="21">
        <v>15.207368567781964</v>
      </c>
      <c r="KC29" s="21">
        <v>25.216849315329139</v>
      </c>
      <c r="KD29" s="21">
        <v>26.518278016574133</v>
      </c>
      <c r="KE29" s="21">
        <v>22.197541169231332</v>
      </c>
      <c r="KF29" s="21">
        <v>16.546395390002086</v>
      </c>
      <c r="KG29" s="21">
        <v>11.932062934675958</v>
      </c>
      <c r="KH29" s="21">
        <v>7.8505086495925358</v>
      </c>
      <c r="KI29" s="21">
        <v>5.283217717317843</v>
      </c>
      <c r="KJ29" s="21">
        <v>4.6297671127815585</v>
      </c>
      <c r="KK29" s="21">
        <v>4.4641175616945548</v>
      </c>
      <c r="KL29" s="21">
        <v>4.7672247897586635</v>
      </c>
      <c r="KM29" s="21">
        <v>7.5495416343690973</v>
      </c>
      <c r="KN29" s="21">
        <v>15.120455525868348</v>
      </c>
      <c r="KO29" s="21">
        <v>25.127023889070404</v>
      </c>
      <c r="KP29" s="21">
        <v>26.428442446341098</v>
      </c>
      <c r="KQ29" s="21">
        <v>22.116394721158361</v>
      </c>
      <c r="KR29" s="21">
        <v>16.456546416901535</v>
      </c>
      <c r="KS29" s="21">
        <v>11.845108543765408</v>
      </c>
      <c r="KT29" s="21">
        <v>7.7606520668358714</v>
      </c>
      <c r="KU29" s="21">
        <v>5.1962575925261714</v>
      </c>
      <c r="KV29" s="21">
        <v>4.5399062095415337</v>
      </c>
      <c r="KW29" s="21">
        <v>4.3742552595318802</v>
      </c>
      <c r="KX29" s="21">
        <v>4.6802603553906295</v>
      </c>
      <c r="KY29" s="21">
        <v>7.4596774838603208</v>
      </c>
      <c r="KZ29" s="21">
        <v>15.033489698770254</v>
      </c>
      <c r="LA29" s="21">
        <v>25.037158689138572</v>
      </c>
      <c r="LB29" s="21">
        <v>26.338576906618194</v>
      </c>
      <c r="LC29" s="21">
        <v>22.035225691054112</v>
      </c>
      <c r="LD29" s="21">
        <v>16.366680428224928</v>
      </c>
      <c r="LE29" s="21">
        <v>11.758141331606593</v>
      </c>
      <c r="LF29" s="21">
        <v>7.670785823259834</v>
      </c>
      <c r="LG29" s="21">
        <v>5.1092901883004611</v>
      </c>
      <c r="LH29" s="21">
        <v>4.4500398212429584</v>
      </c>
      <c r="LI29" s="21">
        <v>4.2843888243738162</v>
      </c>
      <c r="LJ29" s="21">
        <v>4.5932928068077317</v>
      </c>
      <c r="LK29" s="21">
        <v>7.3698109867885053</v>
      </c>
      <c r="LL29" s="21">
        <v>14.946522103535303</v>
      </c>
      <c r="LM29" s="21">
        <v>24.947292156914401</v>
      </c>
      <c r="LN29" s="21">
        <v>26.248710363012094</v>
      </c>
      <c r="LO29" s="21">
        <v>21.951156982639365</v>
      </c>
      <c r="LP29" s="21">
        <v>16.276813869580302</v>
      </c>
      <c r="LQ29" s="21">
        <v>11.671173689976483</v>
      </c>
      <c r="LR29" s="21">
        <v>7.5809192560768803</v>
      </c>
      <c r="LS29" s="21">
        <v>5.0223225402367175</v>
      </c>
      <c r="LT29" s="21">
        <v>4.3601732492122567</v>
      </c>
      <c r="LU29" s="21">
        <v>4.2174090924860819</v>
      </c>
      <c r="LV29" s="21">
        <v>4.5063251539084765</v>
      </c>
      <c r="LW29" s="21">
        <v>7.2799444111142444</v>
      </c>
      <c r="LX29" s="21">
        <v>14.85955444907335</v>
      </c>
      <c r="LY29" s="21">
        <v>24.85742558006265</v>
      </c>
      <c r="LZ29" s="21">
        <v>26.15884378577908</v>
      </c>
      <c r="MA29" s="21">
        <v>21.869987170770536</v>
      </c>
      <c r="MB29" s="21">
        <v>16.186947291843541</v>
      </c>
      <c r="MC29" s="21">
        <v>11.58420603396044</v>
      </c>
      <c r="MD29" s="21">
        <v>7.4910526780541167</v>
      </c>
      <c r="ME29" s="21">
        <v>4.9353548840051689</v>
      </c>
      <c r="MF29" s="21">
        <v>4.3044907780784625</v>
      </c>
      <c r="MG29" s="21">
        <v>4.2174090926468031</v>
      </c>
      <c r="MH29" s="21">
        <v>4.4193574975149543</v>
      </c>
      <c r="MI29" s="21">
        <v>7.1900778328070496</v>
      </c>
      <c r="MJ29" s="21">
        <v>14.772586792627481</v>
      </c>
      <c r="MK29" s="21">
        <v>24.767559001716013</v>
      </c>
      <c r="ML29" s="21">
        <v>26.068977207419671</v>
      </c>
      <c r="MM29" s="21">
        <v>21.78881735805297</v>
      </c>
      <c r="MN29" s="21">
        <v>16.09708071346726</v>
      </c>
      <c r="MO29" s="21">
        <v>11.497238377462516</v>
      </c>
      <c r="MP29" s="21">
        <v>7.401186099668255</v>
      </c>
      <c r="MQ29" s="21">
        <v>4.8483872275000248</v>
      </c>
      <c r="MR29" s="21">
        <v>4.304490778085607</v>
      </c>
      <c r="MS29" s="21">
        <v>4.2174090926521872</v>
      </c>
      <c r="MT29" s="21">
        <v>4.3323898410043862</v>
      </c>
      <c r="MU29" s="21">
        <v>7.1002112544116605</v>
      </c>
      <c r="MV29" s="21">
        <v>14.685619136115161</v>
      </c>
      <c r="MW29" s="21">
        <v>24.677692423319296</v>
      </c>
      <c r="MX29" s="21">
        <v>25.979110629022532</v>
      </c>
      <c r="MY29" s="21">
        <v>21.707647545306969</v>
      </c>
      <c r="MZ29" s="21">
        <v>16.007214135069557</v>
      </c>
      <c r="NA29" s="21">
        <v>11.41027072094845</v>
      </c>
      <c r="NB29" s="21">
        <v>7.3113195212702298</v>
      </c>
      <c r="NC29" s="21">
        <v>4.7614195709857174</v>
      </c>
      <c r="ND29" s="21">
        <v>4.3044907780858468</v>
      </c>
      <c r="NE29" s="21">
        <v>4.2174090926523675</v>
      </c>
      <c r="NF29" s="21">
        <v>4.2454221844898967</v>
      </c>
      <c r="NG29" s="21">
        <v>7.0103446760133146</v>
      </c>
      <c r="NH29" s="21">
        <v>14.59865147960061</v>
      </c>
      <c r="NI29" s="21">
        <v>24.587825844920907</v>
      </c>
      <c r="NJ29" s="21">
        <v>25.889244050624132</v>
      </c>
      <c r="NK29" s="21">
        <v>21.6235788106762</v>
      </c>
      <c r="NL29" s="21">
        <v>15.917347556671135</v>
      </c>
      <c r="NM29" s="21">
        <v>11.323303064433844</v>
      </c>
      <c r="NN29" s="21">
        <v>7.2214529428717968</v>
      </c>
      <c r="NO29" s="21">
        <v>4.6744519144711028</v>
      </c>
      <c r="NP29" s="21">
        <v>4.3044907780858548</v>
      </c>
      <c r="NQ29" s="21">
        <v>4.2174090926523737</v>
      </c>
      <c r="NR29" s="21">
        <v>4.1584545279752749</v>
      </c>
      <c r="NS29" s="21">
        <v>6.9204780976148719</v>
      </c>
      <c r="NT29" s="21">
        <v>14.511683823085987</v>
      </c>
      <c r="NU29" s="21">
        <v>24.497959266522464</v>
      </c>
      <c r="NV29" s="21">
        <v>25.799377472225682</v>
      </c>
      <c r="NW29" s="21">
        <v>21.542408997929215</v>
      </c>
      <c r="NX29" s="21">
        <v>15.827480978272686</v>
      </c>
      <c r="NY29" s="21">
        <v>11.236335407919219</v>
      </c>
      <c r="NZ29" s="21">
        <v>7.1315863644733515</v>
      </c>
      <c r="OA29" s="21">
        <v>4.5874842579564774</v>
      </c>
      <c r="OB29" s="21">
        <v>4.3044907780858548</v>
      </c>
      <c r="OC29" s="21">
        <v>4.2174090926523737</v>
      </c>
      <c r="OD29" s="21">
        <v>4.0714868714606496</v>
      </c>
      <c r="OE29" s="21">
        <v>6.8306115192164256</v>
      </c>
      <c r="OF29" s="21">
        <v>14.424716166571363</v>
      </c>
      <c r="OG29" s="21">
        <v>24.408092688124018</v>
      </c>
      <c r="OH29" s="21">
        <v>25.709510893827236</v>
      </c>
      <c r="OI29" s="21">
        <v>21.46123918518223</v>
      </c>
      <c r="OJ29" s="21">
        <v>15.737614399874239</v>
      </c>
      <c r="OK29" s="21">
        <v>11.149367751404593</v>
      </c>
      <c r="OL29" s="21">
        <v>7.0417197860749052</v>
      </c>
      <c r="OM29" s="21">
        <v>4.5005166014418512</v>
      </c>
      <c r="ON29" s="21">
        <v>4.3044907780858548</v>
      </c>
      <c r="OO29" s="21">
        <v>4.2174090926523737</v>
      </c>
      <c r="OP29" s="21">
        <v>3.9845192149460242</v>
      </c>
      <c r="OQ29" s="21">
        <v>6.7407449408179794</v>
      </c>
      <c r="OR29" s="21">
        <v>14.337748510056732</v>
      </c>
      <c r="OS29" s="21">
        <v>24.318226109725568</v>
      </c>
      <c r="OT29" s="21">
        <v>25.61964431542879</v>
      </c>
      <c r="OU29" s="21">
        <v>21.380069372435244</v>
      </c>
      <c r="OV29" s="21">
        <v>15.647747821475793</v>
      </c>
      <c r="OW29" s="21">
        <v>11.062400094889968</v>
      </c>
      <c r="OX29" s="21">
        <v>6.951853207676459</v>
      </c>
      <c r="OY29" s="21">
        <v>4.4135489449272249</v>
      </c>
      <c r="OZ29" s="21">
        <v>4.3044907780858548</v>
      </c>
      <c r="PA29" s="21">
        <v>4.2174090926523737</v>
      </c>
      <c r="PB29" s="21">
        <v>3.9730574606054825</v>
      </c>
      <c r="PC29" s="21">
        <v>6.6508783624195331</v>
      </c>
      <c r="PD29" s="21">
        <v>14.250780853542109</v>
      </c>
      <c r="PE29" s="21">
        <v>24.228359531327122</v>
      </c>
    </row>
    <row r="30" spans="1:421" x14ac:dyDescent="0.2">
      <c r="A30" s="31" t="s">
        <v>24</v>
      </c>
      <c r="B30" s="21">
        <v>0</v>
      </c>
      <c r="C30" s="21">
        <v>0</v>
      </c>
      <c r="D30" s="21">
        <v>0</v>
      </c>
      <c r="E30" s="21">
        <v>0</v>
      </c>
      <c r="F30" s="21">
        <v>0</v>
      </c>
      <c r="G30" s="21">
        <v>0</v>
      </c>
      <c r="H30" s="21">
        <v>0</v>
      </c>
      <c r="I30" s="21">
        <v>0</v>
      </c>
      <c r="J30" s="21">
        <v>0</v>
      </c>
      <c r="K30" s="21">
        <v>0</v>
      </c>
      <c r="L30" s="21">
        <v>0</v>
      </c>
      <c r="M30" s="21">
        <v>0</v>
      </c>
      <c r="N30" s="21">
        <v>0</v>
      </c>
      <c r="O30" s="21">
        <v>0</v>
      </c>
      <c r="P30" s="21">
        <v>0</v>
      </c>
      <c r="Q30" s="21">
        <v>0</v>
      </c>
      <c r="R30" s="21">
        <v>0</v>
      </c>
      <c r="S30" s="21">
        <v>0</v>
      </c>
      <c r="T30" s="21">
        <v>0</v>
      </c>
      <c r="U30" s="21">
        <v>0</v>
      </c>
      <c r="V30" s="21">
        <v>0</v>
      </c>
      <c r="W30" s="21">
        <v>0</v>
      </c>
      <c r="X30" s="21">
        <v>0</v>
      </c>
      <c r="Y30" s="21">
        <v>0</v>
      </c>
      <c r="Z30" s="21">
        <v>0</v>
      </c>
      <c r="AA30" s="21">
        <v>0</v>
      </c>
      <c r="AB30" s="21">
        <v>0</v>
      </c>
      <c r="AC30" s="21">
        <v>0</v>
      </c>
      <c r="AD30" s="21">
        <v>0</v>
      </c>
      <c r="AE30" s="21">
        <v>0</v>
      </c>
      <c r="AF30" s="21">
        <v>0</v>
      </c>
      <c r="AG30" s="21">
        <v>0</v>
      </c>
      <c r="AH30" s="21">
        <v>0</v>
      </c>
      <c r="AI30" s="21">
        <v>0</v>
      </c>
      <c r="AJ30" s="21">
        <v>0</v>
      </c>
      <c r="AK30" s="21">
        <v>0</v>
      </c>
      <c r="AL30" s="21">
        <v>2.5688</v>
      </c>
      <c r="AM30" s="21">
        <v>2.5312999999999999</v>
      </c>
      <c r="AN30" s="21">
        <v>1.7625</v>
      </c>
      <c r="AO30" s="21">
        <v>1.597</v>
      </c>
      <c r="AP30" s="21">
        <v>1.9402999999999999</v>
      </c>
      <c r="AQ30" s="21">
        <v>1.9074</v>
      </c>
      <c r="AR30" s="21">
        <v>1.5477000000000001</v>
      </c>
      <c r="AS30" s="21">
        <v>1.8562000000000001</v>
      </c>
      <c r="AT30" s="21">
        <v>1.5859000000000001</v>
      </c>
      <c r="AU30" s="21">
        <v>1.6061000000000001</v>
      </c>
      <c r="AV30" s="21">
        <v>2.2254</v>
      </c>
      <c r="AW30" s="21">
        <v>2.8085</v>
      </c>
      <c r="AX30" s="21">
        <v>2.7480000000000002</v>
      </c>
      <c r="AY30" s="21">
        <v>1.5029999999999999</v>
      </c>
      <c r="AZ30" s="21">
        <v>1.5731999999999999</v>
      </c>
      <c r="BA30" s="21">
        <v>0</v>
      </c>
      <c r="BB30" s="21">
        <v>0</v>
      </c>
      <c r="BC30" s="21">
        <v>0</v>
      </c>
      <c r="BD30" s="21">
        <v>0</v>
      </c>
      <c r="BE30" s="21">
        <v>0</v>
      </c>
      <c r="BF30" s="21">
        <v>0</v>
      </c>
      <c r="BG30" s="21">
        <v>0</v>
      </c>
      <c r="BH30" s="21">
        <v>0</v>
      </c>
      <c r="BI30" s="21">
        <v>0</v>
      </c>
      <c r="BJ30" s="21">
        <v>0</v>
      </c>
      <c r="BK30" s="21">
        <v>0</v>
      </c>
      <c r="BL30" s="21">
        <v>0</v>
      </c>
      <c r="BM30" s="21">
        <v>0</v>
      </c>
      <c r="BN30" s="21">
        <v>0</v>
      </c>
      <c r="BO30" s="21">
        <v>0</v>
      </c>
      <c r="BP30" s="21">
        <v>0</v>
      </c>
      <c r="BQ30" s="21">
        <v>0</v>
      </c>
      <c r="BR30" s="21">
        <v>0</v>
      </c>
      <c r="BS30" s="21">
        <v>0</v>
      </c>
      <c r="BT30" s="21">
        <v>0</v>
      </c>
      <c r="BU30" s="21">
        <v>0</v>
      </c>
      <c r="BV30" s="21">
        <v>0</v>
      </c>
      <c r="BW30" s="21">
        <v>0</v>
      </c>
      <c r="BX30" s="21">
        <v>0</v>
      </c>
      <c r="BY30" s="21">
        <v>0</v>
      </c>
      <c r="BZ30" s="21">
        <v>0</v>
      </c>
      <c r="CA30" s="21">
        <v>0</v>
      </c>
      <c r="CB30" s="21">
        <v>0</v>
      </c>
      <c r="CC30" s="21">
        <v>0</v>
      </c>
      <c r="CD30" s="21">
        <v>0</v>
      </c>
      <c r="CE30" s="21">
        <v>0</v>
      </c>
      <c r="CF30" s="21">
        <v>0</v>
      </c>
      <c r="CG30" s="21">
        <v>0</v>
      </c>
      <c r="CH30" s="21">
        <v>0</v>
      </c>
      <c r="CI30" s="21">
        <v>0</v>
      </c>
      <c r="CJ30" s="21">
        <v>0</v>
      </c>
      <c r="CK30" s="21">
        <v>0</v>
      </c>
      <c r="CL30" s="21">
        <v>0</v>
      </c>
      <c r="CM30" s="21">
        <v>0</v>
      </c>
      <c r="CN30" s="21">
        <v>0</v>
      </c>
      <c r="CO30" s="21">
        <v>0</v>
      </c>
      <c r="CP30" s="21">
        <v>0</v>
      </c>
      <c r="CQ30" s="21">
        <v>0</v>
      </c>
      <c r="CR30" s="21">
        <v>0</v>
      </c>
      <c r="CS30" s="21">
        <v>0</v>
      </c>
      <c r="CT30" s="21">
        <v>0</v>
      </c>
      <c r="CU30" s="21">
        <v>0</v>
      </c>
      <c r="CV30" s="21">
        <v>0</v>
      </c>
      <c r="CW30" s="21">
        <v>0</v>
      </c>
      <c r="CX30" s="21">
        <v>0</v>
      </c>
      <c r="CY30" s="21">
        <v>0</v>
      </c>
      <c r="CZ30" s="21">
        <v>0</v>
      </c>
      <c r="DA30" s="21">
        <v>0</v>
      </c>
      <c r="DB30" s="21">
        <v>0</v>
      </c>
      <c r="DC30" s="21">
        <v>0</v>
      </c>
      <c r="DD30" s="21">
        <v>0</v>
      </c>
      <c r="DE30" s="21">
        <v>0</v>
      </c>
      <c r="DF30" s="21">
        <v>0</v>
      </c>
      <c r="DG30" s="21">
        <v>0</v>
      </c>
      <c r="DH30" s="21">
        <v>0</v>
      </c>
      <c r="DI30" s="21">
        <v>0</v>
      </c>
      <c r="DJ30" s="21">
        <v>0</v>
      </c>
      <c r="DK30" s="21">
        <v>0</v>
      </c>
      <c r="DL30" s="21">
        <v>0</v>
      </c>
      <c r="DM30" s="21">
        <v>0</v>
      </c>
      <c r="DN30" s="21">
        <v>0</v>
      </c>
      <c r="DO30" s="21">
        <v>0</v>
      </c>
      <c r="DP30" s="21">
        <v>0</v>
      </c>
      <c r="DQ30" s="21">
        <v>0</v>
      </c>
      <c r="DR30" s="21">
        <v>0</v>
      </c>
      <c r="DS30" s="21">
        <v>0</v>
      </c>
      <c r="DT30" s="21">
        <v>0</v>
      </c>
      <c r="DU30" s="21">
        <v>0</v>
      </c>
      <c r="DV30" s="21">
        <v>0</v>
      </c>
      <c r="DW30" s="21">
        <v>0</v>
      </c>
      <c r="DX30" s="21">
        <v>0</v>
      </c>
      <c r="DY30" s="21">
        <v>0</v>
      </c>
      <c r="DZ30" s="21">
        <v>0</v>
      </c>
      <c r="EA30" s="21">
        <v>0</v>
      </c>
      <c r="EB30" s="21">
        <v>0</v>
      </c>
      <c r="EC30" s="21">
        <v>0</v>
      </c>
      <c r="ED30" s="21">
        <v>0</v>
      </c>
      <c r="EE30" s="21">
        <v>0</v>
      </c>
      <c r="EF30" s="21">
        <v>0</v>
      </c>
      <c r="EG30" s="21">
        <v>0</v>
      </c>
      <c r="EH30" s="21">
        <v>0</v>
      </c>
      <c r="EI30" s="21">
        <v>0</v>
      </c>
      <c r="EJ30" s="21">
        <v>0</v>
      </c>
      <c r="EK30" s="21">
        <v>0</v>
      </c>
      <c r="EL30" s="21">
        <v>0</v>
      </c>
      <c r="EM30" s="21">
        <v>0</v>
      </c>
      <c r="EN30" s="21">
        <v>0</v>
      </c>
      <c r="EO30" s="21">
        <v>0</v>
      </c>
      <c r="EP30" s="21">
        <v>0</v>
      </c>
      <c r="EQ30" s="21">
        <v>0</v>
      </c>
      <c r="ER30" s="21">
        <v>0</v>
      </c>
      <c r="ES30" s="21">
        <v>0</v>
      </c>
      <c r="ET30" s="21">
        <v>0</v>
      </c>
      <c r="EU30" s="21">
        <v>0</v>
      </c>
      <c r="EV30" s="21">
        <v>0</v>
      </c>
      <c r="EW30" s="21">
        <v>0</v>
      </c>
      <c r="EX30" s="21">
        <v>0</v>
      </c>
      <c r="EY30" s="21">
        <v>0</v>
      </c>
      <c r="EZ30" s="21">
        <v>0</v>
      </c>
      <c r="FA30" s="21">
        <v>0</v>
      </c>
      <c r="FB30" s="21">
        <v>0</v>
      </c>
      <c r="FC30" s="21">
        <v>0</v>
      </c>
      <c r="FD30" s="21">
        <v>0</v>
      </c>
      <c r="FE30" s="21">
        <v>0</v>
      </c>
      <c r="FF30" s="21">
        <v>0</v>
      </c>
      <c r="FG30" s="21">
        <v>0</v>
      </c>
      <c r="FH30" s="21">
        <v>0</v>
      </c>
      <c r="FI30" s="21">
        <v>0</v>
      </c>
      <c r="FJ30" s="21">
        <v>0</v>
      </c>
      <c r="FK30" s="21">
        <v>0</v>
      </c>
      <c r="FL30" s="21">
        <v>0</v>
      </c>
      <c r="FM30" s="21">
        <v>0</v>
      </c>
      <c r="FN30" s="21">
        <v>0</v>
      </c>
      <c r="FO30" s="21">
        <v>0</v>
      </c>
      <c r="FP30" s="21">
        <v>0</v>
      </c>
      <c r="FQ30" s="21">
        <v>0</v>
      </c>
      <c r="FR30" s="21">
        <v>0</v>
      </c>
      <c r="FS30" s="21">
        <v>0</v>
      </c>
      <c r="FT30" s="21">
        <v>0</v>
      </c>
      <c r="FU30" s="21">
        <v>0</v>
      </c>
      <c r="FV30" s="21">
        <v>0</v>
      </c>
      <c r="FW30" s="21">
        <v>0</v>
      </c>
      <c r="FX30" s="21">
        <v>0</v>
      </c>
      <c r="FY30" s="21">
        <v>0</v>
      </c>
      <c r="FZ30" s="21">
        <v>0</v>
      </c>
      <c r="GA30" s="21">
        <v>0</v>
      </c>
      <c r="GB30" s="21">
        <v>0</v>
      </c>
      <c r="GC30" s="21">
        <v>0</v>
      </c>
      <c r="GD30" s="21">
        <v>0</v>
      </c>
      <c r="GE30" s="21">
        <v>0</v>
      </c>
      <c r="GF30" s="21">
        <v>0</v>
      </c>
      <c r="GG30" s="21">
        <v>0</v>
      </c>
      <c r="GH30" s="21">
        <v>0</v>
      </c>
      <c r="GI30" s="21">
        <v>0</v>
      </c>
      <c r="GJ30" s="21">
        <v>0</v>
      </c>
      <c r="GK30" s="21">
        <v>0</v>
      </c>
      <c r="GL30" s="21">
        <v>0</v>
      </c>
      <c r="GM30" s="21">
        <v>0</v>
      </c>
      <c r="GN30" s="21">
        <v>0</v>
      </c>
      <c r="GO30" s="21">
        <v>0</v>
      </c>
      <c r="GP30" s="21">
        <v>0</v>
      </c>
      <c r="GQ30" s="21">
        <v>0</v>
      </c>
      <c r="GR30" s="21">
        <v>0</v>
      </c>
      <c r="GS30" s="21">
        <v>0</v>
      </c>
      <c r="GT30" s="21">
        <v>0</v>
      </c>
      <c r="GU30" s="21">
        <v>0</v>
      </c>
      <c r="GV30" s="21">
        <v>0</v>
      </c>
      <c r="GW30" s="21">
        <v>0</v>
      </c>
      <c r="GX30" s="21">
        <v>0</v>
      </c>
      <c r="GY30" s="21">
        <v>0</v>
      </c>
      <c r="GZ30" s="21">
        <v>0</v>
      </c>
      <c r="HA30" s="21">
        <v>0</v>
      </c>
      <c r="HB30" s="21">
        <v>0</v>
      </c>
      <c r="HC30" s="21">
        <v>0</v>
      </c>
      <c r="HD30" s="21">
        <v>0</v>
      </c>
      <c r="HE30" s="21">
        <v>0</v>
      </c>
      <c r="HF30" s="21">
        <v>0</v>
      </c>
      <c r="HG30" s="21">
        <v>0</v>
      </c>
      <c r="HH30" s="21">
        <v>0</v>
      </c>
      <c r="HI30" s="21">
        <v>0</v>
      </c>
      <c r="HJ30" s="21">
        <v>0</v>
      </c>
      <c r="HK30" s="21">
        <v>0</v>
      </c>
      <c r="HL30" s="21">
        <v>0</v>
      </c>
      <c r="HM30" s="21">
        <v>2.863</v>
      </c>
      <c r="HN30" s="21">
        <v>2.3913000000000002</v>
      </c>
      <c r="HO30" s="21">
        <v>1.7123999999999999</v>
      </c>
      <c r="HP30" s="21">
        <v>1.9442999999999999</v>
      </c>
      <c r="HQ30" s="21">
        <v>1.2890999999999999</v>
      </c>
      <c r="HR30" s="21">
        <v>1.3742000000000001</v>
      </c>
      <c r="HS30" s="21">
        <v>1.3384</v>
      </c>
      <c r="HT30" s="21">
        <v>2.7046999999999999</v>
      </c>
      <c r="HU30" s="21">
        <v>3.1530999999999998</v>
      </c>
      <c r="HV30" s="21">
        <v>3.1953</v>
      </c>
      <c r="HW30" s="21">
        <v>2.1741000000000001</v>
      </c>
      <c r="HX30" s="21">
        <v>2.8521000000000001</v>
      </c>
      <c r="HY30" s="21">
        <v>2.3119000000000001</v>
      </c>
      <c r="HZ30" s="21">
        <v>0.88919999999999999</v>
      </c>
      <c r="IA30" s="21">
        <v>0.99260000000000004</v>
      </c>
      <c r="IB30" s="21">
        <v>1.329</v>
      </c>
      <c r="IC30" s="21">
        <v>1.0627</v>
      </c>
      <c r="ID30" s="21">
        <v>0.72389999999999999</v>
      </c>
      <c r="IE30" s="21">
        <v>1.1880999999999999</v>
      </c>
      <c r="IF30" s="21">
        <v>2.9413999999999998</v>
      </c>
      <c r="IG30" s="21">
        <v>3.7334000000000001</v>
      </c>
      <c r="IH30" s="21">
        <v>3.3631000000000002</v>
      </c>
      <c r="II30" s="21">
        <v>3.3433999999999999</v>
      </c>
      <c r="IJ30" s="21">
        <v>2.9769999999999999</v>
      </c>
      <c r="IK30" s="21">
        <v>0</v>
      </c>
      <c r="IL30" s="21">
        <v>0</v>
      </c>
      <c r="IM30" s="21">
        <v>0</v>
      </c>
      <c r="IN30" s="21">
        <v>0</v>
      </c>
      <c r="IO30" s="21">
        <v>0</v>
      </c>
      <c r="IP30" s="21">
        <v>0</v>
      </c>
      <c r="IQ30" s="21">
        <v>0</v>
      </c>
      <c r="IR30" s="21">
        <v>0</v>
      </c>
      <c r="IS30" s="21">
        <v>0</v>
      </c>
      <c r="IT30" s="21">
        <v>0</v>
      </c>
      <c r="IU30" s="21">
        <v>0</v>
      </c>
      <c r="IV30" s="21">
        <v>0</v>
      </c>
      <c r="IW30" s="21">
        <v>0</v>
      </c>
      <c r="IX30" s="21">
        <v>0</v>
      </c>
      <c r="IY30" s="21">
        <v>0</v>
      </c>
      <c r="IZ30" s="21">
        <v>0</v>
      </c>
      <c r="JA30" s="21">
        <v>0</v>
      </c>
      <c r="JB30" s="21">
        <v>0</v>
      </c>
      <c r="JC30" s="21">
        <v>0</v>
      </c>
      <c r="JD30" s="21">
        <v>0</v>
      </c>
      <c r="JE30" s="21">
        <v>0</v>
      </c>
      <c r="JF30" s="21">
        <v>0</v>
      </c>
      <c r="JG30" s="21">
        <v>0</v>
      </c>
      <c r="JH30" s="21">
        <v>0</v>
      </c>
      <c r="JI30" s="21">
        <v>0</v>
      </c>
      <c r="JJ30" s="21">
        <v>0</v>
      </c>
      <c r="JK30" s="21">
        <v>0</v>
      </c>
      <c r="JL30" s="21">
        <v>0</v>
      </c>
      <c r="JM30" s="21">
        <v>0</v>
      </c>
      <c r="JN30" s="21">
        <v>0</v>
      </c>
      <c r="JO30" s="21">
        <v>0</v>
      </c>
      <c r="JP30" s="21">
        <v>0</v>
      </c>
      <c r="JQ30" s="21">
        <v>0</v>
      </c>
      <c r="JR30" s="21">
        <v>0</v>
      </c>
      <c r="JS30" s="21">
        <v>0</v>
      </c>
      <c r="JT30" s="21">
        <v>0</v>
      </c>
      <c r="JU30" s="21">
        <v>0</v>
      </c>
      <c r="JV30" s="21">
        <v>0</v>
      </c>
      <c r="JW30" s="21">
        <v>0</v>
      </c>
      <c r="JX30" s="21">
        <v>0</v>
      </c>
      <c r="JY30" s="21">
        <v>0</v>
      </c>
      <c r="JZ30" s="21">
        <v>0</v>
      </c>
      <c r="KA30" s="21">
        <v>0</v>
      </c>
      <c r="KB30" s="21">
        <v>0</v>
      </c>
      <c r="KC30" s="21">
        <v>0</v>
      </c>
      <c r="KD30" s="21">
        <v>0</v>
      </c>
      <c r="KE30" s="21">
        <v>0</v>
      </c>
      <c r="KF30" s="21">
        <v>0</v>
      </c>
      <c r="KG30" s="21">
        <v>0</v>
      </c>
      <c r="KH30" s="21">
        <v>0</v>
      </c>
      <c r="KI30" s="21">
        <v>0</v>
      </c>
      <c r="KJ30" s="21">
        <v>0</v>
      </c>
      <c r="KK30" s="21">
        <v>0</v>
      </c>
      <c r="KL30" s="21">
        <v>0</v>
      </c>
      <c r="KM30" s="21">
        <v>0</v>
      </c>
      <c r="KN30" s="21">
        <v>0</v>
      </c>
      <c r="KO30" s="21">
        <v>0</v>
      </c>
      <c r="KP30" s="21">
        <v>0</v>
      </c>
      <c r="KQ30" s="21">
        <v>0</v>
      </c>
      <c r="KR30" s="21">
        <v>0</v>
      </c>
      <c r="KS30" s="21">
        <v>0</v>
      </c>
      <c r="KT30" s="21">
        <v>0</v>
      </c>
      <c r="KU30" s="21">
        <v>0</v>
      </c>
      <c r="KV30" s="21">
        <v>0</v>
      </c>
      <c r="KW30" s="21">
        <v>0</v>
      </c>
      <c r="KX30" s="21">
        <v>0</v>
      </c>
      <c r="KY30" s="21">
        <v>0</v>
      </c>
      <c r="KZ30" s="21">
        <v>0</v>
      </c>
      <c r="LA30" s="21">
        <v>0</v>
      </c>
      <c r="LB30" s="21">
        <v>0</v>
      </c>
      <c r="LC30" s="21">
        <v>0</v>
      </c>
      <c r="LD30" s="21">
        <v>0</v>
      </c>
      <c r="LE30" s="21">
        <v>0</v>
      </c>
      <c r="LF30" s="21">
        <v>0</v>
      </c>
      <c r="LG30" s="21">
        <v>0</v>
      </c>
      <c r="LH30" s="21">
        <v>0</v>
      </c>
      <c r="LI30" s="21">
        <v>0</v>
      </c>
      <c r="LJ30" s="21">
        <v>0</v>
      </c>
      <c r="LK30" s="21">
        <v>0</v>
      </c>
      <c r="LL30" s="21">
        <v>0</v>
      </c>
      <c r="LM30" s="21">
        <v>0</v>
      </c>
      <c r="LN30" s="21">
        <v>0</v>
      </c>
      <c r="LO30" s="21">
        <v>0</v>
      </c>
      <c r="LP30" s="21">
        <v>0</v>
      </c>
      <c r="LQ30" s="21">
        <v>0</v>
      </c>
      <c r="LR30" s="21">
        <v>0</v>
      </c>
      <c r="LS30" s="21">
        <v>0</v>
      </c>
      <c r="LT30" s="21">
        <v>0</v>
      </c>
      <c r="LU30" s="21">
        <v>0</v>
      </c>
      <c r="LV30" s="21">
        <v>0</v>
      </c>
      <c r="LW30" s="21">
        <v>0</v>
      </c>
      <c r="LX30" s="21">
        <v>0</v>
      </c>
      <c r="LY30" s="21">
        <v>0</v>
      </c>
      <c r="LZ30" s="21">
        <v>0</v>
      </c>
      <c r="MA30" s="21">
        <v>0</v>
      </c>
      <c r="MB30" s="21">
        <v>0</v>
      </c>
      <c r="MC30" s="21">
        <v>0</v>
      </c>
      <c r="MD30" s="21">
        <v>0</v>
      </c>
      <c r="ME30" s="21">
        <v>0</v>
      </c>
      <c r="MF30" s="21">
        <v>0</v>
      </c>
      <c r="MG30" s="21">
        <v>0</v>
      </c>
      <c r="MH30" s="21">
        <v>0</v>
      </c>
      <c r="MI30" s="21">
        <v>0</v>
      </c>
      <c r="MJ30" s="21">
        <v>0</v>
      </c>
      <c r="MK30" s="21">
        <v>0</v>
      </c>
      <c r="ML30" s="21">
        <v>0</v>
      </c>
      <c r="MM30" s="21">
        <v>0</v>
      </c>
      <c r="MN30" s="21">
        <v>0</v>
      </c>
      <c r="MO30" s="21">
        <v>0</v>
      </c>
      <c r="MP30" s="21">
        <v>0</v>
      </c>
      <c r="MQ30" s="21">
        <v>0</v>
      </c>
      <c r="MR30" s="21">
        <v>0</v>
      </c>
      <c r="MS30" s="21">
        <v>0</v>
      </c>
      <c r="MT30" s="21">
        <v>0</v>
      </c>
      <c r="MU30" s="21">
        <v>0</v>
      </c>
      <c r="MV30" s="21">
        <v>0</v>
      </c>
      <c r="MW30" s="21">
        <v>0</v>
      </c>
      <c r="MX30" s="21">
        <v>0</v>
      </c>
      <c r="MY30" s="21">
        <v>0</v>
      </c>
      <c r="MZ30" s="21">
        <v>0</v>
      </c>
      <c r="NA30" s="21">
        <v>0</v>
      </c>
      <c r="NB30" s="21">
        <v>0</v>
      </c>
      <c r="NC30" s="21">
        <v>0</v>
      </c>
      <c r="ND30" s="21">
        <v>0</v>
      </c>
      <c r="NE30" s="21">
        <v>0</v>
      </c>
      <c r="NF30" s="21">
        <v>0</v>
      </c>
      <c r="NG30" s="21">
        <v>0</v>
      </c>
      <c r="NH30" s="21">
        <v>0</v>
      </c>
      <c r="NI30" s="21">
        <v>0</v>
      </c>
      <c r="NJ30" s="21">
        <v>0</v>
      </c>
      <c r="NK30" s="21">
        <v>0</v>
      </c>
      <c r="NL30" s="21">
        <v>0</v>
      </c>
      <c r="NM30" s="21">
        <v>0</v>
      </c>
      <c r="NN30" s="21">
        <v>0</v>
      </c>
      <c r="NO30" s="21">
        <v>0</v>
      </c>
      <c r="NP30" s="21">
        <v>0</v>
      </c>
      <c r="NQ30" s="21">
        <v>0</v>
      </c>
      <c r="NR30" s="21">
        <v>0</v>
      </c>
      <c r="NS30" s="21">
        <v>0</v>
      </c>
      <c r="NT30" s="21">
        <v>0</v>
      </c>
      <c r="NU30" s="21">
        <v>0</v>
      </c>
      <c r="NV30" s="21">
        <v>0</v>
      </c>
      <c r="NW30" s="21">
        <v>0</v>
      </c>
      <c r="NX30" s="21">
        <v>0</v>
      </c>
      <c r="NY30" s="21">
        <v>0</v>
      </c>
      <c r="NZ30" s="21">
        <v>0</v>
      </c>
      <c r="OA30" s="21">
        <v>0</v>
      </c>
      <c r="OB30" s="21">
        <v>0</v>
      </c>
      <c r="OC30" s="21">
        <v>0</v>
      </c>
      <c r="OD30" s="21">
        <v>0</v>
      </c>
      <c r="OE30" s="21">
        <v>0</v>
      </c>
      <c r="OF30" s="21">
        <v>0</v>
      </c>
      <c r="OG30" s="21">
        <v>0</v>
      </c>
      <c r="OH30" s="21">
        <v>0</v>
      </c>
      <c r="OI30" s="21">
        <v>0</v>
      </c>
      <c r="OJ30" s="21">
        <v>0</v>
      </c>
      <c r="OK30" s="21">
        <v>0</v>
      </c>
      <c r="OL30" s="21">
        <v>0</v>
      </c>
      <c r="OM30" s="21">
        <v>0</v>
      </c>
      <c r="ON30" s="21">
        <v>0</v>
      </c>
      <c r="OO30" s="21">
        <v>0</v>
      </c>
      <c r="OP30" s="21">
        <v>0</v>
      </c>
      <c r="OQ30" s="21">
        <v>0</v>
      </c>
      <c r="OR30" s="21">
        <v>0</v>
      </c>
      <c r="OS30" s="21">
        <v>0</v>
      </c>
      <c r="OT30" s="21">
        <v>0</v>
      </c>
      <c r="OU30" s="21">
        <v>0</v>
      </c>
      <c r="OV30" s="21">
        <v>0</v>
      </c>
      <c r="OW30" s="21">
        <v>0</v>
      </c>
      <c r="OX30" s="21">
        <v>0</v>
      </c>
      <c r="OY30" s="21">
        <v>0</v>
      </c>
      <c r="OZ30" s="21">
        <v>0</v>
      </c>
      <c r="PA30" s="21">
        <v>0</v>
      </c>
      <c r="PB30" s="21">
        <v>0</v>
      </c>
      <c r="PC30" s="21">
        <v>0</v>
      </c>
      <c r="PD30" s="21">
        <v>0</v>
      </c>
      <c r="PE30" s="21">
        <v>0</v>
      </c>
    </row>
    <row r="31" spans="1:421" s="13" customFormat="1" x14ac:dyDescent="0.2">
      <c r="A31" s="27" t="s">
        <v>25</v>
      </c>
      <c r="B31" s="46">
        <v>0</v>
      </c>
      <c r="C31" s="46">
        <v>0</v>
      </c>
      <c r="D31" s="46">
        <v>0</v>
      </c>
      <c r="E31" s="46">
        <v>0</v>
      </c>
      <c r="F31" s="46">
        <v>0</v>
      </c>
      <c r="G31" s="46">
        <v>0</v>
      </c>
      <c r="H31" s="46">
        <v>0</v>
      </c>
      <c r="I31" s="46">
        <v>0</v>
      </c>
      <c r="J31" s="46">
        <v>0</v>
      </c>
      <c r="K31" s="46">
        <v>0</v>
      </c>
      <c r="L31" s="46">
        <v>0</v>
      </c>
      <c r="M31" s="46">
        <v>0</v>
      </c>
      <c r="N31" s="46">
        <v>0</v>
      </c>
      <c r="O31" s="46">
        <v>0</v>
      </c>
      <c r="P31" s="46">
        <v>0</v>
      </c>
      <c r="Q31" s="46">
        <v>0</v>
      </c>
      <c r="R31" s="46">
        <v>0</v>
      </c>
      <c r="S31" s="46">
        <v>0</v>
      </c>
      <c r="T31" s="46">
        <v>0</v>
      </c>
      <c r="U31" s="46">
        <v>0</v>
      </c>
      <c r="V31" s="46">
        <v>0</v>
      </c>
      <c r="W31" s="46">
        <v>0</v>
      </c>
      <c r="X31" s="46">
        <v>0</v>
      </c>
      <c r="Y31" s="46">
        <v>0</v>
      </c>
      <c r="Z31" s="46">
        <v>0</v>
      </c>
      <c r="AA31" s="46">
        <v>0</v>
      </c>
      <c r="AB31" s="46">
        <v>0</v>
      </c>
      <c r="AC31" s="46">
        <v>0</v>
      </c>
      <c r="AD31" s="46">
        <v>0</v>
      </c>
      <c r="AE31" s="46">
        <v>0</v>
      </c>
      <c r="AF31" s="46">
        <v>0</v>
      </c>
      <c r="AG31" s="46">
        <v>0</v>
      </c>
      <c r="AH31" s="46">
        <v>0</v>
      </c>
      <c r="AI31" s="46">
        <v>0</v>
      </c>
      <c r="AJ31" s="46">
        <v>0</v>
      </c>
      <c r="AK31" s="46">
        <v>0</v>
      </c>
      <c r="AL31" s="46">
        <v>28.043199999999999</v>
      </c>
      <c r="AM31" s="46">
        <v>23.964199999999998</v>
      </c>
      <c r="AN31" s="46">
        <v>13.2052</v>
      </c>
      <c r="AO31" s="46">
        <v>10.3339</v>
      </c>
      <c r="AP31" s="46">
        <v>8.2622999999999998</v>
      </c>
      <c r="AQ31" s="46">
        <v>6.9036999999999997</v>
      </c>
      <c r="AR31" s="46">
        <v>5.7551999999999994</v>
      </c>
      <c r="AS31" s="46">
        <v>5.6237000000000004</v>
      </c>
      <c r="AT31" s="46">
        <v>5.9190000000000005</v>
      </c>
      <c r="AU31" s="46">
        <v>9.7527999999999988</v>
      </c>
      <c r="AV31" s="46">
        <v>19.5138</v>
      </c>
      <c r="AW31" s="46">
        <v>26.025699999999997</v>
      </c>
      <c r="AX31" s="46">
        <v>28.390499999999999</v>
      </c>
      <c r="AY31" s="46">
        <v>19.282699999999998</v>
      </c>
      <c r="AZ31" s="46">
        <v>14.2059</v>
      </c>
      <c r="BA31" s="46">
        <v>12.442399999999999</v>
      </c>
      <c r="BB31" s="46">
        <v>7.4741</v>
      </c>
      <c r="BC31" s="46">
        <v>6.1513</v>
      </c>
      <c r="BD31" s="46">
        <v>5.1287000000000003</v>
      </c>
      <c r="BE31" s="46">
        <v>5.1558000000000002</v>
      </c>
      <c r="BF31" s="46">
        <v>6.8635000000000002</v>
      </c>
      <c r="BG31" s="46">
        <v>8.2234999999999996</v>
      </c>
      <c r="BH31" s="46">
        <v>14.7156</v>
      </c>
      <c r="BI31" s="46">
        <v>20.170999999999999</v>
      </c>
      <c r="BJ31" s="46">
        <v>21.453399999999998</v>
      </c>
      <c r="BK31" s="46">
        <v>21.232800000000001</v>
      </c>
      <c r="BL31" s="46">
        <v>21.341999999999999</v>
      </c>
      <c r="BM31" s="46">
        <v>13.229200000000001</v>
      </c>
      <c r="BN31" s="46">
        <v>7.0545999999999998</v>
      </c>
      <c r="BO31" s="46">
        <v>5.0639000000000003</v>
      </c>
      <c r="BP31" s="46">
        <v>4.1097000000000001</v>
      </c>
      <c r="BQ31" s="46">
        <v>4.7122000000000002</v>
      </c>
      <c r="BR31" s="46">
        <v>5.6258999999999997</v>
      </c>
      <c r="BS31" s="46">
        <v>16.3035</v>
      </c>
      <c r="BT31" s="46">
        <v>15.3314</v>
      </c>
      <c r="BU31" s="46">
        <v>28.67</v>
      </c>
      <c r="BV31" s="46">
        <v>28.6004</v>
      </c>
      <c r="BW31" s="46">
        <v>22.1008</v>
      </c>
      <c r="BX31" s="46">
        <v>13.675599999999999</v>
      </c>
      <c r="BY31" s="46">
        <v>10.938599999999999</v>
      </c>
      <c r="BZ31" s="46">
        <v>7.9806999999999997</v>
      </c>
      <c r="CA31" s="46">
        <v>5.3379000000000003</v>
      </c>
      <c r="CB31" s="46">
        <v>4.6322000000000001</v>
      </c>
      <c r="CC31" s="46">
        <v>4.9298000000000002</v>
      </c>
      <c r="CD31" s="46">
        <v>5.8144</v>
      </c>
      <c r="CE31" s="46">
        <v>8.1298999999999992</v>
      </c>
      <c r="CF31" s="46">
        <v>12.8355</v>
      </c>
      <c r="CG31" s="46">
        <v>24.8139</v>
      </c>
      <c r="CH31" s="46">
        <v>28.475100000000001</v>
      </c>
      <c r="CI31" s="46">
        <v>23.514099999999999</v>
      </c>
      <c r="CJ31" s="46">
        <v>16.096699999999998</v>
      </c>
      <c r="CK31" s="46">
        <v>13.648199999999999</v>
      </c>
      <c r="CL31" s="46">
        <v>8.6239000000000008</v>
      </c>
      <c r="CM31" s="46">
        <v>6.2854999999999999</v>
      </c>
      <c r="CN31" s="46">
        <v>5.6375999999999999</v>
      </c>
      <c r="CO31" s="46">
        <v>5.2853000000000003</v>
      </c>
      <c r="CP31" s="46">
        <v>5.6368999999999998</v>
      </c>
      <c r="CQ31" s="46">
        <v>7.2577999999999996</v>
      </c>
      <c r="CR31" s="46">
        <v>12.6493</v>
      </c>
      <c r="CS31" s="46">
        <v>26.619700000000002</v>
      </c>
      <c r="CT31" s="46">
        <v>26.979600000000001</v>
      </c>
      <c r="CU31" s="46">
        <v>25.0046</v>
      </c>
      <c r="CV31" s="46">
        <v>18.898099999999999</v>
      </c>
      <c r="CW31" s="46">
        <v>13.424300000000001</v>
      </c>
      <c r="CX31" s="46">
        <v>9.2507000000000001</v>
      </c>
      <c r="CY31" s="46">
        <v>7.6238000000000001</v>
      </c>
      <c r="CZ31" s="46">
        <v>7.0404</v>
      </c>
      <c r="DA31" s="46">
        <v>6.1596000000000002</v>
      </c>
      <c r="DB31" s="46">
        <v>6.234</v>
      </c>
      <c r="DC31" s="46">
        <v>8.7812999999999999</v>
      </c>
      <c r="DD31" s="46">
        <v>16.546199999999999</v>
      </c>
      <c r="DE31" s="46">
        <v>26.749600000000001</v>
      </c>
      <c r="DF31" s="46">
        <v>26.7287</v>
      </c>
      <c r="DG31" s="46">
        <v>22.291399999999999</v>
      </c>
      <c r="DH31" s="46">
        <v>18.517499999999998</v>
      </c>
      <c r="DI31" s="46">
        <v>14.473800000000001</v>
      </c>
      <c r="DJ31" s="46">
        <v>10.7033</v>
      </c>
      <c r="DK31" s="46">
        <v>8.0059000000000005</v>
      </c>
      <c r="DL31" s="46">
        <v>7.8788999999999998</v>
      </c>
      <c r="DM31" s="46">
        <v>7.1626000000000003</v>
      </c>
      <c r="DN31" s="46">
        <v>7.0793999999999997</v>
      </c>
      <c r="DO31" s="46">
        <v>7.9005000000000001</v>
      </c>
      <c r="DP31" s="46">
        <v>15.4848</v>
      </c>
      <c r="DQ31" s="46">
        <v>23.949200000000001</v>
      </c>
      <c r="DR31" s="46">
        <v>24.880800000000001</v>
      </c>
      <c r="DS31" s="46">
        <v>23.6463</v>
      </c>
      <c r="DT31" s="46">
        <v>19.813199999999998</v>
      </c>
      <c r="DU31" s="46">
        <v>13.3116</v>
      </c>
      <c r="DV31" s="46">
        <v>10.2295</v>
      </c>
      <c r="DW31" s="46">
        <v>6.0217999999999998</v>
      </c>
      <c r="DX31" s="46">
        <v>4.9431000000000003</v>
      </c>
      <c r="DY31" s="46">
        <v>4.8422000000000001</v>
      </c>
      <c r="DZ31" s="46">
        <v>4.3375000000000004</v>
      </c>
      <c r="EA31" s="46">
        <v>6.1849999999999996</v>
      </c>
      <c r="EB31" s="46">
        <v>14.5502</v>
      </c>
      <c r="EC31" s="46">
        <v>23.1221</v>
      </c>
      <c r="ED31" s="46">
        <v>21.176500000000001</v>
      </c>
      <c r="EE31" s="46">
        <v>19.370999999999999</v>
      </c>
      <c r="EF31" s="46">
        <v>17.213899999999999</v>
      </c>
      <c r="EG31" s="46">
        <v>12.063499999999999</v>
      </c>
      <c r="EH31" s="46">
        <v>6.5997000000000003</v>
      </c>
      <c r="EI31" s="46">
        <v>5.0316000000000001</v>
      </c>
      <c r="EJ31" s="46">
        <v>4.7576000000000001</v>
      </c>
      <c r="EK31" s="46">
        <v>5.0800999999999998</v>
      </c>
      <c r="EL31" s="46">
        <v>5.2572999999999999</v>
      </c>
      <c r="EM31" s="46">
        <v>6.2874999999999996</v>
      </c>
      <c r="EN31" s="46">
        <v>12.254</v>
      </c>
      <c r="EO31" s="46">
        <v>22.648099999999999</v>
      </c>
      <c r="EP31" s="46">
        <v>27.7608</v>
      </c>
      <c r="EQ31" s="46">
        <v>22.116800000000001</v>
      </c>
      <c r="ER31" s="46">
        <v>13.771100000000001</v>
      </c>
      <c r="ES31" s="46">
        <v>8.4962999999999997</v>
      </c>
      <c r="ET31" s="46">
        <v>6.0157999999999996</v>
      </c>
      <c r="EU31" s="46">
        <v>4.8453999999999997</v>
      </c>
      <c r="EV31" s="46">
        <v>4.7797000000000001</v>
      </c>
      <c r="EW31" s="46">
        <v>3.9104999999999999</v>
      </c>
      <c r="EX31" s="46">
        <v>4.0724</v>
      </c>
      <c r="EY31" s="46">
        <v>7.3623000000000003</v>
      </c>
      <c r="EZ31" s="46">
        <v>13.5001</v>
      </c>
      <c r="FA31" s="46">
        <v>23.884899999999998</v>
      </c>
      <c r="FB31" s="46">
        <v>19.473700000000001</v>
      </c>
      <c r="FC31" s="46">
        <v>16.3445</v>
      </c>
      <c r="FD31" s="46">
        <v>10.7049</v>
      </c>
      <c r="FE31" s="46">
        <v>8.0100999999999996</v>
      </c>
      <c r="FF31" s="46">
        <v>6.2267999999999999</v>
      </c>
      <c r="FG31" s="46">
        <v>3.9691000000000001</v>
      </c>
      <c r="FH31" s="46">
        <v>3.3302999999999998</v>
      </c>
      <c r="FI31" s="46">
        <v>3.2606999999999999</v>
      </c>
      <c r="FJ31" s="46">
        <v>3.1450999999999998</v>
      </c>
      <c r="FK31" s="46">
        <v>4.7458999999999998</v>
      </c>
      <c r="FL31" s="46">
        <v>10.2248</v>
      </c>
      <c r="FM31" s="46">
        <v>17.632400000000001</v>
      </c>
      <c r="FN31" s="46">
        <v>19.675999999999998</v>
      </c>
      <c r="FO31" s="46">
        <v>13.914999999999999</v>
      </c>
      <c r="FP31" s="46">
        <v>8.8019999999999996</v>
      </c>
      <c r="FQ31" s="46">
        <v>8.1888000000000005</v>
      </c>
      <c r="FR31" s="46">
        <v>7.3742000000000001</v>
      </c>
      <c r="FS31" s="46">
        <v>4.4695</v>
      </c>
      <c r="FT31" s="46">
        <v>3.645</v>
      </c>
      <c r="FU31" s="46">
        <v>3.4921000000000002</v>
      </c>
      <c r="FV31" s="46">
        <v>3.8098999999999998</v>
      </c>
      <c r="FW31" s="46">
        <v>4.6981000000000002</v>
      </c>
      <c r="FX31" s="46">
        <v>14.554</v>
      </c>
      <c r="FY31" s="46">
        <v>25.512799999999999</v>
      </c>
      <c r="FZ31" s="46">
        <v>23.337199999999999</v>
      </c>
      <c r="GA31" s="46">
        <v>15.205399999999999</v>
      </c>
      <c r="GB31" s="46">
        <v>12.787599999999999</v>
      </c>
      <c r="GC31" s="46">
        <v>8.9404000000000003</v>
      </c>
      <c r="GD31" s="46">
        <v>6.7423000000000002</v>
      </c>
      <c r="GE31" s="46">
        <v>5.4132999999999996</v>
      </c>
      <c r="GF31" s="46">
        <v>4.8242000000000003</v>
      </c>
      <c r="GG31" s="46">
        <v>4.9306999999999999</v>
      </c>
      <c r="GH31" s="46">
        <v>4.8906000000000001</v>
      </c>
      <c r="GI31" s="46">
        <v>5.4004000000000003</v>
      </c>
      <c r="GJ31" s="46">
        <v>11.1464</v>
      </c>
      <c r="GK31" s="46">
        <v>23.18155368</v>
      </c>
      <c r="GL31" s="46">
        <v>26.686199999999999</v>
      </c>
      <c r="GM31" s="46">
        <v>19.70840433</v>
      </c>
      <c r="GN31" s="46">
        <v>14.16470176</v>
      </c>
      <c r="GO31" s="46">
        <v>12.408799999999999</v>
      </c>
      <c r="GP31" s="46">
        <v>7.8524000000000003</v>
      </c>
      <c r="GQ31" s="46">
        <v>4.6172000000000004</v>
      </c>
      <c r="GR31" s="46">
        <v>4.9146999999999998</v>
      </c>
      <c r="GS31" s="46">
        <v>4.7862</v>
      </c>
      <c r="GT31" s="46">
        <v>4.8052999999999999</v>
      </c>
      <c r="GU31" s="46">
        <v>5.8143000000000002</v>
      </c>
      <c r="GV31" s="46">
        <v>13.0067</v>
      </c>
      <c r="GW31" s="46">
        <v>20.747900000000001</v>
      </c>
      <c r="GX31" s="46">
        <v>23.716999999999999</v>
      </c>
      <c r="GY31" s="46">
        <v>20.446000000000002</v>
      </c>
      <c r="GZ31" s="46">
        <v>17.635200000000001</v>
      </c>
      <c r="HA31" s="46">
        <v>11.9574</v>
      </c>
      <c r="HB31" s="46">
        <v>7.8170999999999999</v>
      </c>
      <c r="HC31" s="46">
        <v>5.7754000000000003</v>
      </c>
      <c r="HD31" s="46">
        <v>5.1707999999999998</v>
      </c>
      <c r="HE31" s="46">
        <v>5.2624000000000004</v>
      </c>
      <c r="HF31" s="46">
        <v>5.5579999999999998</v>
      </c>
      <c r="HG31" s="46">
        <v>7.5461999999999998</v>
      </c>
      <c r="HH31" s="46">
        <v>16.4270688525</v>
      </c>
      <c r="HI31" s="46">
        <v>23.273431147499998</v>
      </c>
      <c r="HJ31" s="46">
        <v>22.950667741900002</v>
      </c>
      <c r="HK31" s="46">
        <v>26.334632258099997</v>
      </c>
      <c r="HL31" s="46">
        <v>17.185700000000001</v>
      </c>
      <c r="HM31" s="46">
        <v>10.738</v>
      </c>
      <c r="HN31" s="46">
        <v>8.3734000000000002</v>
      </c>
      <c r="HO31" s="46">
        <v>5.4173</v>
      </c>
      <c r="HP31" s="46">
        <v>4.9329999999999998</v>
      </c>
      <c r="HQ31" s="46">
        <v>3.9472999999999998</v>
      </c>
      <c r="HR31" s="46">
        <v>4.7991999999999999</v>
      </c>
      <c r="HS31" s="46">
        <v>7.8909000000000002</v>
      </c>
      <c r="HT31" s="46">
        <v>15.7166926829</v>
      </c>
      <c r="HU31" s="46">
        <v>23.981002438999997</v>
      </c>
      <c r="HV31" s="46">
        <v>26.259899186999998</v>
      </c>
      <c r="HW31" s="46">
        <v>18.502399999999998</v>
      </c>
      <c r="HX31" s="46">
        <v>16.840497500000001</v>
      </c>
      <c r="HY31" s="46">
        <v>12.0741479634</v>
      </c>
      <c r="HZ31" s="46">
        <v>5.3479354061999995</v>
      </c>
      <c r="IA31" s="46">
        <v>4.2887202173999999</v>
      </c>
      <c r="IB31" s="46">
        <v>4.4445989130000001</v>
      </c>
      <c r="IC31" s="46">
        <v>4.1278680851000003</v>
      </c>
      <c r="ID31" s="46">
        <v>3.6396638298000004</v>
      </c>
      <c r="IE31" s="46">
        <v>5.9360180850999988</v>
      </c>
      <c r="IF31" s="46">
        <v>17.530250211599999</v>
      </c>
      <c r="IG31" s="46">
        <v>25.0656948703</v>
      </c>
      <c r="IH31" s="46">
        <v>24.761309756799999</v>
      </c>
      <c r="II31" s="46">
        <v>24.089397562499997</v>
      </c>
      <c r="IJ31" s="46">
        <v>20.495138258200001</v>
      </c>
      <c r="IK31" s="46">
        <v>12.5755186627</v>
      </c>
      <c r="IL31" s="46">
        <v>8.3909406779999998</v>
      </c>
      <c r="IM31" s="46">
        <v>5.2422000000000004</v>
      </c>
      <c r="IN31" s="46">
        <v>5.0559000000000003</v>
      </c>
      <c r="IO31" s="46">
        <v>4.9745999999999997</v>
      </c>
      <c r="IP31" s="46">
        <v>3.9502999999999999</v>
      </c>
      <c r="IQ31" s="46">
        <v>6.5523999999999996</v>
      </c>
      <c r="IR31" s="46">
        <v>12.2866103448</v>
      </c>
      <c r="IS31" s="46">
        <v>22.732305202700001</v>
      </c>
      <c r="IT31" s="46">
        <v>26.210355514836579</v>
      </c>
      <c r="IU31" s="46">
        <v>21.678374502874366</v>
      </c>
      <c r="IV31" s="46">
        <v>16.385633726300142</v>
      </c>
      <c r="IW31" s="46">
        <v>11.803732275986656</v>
      </c>
      <c r="IX31" s="46">
        <v>7.8556211717955202</v>
      </c>
      <c r="IY31" s="46">
        <v>5.3320596083582155</v>
      </c>
      <c r="IZ31" s="46">
        <v>4.7452406228674011</v>
      </c>
      <c r="JA31" s="46">
        <v>4.6150726536037627</v>
      </c>
      <c r="JB31" s="46">
        <v>4.93984202728676</v>
      </c>
      <c r="JC31" s="46">
        <v>7.7521244820061987</v>
      </c>
      <c r="JD31" s="46">
        <v>15.331080047935977</v>
      </c>
      <c r="JE31" s="46">
        <v>25.358641756313901</v>
      </c>
      <c r="JF31" s="46">
        <v>26.669465836679027</v>
      </c>
      <c r="JG31" s="46">
        <v>22.341251711882105</v>
      </c>
      <c r="JH31" s="46">
        <v>16.709915637549656</v>
      </c>
      <c r="JI31" s="46">
        <v>12.093778059680551</v>
      </c>
      <c r="JJ31" s="46">
        <v>8.021035548907685</v>
      </c>
      <c r="JK31" s="46">
        <v>5.4502153718373503</v>
      </c>
      <c r="JL31" s="46">
        <v>4.8042730659747628</v>
      </c>
      <c r="JM31" s="46">
        <v>4.6399118720625774</v>
      </c>
      <c r="JN31" s="46">
        <v>4.9381922435529484</v>
      </c>
      <c r="JO31" s="46">
        <v>7.7270384787026218</v>
      </c>
      <c r="JP31" s="46">
        <v>15.292705788551777</v>
      </c>
      <c r="JQ31" s="46">
        <v>25.305487353672788</v>
      </c>
      <c r="JR31" s="46">
        <v>26.60721889168024</v>
      </c>
      <c r="JS31" s="46">
        <v>22.278013462810346</v>
      </c>
      <c r="JT31" s="46">
        <v>16.6357363877163</v>
      </c>
      <c r="JU31" s="46">
        <v>12.018634565567368</v>
      </c>
      <c r="JV31" s="46">
        <v>7.9400768225077023</v>
      </c>
      <c r="JW31" s="46">
        <v>5.3699605250531928</v>
      </c>
      <c r="JX31" s="46">
        <v>4.7194642674891663</v>
      </c>
      <c r="JY31" s="46">
        <v>4.5538564792171572</v>
      </c>
      <c r="JZ31" s="46">
        <v>4.8540962537193177</v>
      </c>
      <c r="KA31" s="46">
        <v>7.6393357316103767</v>
      </c>
      <c r="KB31" s="46">
        <v>15.207368567781964</v>
      </c>
      <c r="KC31" s="46">
        <v>25.216849315329139</v>
      </c>
      <c r="KD31" s="46">
        <v>26.518278016574133</v>
      </c>
      <c r="KE31" s="46">
        <v>22.197541169231332</v>
      </c>
      <c r="KF31" s="46">
        <v>16.546395390002086</v>
      </c>
      <c r="KG31" s="46">
        <v>11.932062934675958</v>
      </c>
      <c r="KH31" s="46">
        <v>7.8505086495925358</v>
      </c>
      <c r="KI31" s="46">
        <v>5.283217717317843</v>
      </c>
      <c r="KJ31" s="46">
        <v>4.6297671127815585</v>
      </c>
      <c r="KK31" s="46">
        <v>4.4641175616945548</v>
      </c>
      <c r="KL31" s="46">
        <v>4.7672247897586635</v>
      </c>
      <c r="KM31" s="46">
        <v>7.5495416343690973</v>
      </c>
      <c r="KN31" s="46">
        <v>15.120455525868348</v>
      </c>
      <c r="KO31" s="46">
        <v>25.127023889070404</v>
      </c>
      <c r="KP31" s="46">
        <v>26.428442446341098</v>
      </c>
      <c r="KQ31" s="46">
        <v>22.116394721158361</v>
      </c>
      <c r="KR31" s="46">
        <v>16.456546416901535</v>
      </c>
      <c r="KS31" s="46">
        <v>11.845108543765408</v>
      </c>
      <c r="KT31" s="46">
        <v>7.7606520668358714</v>
      </c>
      <c r="KU31" s="46">
        <v>5.1962575925261714</v>
      </c>
      <c r="KV31" s="46">
        <v>4.5399062095415337</v>
      </c>
      <c r="KW31" s="46">
        <v>4.3742552595318802</v>
      </c>
      <c r="KX31" s="46">
        <v>4.6802603553906295</v>
      </c>
      <c r="KY31" s="46">
        <v>7.4596774838603208</v>
      </c>
      <c r="KZ31" s="46">
        <v>15.033489698770254</v>
      </c>
      <c r="LA31" s="46">
        <v>25.037158689138572</v>
      </c>
      <c r="LB31" s="46">
        <v>26.338576906618194</v>
      </c>
      <c r="LC31" s="46">
        <v>22.035225691054112</v>
      </c>
      <c r="LD31" s="46">
        <v>16.366680428224928</v>
      </c>
      <c r="LE31" s="46">
        <v>11.758141331606593</v>
      </c>
      <c r="LF31" s="46">
        <v>7.670785823259834</v>
      </c>
      <c r="LG31" s="46">
        <v>5.1092901883004611</v>
      </c>
      <c r="LH31" s="46">
        <v>4.4500398212429584</v>
      </c>
      <c r="LI31" s="46">
        <v>4.2843888243738162</v>
      </c>
      <c r="LJ31" s="46">
        <v>4.5932928068077317</v>
      </c>
      <c r="LK31" s="46">
        <v>7.3698109867885053</v>
      </c>
      <c r="LL31" s="46">
        <v>14.946522103535303</v>
      </c>
      <c r="LM31" s="46">
        <v>24.947292156914401</v>
      </c>
      <c r="LN31" s="46">
        <v>26.248710363012094</v>
      </c>
      <c r="LO31" s="46">
        <v>21.951156982639365</v>
      </c>
      <c r="LP31" s="46">
        <v>16.276813869580302</v>
      </c>
      <c r="LQ31" s="46">
        <v>11.671173689976483</v>
      </c>
      <c r="LR31" s="46">
        <v>7.5809192560768803</v>
      </c>
      <c r="LS31" s="46">
        <v>5.0223225402367175</v>
      </c>
      <c r="LT31" s="46">
        <v>4.3601732492122567</v>
      </c>
      <c r="LU31" s="46">
        <v>4.2174090924860819</v>
      </c>
      <c r="LV31" s="46">
        <v>4.5063251539084765</v>
      </c>
      <c r="LW31" s="46">
        <v>7.2799444111142444</v>
      </c>
      <c r="LX31" s="46">
        <v>14.85955444907335</v>
      </c>
      <c r="LY31" s="46">
        <v>24.85742558006265</v>
      </c>
      <c r="LZ31" s="46">
        <v>26.15884378577908</v>
      </c>
      <c r="MA31" s="46">
        <v>21.869987170770536</v>
      </c>
      <c r="MB31" s="46">
        <v>16.186947291843541</v>
      </c>
      <c r="MC31" s="46">
        <v>11.58420603396044</v>
      </c>
      <c r="MD31" s="46">
        <v>7.4910526780541167</v>
      </c>
      <c r="ME31" s="46">
        <v>4.9353548840051689</v>
      </c>
      <c r="MF31" s="46">
        <v>4.3044907780784625</v>
      </c>
      <c r="MG31" s="46">
        <v>4.2174090926468031</v>
      </c>
      <c r="MH31" s="46">
        <v>4.4193574975149543</v>
      </c>
      <c r="MI31" s="46">
        <v>7.1900778328070496</v>
      </c>
      <c r="MJ31" s="46">
        <v>14.772586792627481</v>
      </c>
      <c r="MK31" s="46">
        <v>24.767559001716013</v>
      </c>
      <c r="ML31" s="46">
        <v>26.068977207419671</v>
      </c>
      <c r="MM31" s="46">
        <v>21.78881735805297</v>
      </c>
      <c r="MN31" s="46">
        <v>16.09708071346726</v>
      </c>
      <c r="MO31" s="46">
        <v>11.497238377462516</v>
      </c>
      <c r="MP31" s="46">
        <v>7.401186099668255</v>
      </c>
      <c r="MQ31" s="46">
        <v>4.8483872275000248</v>
      </c>
      <c r="MR31" s="46">
        <v>4.304490778085607</v>
      </c>
      <c r="MS31" s="46">
        <v>4.2174090926521872</v>
      </c>
      <c r="MT31" s="46">
        <v>4.3323898410043862</v>
      </c>
      <c r="MU31" s="46">
        <v>7.1002112544116605</v>
      </c>
      <c r="MV31" s="46">
        <v>14.685619136115161</v>
      </c>
      <c r="MW31" s="46">
        <v>24.677692423319296</v>
      </c>
      <c r="MX31" s="46">
        <v>25.979110629022532</v>
      </c>
      <c r="MY31" s="46">
        <v>21.707647545306969</v>
      </c>
      <c r="MZ31" s="46">
        <v>16.007214135069557</v>
      </c>
      <c r="NA31" s="46">
        <v>11.41027072094845</v>
      </c>
      <c r="NB31" s="46">
        <v>7.3113195212702298</v>
      </c>
      <c r="NC31" s="46">
        <v>4.7614195709857174</v>
      </c>
      <c r="ND31" s="46">
        <v>4.3044907780858468</v>
      </c>
      <c r="NE31" s="46">
        <v>4.2174090926523675</v>
      </c>
      <c r="NF31" s="46">
        <v>4.2454221844898967</v>
      </c>
      <c r="NG31" s="46">
        <v>7.0103446760133146</v>
      </c>
      <c r="NH31" s="46">
        <v>14.59865147960061</v>
      </c>
      <c r="NI31" s="46">
        <v>24.587825844920907</v>
      </c>
      <c r="NJ31" s="46">
        <v>25.889244050624132</v>
      </c>
      <c r="NK31" s="46">
        <v>21.6235788106762</v>
      </c>
      <c r="NL31" s="46">
        <v>15.917347556671135</v>
      </c>
      <c r="NM31" s="46">
        <v>11.323303064433844</v>
      </c>
      <c r="NN31" s="46">
        <v>7.2214529428717968</v>
      </c>
      <c r="NO31" s="46">
        <v>4.6744519144711028</v>
      </c>
      <c r="NP31" s="46">
        <v>4.3044907780858548</v>
      </c>
      <c r="NQ31" s="46">
        <v>4.2174090926523737</v>
      </c>
      <c r="NR31" s="46">
        <v>4.1584545279752749</v>
      </c>
      <c r="NS31" s="46">
        <v>6.9204780976148719</v>
      </c>
      <c r="NT31" s="46">
        <v>14.511683823085987</v>
      </c>
      <c r="NU31" s="46">
        <v>24.497959266522464</v>
      </c>
      <c r="NV31" s="46">
        <v>25.799377472225682</v>
      </c>
      <c r="NW31" s="46">
        <v>21.542408997929215</v>
      </c>
      <c r="NX31" s="46">
        <v>15.827480978272686</v>
      </c>
      <c r="NY31" s="46">
        <v>11.236335407919219</v>
      </c>
      <c r="NZ31" s="46">
        <v>7.1315863644733515</v>
      </c>
      <c r="OA31" s="46">
        <v>4.5874842579564774</v>
      </c>
      <c r="OB31" s="46">
        <v>4.3044907780858548</v>
      </c>
      <c r="OC31" s="46">
        <v>4.2174090926523737</v>
      </c>
      <c r="OD31" s="46">
        <v>4.0714868714606496</v>
      </c>
      <c r="OE31" s="46">
        <v>6.8306115192164256</v>
      </c>
      <c r="OF31" s="46">
        <v>14.424716166571363</v>
      </c>
      <c r="OG31" s="46">
        <v>24.408092688124018</v>
      </c>
      <c r="OH31" s="46">
        <v>25.709510893827236</v>
      </c>
      <c r="OI31" s="46">
        <v>21.46123918518223</v>
      </c>
      <c r="OJ31" s="46">
        <v>15.737614399874239</v>
      </c>
      <c r="OK31" s="46">
        <v>11.149367751404593</v>
      </c>
      <c r="OL31" s="46">
        <v>7.0417197860749052</v>
      </c>
      <c r="OM31" s="46">
        <v>4.5005166014418512</v>
      </c>
      <c r="ON31" s="46">
        <v>4.3044907780858548</v>
      </c>
      <c r="OO31" s="46">
        <v>4.2174090926523737</v>
      </c>
      <c r="OP31" s="46">
        <v>3.9845192149460242</v>
      </c>
      <c r="OQ31" s="46">
        <v>6.7407449408179794</v>
      </c>
      <c r="OR31" s="46">
        <v>14.337748510056732</v>
      </c>
      <c r="OS31" s="46">
        <v>24.318226109725568</v>
      </c>
      <c r="OT31" s="46">
        <v>25.61964431542879</v>
      </c>
      <c r="OU31" s="46">
        <v>21.380069372435244</v>
      </c>
      <c r="OV31" s="46">
        <v>15.647747821475793</v>
      </c>
      <c r="OW31" s="46">
        <v>11.062400094889968</v>
      </c>
      <c r="OX31" s="46">
        <v>6.951853207676459</v>
      </c>
      <c r="OY31" s="46">
        <v>4.4135489449272249</v>
      </c>
      <c r="OZ31" s="46">
        <v>4.3044907780858548</v>
      </c>
      <c r="PA31" s="46">
        <v>4.2174090926523737</v>
      </c>
      <c r="PB31" s="46">
        <v>3.9730574606054825</v>
      </c>
      <c r="PC31" s="46">
        <v>6.6508783624195331</v>
      </c>
      <c r="PD31" s="46">
        <v>14.250780853542109</v>
      </c>
      <c r="PE31" s="46">
        <v>24.228359531327122</v>
      </c>
    </row>
    <row r="32" spans="1:421" x14ac:dyDescent="0.2">
      <c r="A32" s="31"/>
    </row>
    <row r="33" spans="1:421" x14ac:dyDescent="0.2">
      <c r="A33" s="17" t="s">
        <v>26</v>
      </c>
      <c r="B33" s="32"/>
    </row>
    <row r="34" spans="1:421" x14ac:dyDescent="0.2">
      <c r="A34" s="31" t="s">
        <v>27</v>
      </c>
      <c r="B34" s="21">
        <v>0</v>
      </c>
      <c r="C34" s="21">
        <v>0</v>
      </c>
      <c r="D34" s="21">
        <v>0</v>
      </c>
      <c r="E34" s="21">
        <v>0</v>
      </c>
      <c r="F34" s="21">
        <v>0</v>
      </c>
      <c r="G34" s="21">
        <v>0</v>
      </c>
      <c r="H34" s="21">
        <v>0</v>
      </c>
      <c r="I34" s="21">
        <v>0</v>
      </c>
      <c r="J34" s="21">
        <v>0</v>
      </c>
      <c r="K34" s="21">
        <v>0</v>
      </c>
      <c r="L34" s="21">
        <v>0</v>
      </c>
      <c r="M34" s="21">
        <v>0</v>
      </c>
      <c r="N34" s="21">
        <v>0</v>
      </c>
      <c r="O34" s="21">
        <v>0</v>
      </c>
      <c r="P34" s="21">
        <v>0</v>
      </c>
      <c r="Q34" s="21">
        <v>0</v>
      </c>
      <c r="R34" s="21">
        <v>0</v>
      </c>
      <c r="S34" s="21">
        <v>0</v>
      </c>
      <c r="T34" s="21">
        <v>0</v>
      </c>
      <c r="U34" s="21">
        <v>0</v>
      </c>
      <c r="V34" s="21">
        <v>0</v>
      </c>
      <c r="W34" s="21">
        <v>0</v>
      </c>
      <c r="X34" s="21">
        <v>0</v>
      </c>
      <c r="Y34" s="21">
        <v>0</v>
      </c>
      <c r="Z34" s="21">
        <v>2.4085999999999999</v>
      </c>
      <c r="AA34" s="21">
        <v>1.9898</v>
      </c>
      <c r="AB34" s="21">
        <v>3.1332</v>
      </c>
      <c r="AC34" s="21">
        <v>2.7614000000000001</v>
      </c>
      <c r="AD34" s="21">
        <v>2.1983999999999999</v>
      </c>
      <c r="AE34" s="21">
        <v>3.9180999999999999</v>
      </c>
      <c r="AF34" s="21">
        <v>4.0350000000000001</v>
      </c>
      <c r="AG34" s="21">
        <v>4.6719999999999997</v>
      </c>
      <c r="AH34" s="21">
        <v>3.8584999999999998</v>
      </c>
      <c r="AI34" s="21">
        <v>5.2314999999999996</v>
      </c>
      <c r="AJ34" s="21">
        <v>3.9620000000000002</v>
      </c>
      <c r="AK34" s="21">
        <v>4.8776000000000002</v>
      </c>
      <c r="AL34" s="21">
        <v>3.7448000000000001</v>
      </c>
      <c r="AM34" s="21">
        <v>4.4252000000000002</v>
      </c>
      <c r="AN34" s="21">
        <v>5.4993999999999996</v>
      </c>
      <c r="AO34" s="21">
        <v>4.2717999999999998</v>
      </c>
      <c r="AP34" s="21">
        <v>4.9070999999999998</v>
      </c>
      <c r="AQ34" s="21">
        <v>4.1742999999999997</v>
      </c>
      <c r="AR34" s="21">
        <v>4.7361000000000004</v>
      </c>
      <c r="AS34" s="21">
        <v>3.9699</v>
      </c>
      <c r="AT34" s="21">
        <v>4.3578999999999999</v>
      </c>
      <c r="AU34" s="21">
        <v>5.0282999999999998</v>
      </c>
      <c r="AV34" s="21">
        <v>2.8563999999999998</v>
      </c>
      <c r="AW34" s="21">
        <v>4.0065</v>
      </c>
      <c r="AX34" s="21">
        <v>3.9056999999999999</v>
      </c>
      <c r="AY34" s="21">
        <v>4.0082000000000004</v>
      </c>
      <c r="AZ34" s="21">
        <v>5.1384999999999996</v>
      </c>
      <c r="BA34" s="21">
        <v>5.2180999999999997</v>
      </c>
      <c r="BB34" s="21">
        <v>5.5926999999999998</v>
      </c>
      <c r="BC34" s="21">
        <v>5.4225000000000003</v>
      </c>
      <c r="BD34" s="21">
        <v>5.0038999999999998</v>
      </c>
      <c r="BE34" s="21">
        <v>4.7686999999999999</v>
      </c>
      <c r="BF34" s="21">
        <v>5.8925000000000001</v>
      </c>
      <c r="BG34" s="21">
        <v>6.4071999999999996</v>
      </c>
      <c r="BH34" s="21">
        <v>4.2962999999999996</v>
      </c>
      <c r="BI34" s="21">
        <v>5.2858999999999998</v>
      </c>
      <c r="BJ34" s="21">
        <v>4.2975000000000003</v>
      </c>
      <c r="BK34" s="21">
        <v>5.1165000000000003</v>
      </c>
      <c r="BL34" s="21">
        <v>4.4839000000000002</v>
      </c>
      <c r="BM34" s="21">
        <v>4.3890000000000002</v>
      </c>
      <c r="BN34" s="21">
        <v>5.9447000000000001</v>
      </c>
      <c r="BO34" s="21">
        <v>5.1280000000000001</v>
      </c>
      <c r="BP34" s="21">
        <v>4.7366999999999999</v>
      </c>
      <c r="BQ34" s="21">
        <v>5.3648999999999996</v>
      </c>
      <c r="BR34" s="21">
        <v>5.6742999999999997</v>
      </c>
      <c r="BS34" s="21">
        <v>6.5122</v>
      </c>
      <c r="BT34" s="21">
        <v>5.8135000000000003</v>
      </c>
      <c r="BU34" s="21">
        <v>6.5080999999999998</v>
      </c>
      <c r="BV34" s="21">
        <v>4.4701000000000004</v>
      </c>
      <c r="BW34" s="21">
        <v>6.1703000000000001</v>
      </c>
      <c r="BX34" s="21">
        <v>7.5156999999999998</v>
      </c>
      <c r="BY34" s="21">
        <v>6.8064999999999998</v>
      </c>
      <c r="BZ34" s="21">
        <v>7.5617999999999999</v>
      </c>
      <c r="CA34" s="21">
        <v>7.7976000000000001</v>
      </c>
      <c r="CB34" s="21">
        <v>5.9405000000000001</v>
      </c>
      <c r="CC34" s="21">
        <v>6.0792999999999999</v>
      </c>
      <c r="CD34" s="21">
        <v>7.4219999999999997</v>
      </c>
      <c r="CE34" s="21">
        <v>7.7046000000000001</v>
      </c>
      <c r="CF34" s="21">
        <v>4.9789000000000003</v>
      </c>
      <c r="CG34" s="21">
        <v>8.6107999999999993</v>
      </c>
      <c r="CH34" s="21">
        <v>7.7607999999999997</v>
      </c>
      <c r="CI34" s="21">
        <v>8.0955999999999992</v>
      </c>
      <c r="CJ34" s="21">
        <v>8.5871999999999993</v>
      </c>
      <c r="CK34" s="21">
        <v>7.8513000000000002</v>
      </c>
      <c r="CL34" s="21">
        <v>8.1637000000000004</v>
      </c>
      <c r="CM34" s="21">
        <v>8.9694000000000003</v>
      </c>
      <c r="CN34" s="21">
        <v>8.1777999999999995</v>
      </c>
      <c r="CO34" s="21">
        <v>9.5884999999999998</v>
      </c>
      <c r="CP34" s="21">
        <v>9.4771000000000001</v>
      </c>
      <c r="CQ34" s="21">
        <v>9.5039999999999996</v>
      </c>
      <c r="CR34" s="21">
        <v>9.4984000000000002</v>
      </c>
      <c r="CS34" s="21">
        <v>8.7576000000000001</v>
      </c>
      <c r="CT34" s="21">
        <v>9.6456999999999997</v>
      </c>
      <c r="CU34" s="21">
        <v>9.3242999999999991</v>
      </c>
      <c r="CV34" s="21">
        <v>11.1012</v>
      </c>
      <c r="CW34" s="21">
        <v>7.7847</v>
      </c>
      <c r="CX34" s="21">
        <v>10.621600000000001</v>
      </c>
      <c r="CY34" s="21">
        <v>8.6483000000000008</v>
      </c>
      <c r="CZ34" s="21">
        <v>7.7282000000000002</v>
      </c>
      <c r="DA34" s="21">
        <v>10.0083</v>
      </c>
      <c r="DB34" s="21">
        <v>12.4786</v>
      </c>
      <c r="DC34" s="21">
        <v>10.702999999999999</v>
      </c>
      <c r="DD34" s="21">
        <v>8.4901999999999997</v>
      </c>
      <c r="DE34" s="21">
        <v>7.5858999999999996</v>
      </c>
      <c r="DF34" s="21">
        <v>8.7788000000000004</v>
      </c>
      <c r="DG34" s="21">
        <v>7.8269000000000002</v>
      </c>
      <c r="DH34" s="21">
        <v>9.1768000000000001</v>
      </c>
      <c r="DI34" s="21">
        <v>8.2303999999999995</v>
      </c>
      <c r="DJ34" s="21">
        <v>8.7589000000000006</v>
      </c>
      <c r="DK34" s="21">
        <v>8.8034999999999997</v>
      </c>
      <c r="DL34" s="21">
        <v>6.1253000000000002</v>
      </c>
      <c r="DM34" s="21">
        <v>6.8052999999999999</v>
      </c>
      <c r="DN34" s="21">
        <v>6.5838000000000001</v>
      </c>
      <c r="DO34" s="21">
        <v>6.9212999999999996</v>
      </c>
      <c r="DP34" s="21">
        <v>6.7359</v>
      </c>
      <c r="DQ34" s="21">
        <v>5.4644000000000004</v>
      </c>
      <c r="DR34" s="21">
        <v>7.2557</v>
      </c>
      <c r="DS34" s="21">
        <v>5.5064000000000002</v>
      </c>
      <c r="DT34" s="21">
        <v>6.3387000000000002</v>
      </c>
      <c r="DU34" s="21">
        <v>6.8037000000000001</v>
      </c>
      <c r="DV34" s="21">
        <v>7.0456000000000003</v>
      </c>
      <c r="DW34" s="21">
        <v>7.2994000000000003</v>
      </c>
      <c r="DX34" s="21">
        <v>7.2747999999999999</v>
      </c>
      <c r="DY34" s="21">
        <v>5.7408999999999999</v>
      </c>
      <c r="DZ34" s="21">
        <v>5.9953000000000003</v>
      </c>
      <c r="EA34" s="21">
        <v>9.4934999999999992</v>
      </c>
      <c r="EB34" s="21">
        <v>6.6577000000000002</v>
      </c>
      <c r="EC34" s="21">
        <v>6.1589999999999998</v>
      </c>
      <c r="ED34" s="21">
        <v>5.4080000000000004</v>
      </c>
      <c r="EE34" s="21">
        <v>6.3341000000000003</v>
      </c>
      <c r="EF34" s="21">
        <v>9.2604000000000006</v>
      </c>
      <c r="EG34" s="21">
        <v>6.3685999999999998</v>
      </c>
      <c r="EH34" s="21">
        <v>6.0632000000000001</v>
      </c>
      <c r="EI34" s="21">
        <v>6.7500999999999998</v>
      </c>
      <c r="EJ34" s="21">
        <v>7.1192000000000002</v>
      </c>
      <c r="EK34" s="21">
        <v>6.5472000000000001</v>
      </c>
      <c r="EL34" s="21">
        <v>8.1740999999999993</v>
      </c>
      <c r="EM34" s="21">
        <v>8.8470999999999993</v>
      </c>
      <c r="EN34" s="21">
        <v>7.6544999999999996</v>
      </c>
      <c r="EO34" s="21">
        <v>5.9983000000000004</v>
      </c>
      <c r="EP34" s="21">
        <v>4.5045999999999999</v>
      </c>
      <c r="EQ34" s="21">
        <v>5.4984000000000002</v>
      </c>
      <c r="ER34" s="21">
        <v>6.1970000000000001</v>
      </c>
      <c r="ES34" s="21">
        <v>5.2816999999999998</v>
      </c>
      <c r="ET34" s="21">
        <v>6.6635</v>
      </c>
      <c r="EU34" s="21">
        <v>10.2127</v>
      </c>
      <c r="EV34" s="21">
        <v>13.7692</v>
      </c>
      <c r="EW34" s="21">
        <v>12.2608</v>
      </c>
      <c r="EX34" s="21">
        <v>14.486000000000001</v>
      </c>
      <c r="EY34" s="21">
        <v>11.9442</v>
      </c>
      <c r="EZ34" s="21">
        <v>15.6281</v>
      </c>
      <c r="FA34" s="21">
        <v>7.1989999999999998</v>
      </c>
      <c r="FB34" s="21">
        <v>3.8523000000000001</v>
      </c>
      <c r="FC34" s="21">
        <v>3.6246</v>
      </c>
      <c r="FD34" s="21">
        <v>5.9793000000000003</v>
      </c>
      <c r="FE34" s="21">
        <v>7.1169000000000002</v>
      </c>
      <c r="FF34" s="21">
        <v>7.0941000000000001</v>
      </c>
      <c r="FG34" s="21">
        <v>10.5907</v>
      </c>
      <c r="FH34" s="21">
        <v>5.7176999999999998</v>
      </c>
      <c r="FI34" s="21">
        <v>8.1136999999999997</v>
      </c>
      <c r="FJ34" s="21">
        <v>5.9882</v>
      </c>
      <c r="FK34" s="21">
        <v>5.1197999999999997</v>
      </c>
      <c r="FL34" s="21">
        <v>7.3982000000000001</v>
      </c>
      <c r="FM34" s="21">
        <v>2.7705000000000002</v>
      </c>
      <c r="FN34" s="21">
        <v>2.6109</v>
      </c>
      <c r="FO34" s="21">
        <v>1.7868999999999999</v>
      </c>
      <c r="FP34" s="21">
        <v>3.7305000000000001</v>
      </c>
      <c r="FQ34" s="21">
        <v>3.5436999999999999</v>
      </c>
      <c r="FR34" s="21">
        <v>4.7194000000000003</v>
      </c>
      <c r="FS34" s="21">
        <v>6.9840999999999998</v>
      </c>
      <c r="FT34" s="21">
        <v>3.0259</v>
      </c>
      <c r="FU34" s="21">
        <v>5.6056999999999997</v>
      </c>
      <c r="FV34" s="21">
        <v>2.2416999999999998</v>
      </c>
      <c r="FW34" s="21">
        <v>3.9815</v>
      </c>
      <c r="FX34" s="21">
        <v>7.6482999999999999</v>
      </c>
      <c r="FY34" s="21">
        <v>3.8685</v>
      </c>
      <c r="FZ34" s="21">
        <v>2.7925</v>
      </c>
      <c r="GA34" s="21">
        <v>1.5551999999999999</v>
      </c>
      <c r="GB34" s="21">
        <v>7.3800999999999997</v>
      </c>
      <c r="GC34" s="21">
        <v>5.9419000000000004</v>
      </c>
      <c r="GD34" s="21">
        <v>2.9826999999999999</v>
      </c>
      <c r="GE34" s="21">
        <v>2.8228</v>
      </c>
      <c r="GF34" s="21">
        <v>4.6189</v>
      </c>
      <c r="GG34" s="21">
        <v>2.2774000000000001</v>
      </c>
      <c r="GH34" s="21">
        <v>3.5266999999999999</v>
      </c>
      <c r="GI34" s="21">
        <v>4.0937999999999999</v>
      </c>
      <c r="GJ34" s="21">
        <v>3.7079</v>
      </c>
      <c r="GK34" s="21">
        <v>2.5061</v>
      </c>
      <c r="GL34" s="21">
        <v>4.0190999999999999</v>
      </c>
      <c r="GM34" s="21">
        <v>2.9030999999999998</v>
      </c>
      <c r="GN34" s="21">
        <v>7.7571000000000003</v>
      </c>
      <c r="GO34" s="21">
        <v>5.3055000000000003</v>
      </c>
      <c r="GP34" s="21">
        <v>3.6709000000000001</v>
      </c>
      <c r="GQ34" s="21">
        <v>1.8633</v>
      </c>
      <c r="GR34" s="21">
        <v>2.6179000000000001</v>
      </c>
      <c r="GS34" s="21">
        <v>2.5750999999999999</v>
      </c>
      <c r="GT34" s="21">
        <v>3.5912000000000002</v>
      </c>
      <c r="GU34" s="21">
        <v>4.7504</v>
      </c>
      <c r="GV34" s="21">
        <v>3.9903</v>
      </c>
      <c r="GW34" s="21">
        <v>13.6623</v>
      </c>
      <c r="GX34" s="21">
        <v>11.289899999999999</v>
      </c>
      <c r="GY34" s="21">
        <v>12.0578</v>
      </c>
      <c r="GZ34" s="21">
        <v>3.6486999999999998</v>
      </c>
      <c r="HA34" s="21">
        <v>3.6358999999999999</v>
      </c>
      <c r="HB34" s="21">
        <v>3.8064</v>
      </c>
      <c r="HC34" s="21">
        <v>2.6871</v>
      </c>
      <c r="HD34" s="21">
        <v>3.1513</v>
      </c>
      <c r="HE34" s="21">
        <v>2.6535000000000002</v>
      </c>
      <c r="HF34" s="21">
        <v>3.1436999999999999</v>
      </c>
      <c r="HG34" s="21">
        <v>1.0938000000000001</v>
      </c>
      <c r="HH34" s="21">
        <v>0.86</v>
      </c>
      <c r="HI34" s="21">
        <v>5.7740999999999998</v>
      </c>
      <c r="HJ34" s="21">
        <v>0.94040000000000001</v>
      </c>
      <c r="HK34" s="21">
        <v>0.53759999999999997</v>
      </c>
      <c r="HL34" s="21">
        <v>0.4834</v>
      </c>
      <c r="HM34" s="21">
        <v>2.2793999999999999</v>
      </c>
      <c r="HN34" s="21">
        <v>11.4488</v>
      </c>
      <c r="HO34" s="21">
        <v>10.8324</v>
      </c>
      <c r="HP34" s="21">
        <v>4.4036</v>
      </c>
      <c r="HQ34" s="21">
        <v>3.8492999999999999</v>
      </c>
      <c r="HR34" s="21">
        <v>3.8662000000000001</v>
      </c>
      <c r="HS34" s="21">
        <v>11.053100000000001</v>
      </c>
      <c r="HT34" s="21">
        <v>5.1802000000000001</v>
      </c>
      <c r="HU34" s="21">
        <v>1.6508</v>
      </c>
      <c r="HV34" s="21">
        <v>1.5591999999999999</v>
      </c>
      <c r="HW34" s="21">
        <v>1.1157999999999999</v>
      </c>
      <c r="HX34" s="21">
        <v>4.5143000000000004</v>
      </c>
      <c r="HY34" s="21">
        <v>1.9958</v>
      </c>
      <c r="HZ34" s="21">
        <v>2.1353</v>
      </c>
      <c r="IA34" s="21">
        <v>1.7777000000000001</v>
      </c>
      <c r="IB34" s="21">
        <v>1.4689000000000001</v>
      </c>
      <c r="IC34" s="21">
        <v>2.2936000000000001</v>
      </c>
      <c r="ID34" s="21">
        <v>3.0192000000000001</v>
      </c>
      <c r="IE34" s="21">
        <v>4.7211999999999996</v>
      </c>
      <c r="IF34" s="21">
        <v>6.5888999999999998</v>
      </c>
      <c r="IG34" s="21">
        <v>1.3466</v>
      </c>
      <c r="IH34" s="21">
        <v>1.6315999999999999</v>
      </c>
      <c r="II34" s="21">
        <v>0.20050000000000001</v>
      </c>
      <c r="IJ34" s="21">
        <v>0.19570000000000001</v>
      </c>
      <c r="IK34" s="21">
        <v>0.17760000000000001</v>
      </c>
      <c r="IL34" s="21">
        <v>0.21829999999999999</v>
      </c>
      <c r="IM34" s="21">
        <v>0.1832</v>
      </c>
      <c r="IN34" s="21">
        <v>0.14119999999999999</v>
      </c>
      <c r="IO34" s="21">
        <v>0.21609999999999999</v>
      </c>
      <c r="IP34" s="21">
        <v>0.14499999999999999</v>
      </c>
      <c r="IQ34" s="21">
        <v>0.24249999999999999</v>
      </c>
      <c r="IR34" s="21">
        <v>0.1288</v>
      </c>
      <c r="IS34" s="21">
        <v>0.20780000000000001</v>
      </c>
      <c r="IT34" s="21">
        <v>0.30735833333333334</v>
      </c>
      <c r="IU34" s="21">
        <v>0.30735833333333334</v>
      </c>
      <c r="IV34" s="21">
        <v>0.30735833333333334</v>
      </c>
      <c r="IW34" s="21">
        <v>0.30735833333333334</v>
      </c>
      <c r="IX34" s="21">
        <v>0.30735833333333334</v>
      </c>
      <c r="IY34" s="21">
        <v>0.30735833333333334</v>
      </c>
      <c r="IZ34" s="21">
        <v>0.30735833333333334</v>
      </c>
      <c r="JA34" s="21">
        <v>0.30735833333333334</v>
      </c>
      <c r="JB34" s="21">
        <v>0.30735833333333334</v>
      </c>
      <c r="JC34" s="21">
        <v>0.30735833333333334</v>
      </c>
      <c r="JD34" s="21">
        <v>0.30735833333333334</v>
      </c>
      <c r="JE34" s="21">
        <v>0.30735833333333334</v>
      </c>
      <c r="JF34" s="21">
        <v>0.30735833333333334</v>
      </c>
      <c r="JG34" s="21">
        <v>0.30735833333333334</v>
      </c>
      <c r="JH34" s="21">
        <v>0.30735833333333334</v>
      </c>
      <c r="JI34" s="21">
        <v>0.30735833333333334</v>
      </c>
      <c r="JJ34" s="21">
        <v>0.30735833333333334</v>
      </c>
      <c r="JK34" s="21">
        <v>0.30735833333333334</v>
      </c>
      <c r="JL34" s="21">
        <v>0.30735833333333334</v>
      </c>
      <c r="JM34" s="21">
        <v>0.30735833333333334</v>
      </c>
      <c r="JN34" s="21">
        <v>0.30735833333333334</v>
      </c>
      <c r="JO34" s="21">
        <v>0.30735833333333334</v>
      </c>
      <c r="JP34" s="21">
        <v>0.30735833333333334</v>
      </c>
      <c r="JQ34" s="21">
        <v>0.30735833333333334</v>
      </c>
      <c r="JR34" s="21">
        <v>0.30735833333333334</v>
      </c>
      <c r="JS34" s="21">
        <v>0.30735833333333334</v>
      </c>
      <c r="JT34" s="21">
        <v>0.30735833333333334</v>
      </c>
      <c r="JU34" s="21">
        <v>0.30735833333333334</v>
      </c>
      <c r="JV34" s="21">
        <v>0.30735833333333334</v>
      </c>
      <c r="JW34" s="21">
        <v>0.30735833333333334</v>
      </c>
      <c r="JX34" s="21">
        <v>0.30735833333333334</v>
      </c>
      <c r="JY34" s="21">
        <v>0.30735833333333334</v>
      </c>
      <c r="JZ34" s="21">
        <v>0.30735833333333334</v>
      </c>
      <c r="KA34" s="21">
        <v>0.30735833333333334</v>
      </c>
      <c r="KB34" s="21">
        <v>0.30735833333333334</v>
      </c>
      <c r="KC34" s="21">
        <v>0.30735833333333334</v>
      </c>
      <c r="KD34" s="21">
        <v>0.30735833333333334</v>
      </c>
      <c r="KE34" s="21">
        <v>0.30735833333333334</v>
      </c>
      <c r="KF34" s="21">
        <v>0.30735833333333334</v>
      </c>
      <c r="KG34" s="21">
        <v>0.30735833333333334</v>
      </c>
      <c r="KH34" s="21">
        <v>0.30735833333333334</v>
      </c>
      <c r="KI34" s="21">
        <v>0.30735833333333334</v>
      </c>
      <c r="KJ34" s="21">
        <v>0.30735833333333334</v>
      </c>
      <c r="KK34" s="21">
        <v>0.30735833333333334</v>
      </c>
      <c r="KL34" s="21">
        <v>0.30735833333333334</v>
      </c>
      <c r="KM34" s="21">
        <v>0.30735833333333334</v>
      </c>
      <c r="KN34" s="21">
        <v>0.30735833333333334</v>
      </c>
      <c r="KO34" s="21">
        <v>0.30735833333333334</v>
      </c>
      <c r="KP34" s="21">
        <v>0.30735833333333334</v>
      </c>
      <c r="KQ34" s="21">
        <v>0.30735833333333334</v>
      </c>
      <c r="KR34" s="21">
        <v>0.30735833333333334</v>
      </c>
      <c r="KS34" s="21">
        <v>0.30735833333333334</v>
      </c>
      <c r="KT34" s="21">
        <v>0.30735833333333334</v>
      </c>
      <c r="KU34" s="21">
        <v>0.30735833333333334</v>
      </c>
      <c r="KV34" s="21">
        <v>0.30735833333333334</v>
      </c>
      <c r="KW34" s="21">
        <v>0.30735833333333334</v>
      </c>
      <c r="KX34" s="21">
        <v>0.30735833333333334</v>
      </c>
      <c r="KY34" s="21">
        <v>0.30735833333333334</v>
      </c>
      <c r="KZ34" s="21">
        <v>0.30735833333333334</v>
      </c>
      <c r="LA34" s="21">
        <v>0.30735833333333334</v>
      </c>
      <c r="LB34" s="21">
        <v>0.30735833333333334</v>
      </c>
      <c r="LC34" s="21">
        <v>0.30735833333333334</v>
      </c>
      <c r="LD34" s="21">
        <v>0.30735833333333334</v>
      </c>
      <c r="LE34" s="21">
        <v>0.30735833333333334</v>
      </c>
      <c r="LF34" s="21">
        <v>0.30735833333333334</v>
      </c>
      <c r="LG34" s="21">
        <v>0.30735833333333334</v>
      </c>
      <c r="LH34" s="21">
        <v>0.30735833333333334</v>
      </c>
      <c r="LI34" s="21">
        <v>0.30735833333333334</v>
      </c>
      <c r="LJ34" s="21">
        <v>0.30735833333333334</v>
      </c>
      <c r="LK34" s="21">
        <v>0.30735833333333334</v>
      </c>
      <c r="LL34" s="21">
        <v>0.30735833333333334</v>
      </c>
      <c r="LM34" s="21">
        <v>0.30735833333333334</v>
      </c>
      <c r="LN34" s="21">
        <v>0.30735833333333334</v>
      </c>
      <c r="LO34" s="21">
        <v>0.30735833333333334</v>
      </c>
      <c r="LP34" s="21">
        <v>0.30735833333333334</v>
      </c>
      <c r="LQ34" s="21">
        <v>0.30735833333333334</v>
      </c>
      <c r="LR34" s="21">
        <v>0.30735833333333334</v>
      </c>
      <c r="LS34" s="21">
        <v>0.30735833333333334</v>
      </c>
      <c r="LT34" s="21">
        <v>0.30735833333333334</v>
      </c>
      <c r="LU34" s="21">
        <v>0.30735833333333334</v>
      </c>
      <c r="LV34" s="21">
        <v>0.30735833333333334</v>
      </c>
      <c r="LW34" s="21">
        <v>0.30735833333333334</v>
      </c>
      <c r="LX34" s="21">
        <v>0.30735833333333334</v>
      </c>
      <c r="LY34" s="21">
        <v>0.30735833333333334</v>
      </c>
      <c r="LZ34" s="21">
        <v>0.30735833333333334</v>
      </c>
      <c r="MA34" s="21">
        <v>0.30735833333333334</v>
      </c>
      <c r="MB34" s="21">
        <v>0.30735833333333334</v>
      </c>
      <c r="MC34" s="21">
        <v>0.30735833333333334</v>
      </c>
      <c r="MD34" s="21">
        <v>0.30735833333333334</v>
      </c>
      <c r="ME34" s="21">
        <v>0.30735833333333334</v>
      </c>
      <c r="MF34" s="21">
        <v>0.30735833333333334</v>
      </c>
      <c r="MG34" s="21">
        <v>0.30735833333333334</v>
      </c>
      <c r="MH34" s="21">
        <v>0.30735833333333334</v>
      </c>
      <c r="MI34" s="21">
        <v>0.30735833333333334</v>
      </c>
      <c r="MJ34" s="21">
        <v>0.30735833333333334</v>
      </c>
      <c r="MK34" s="21">
        <v>0.30735833333333334</v>
      </c>
      <c r="ML34" s="21">
        <v>0.30735833333333334</v>
      </c>
      <c r="MM34" s="21">
        <v>0.30735833333333334</v>
      </c>
      <c r="MN34" s="21">
        <v>0.30735833333333334</v>
      </c>
      <c r="MO34" s="21">
        <v>0.30735833333333334</v>
      </c>
      <c r="MP34" s="21">
        <v>0.30735833333333334</v>
      </c>
      <c r="MQ34" s="21">
        <v>0.30735833333333334</v>
      </c>
      <c r="MR34" s="21">
        <v>0.30735833333333334</v>
      </c>
      <c r="MS34" s="21">
        <v>0.30735833333333334</v>
      </c>
      <c r="MT34" s="21">
        <v>0.30735833333333334</v>
      </c>
      <c r="MU34" s="21">
        <v>0.30735833333333334</v>
      </c>
      <c r="MV34" s="21">
        <v>0.30735833333333334</v>
      </c>
      <c r="MW34" s="21">
        <v>0.30735833333333334</v>
      </c>
      <c r="MX34" s="21">
        <v>0.30735833333333334</v>
      </c>
      <c r="MY34" s="21">
        <v>0.30735833333333334</v>
      </c>
      <c r="MZ34" s="21">
        <v>0.30735833333333334</v>
      </c>
      <c r="NA34" s="21">
        <v>0.30735833333333334</v>
      </c>
      <c r="NB34" s="21">
        <v>0.30735833333333334</v>
      </c>
      <c r="NC34" s="21">
        <v>0.30735833333333334</v>
      </c>
      <c r="ND34" s="21">
        <v>0.30735833333333334</v>
      </c>
      <c r="NE34" s="21">
        <v>0.30735833333333334</v>
      </c>
      <c r="NF34" s="21">
        <v>0.30735833333333334</v>
      </c>
      <c r="NG34" s="21">
        <v>0.30735833333333334</v>
      </c>
      <c r="NH34" s="21">
        <v>0.30735833333333334</v>
      </c>
      <c r="NI34" s="21">
        <v>0.30735833333333334</v>
      </c>
      <c r="NJ34" s="21">
        <v>0.30735833333333334</v>
      </c>
      <c r="NK34" s="21">
        <v>0.30735833333333334</v>
      </c>
      <c r="NL34" s="21">
        <v>0.30735833333333334</v>
      </c>
      <c r="NM34" s="21">
        <v>0.30735833333333334</v>
      </c>
      <c r="NN34" s="21">
        <v>0.30735833333333334</v>
      </c>
      <c r="NO34" s="21">
        <v>0.30735833333333334</v>
      </c>
      <c r="NP34" s="21">
        <v>0.30735833333333334</v>
      </c>
      <c r="NQ34" s="21">
        <v>0.30735833333333334</v>
      </c>
      <c r="NR34" s="21">
        <v>0.30735833333333334</v>
      </c>
      <c r="NS34" s="21">
        <v>0.30735833333333334</v>
      </c>
      <c r="NT34" s="21">
        <v>0.30735833333333334</v>
      </c>
      <c r="NU34" s="21">
        <v>0.30735833333333334</v>
      </c>
      <c r="NV34" s="21">
        <v>0.30735833333333334</v>
      </c>
      <c r="NW34" s="21">
        <v>0.30735833333333334</v>
      </c>
      <c r="NX34" s="21">
        <v>0.30735833333333334</v>
      </c>
      <c r="NY34" s="21">
        <v>0.30735833333333334</v>
      </c>
      <c r="NZ34" s="21">
        <v>0.30735833333333334</v>
      </c>
      <c r="OA34" s="21">
        <v>0.30735833333333334</v>
      </c>
      <c r="OB34" s="21">
        <v>0.30735833333333334</v>
      </c>
      <c r="OC34" s="21">
        <v>0.30735833333333334</v>
      </c>
      <c r="OD34" s="21">
        <v>0.30735833333333334</v>
      </c>
      <c r="OE34" s="21">
        <v>0.30735833333333334</v>
      </c>
      <c r="OF34" s="21">
        <v>0.30735833333333334</v>
      </c>
      <c r="OG34" s="21">
        <v>0.30735833333333334</v>
      </c>
      <c r="OH34" s="21">
        <v>0.30735833333333334</v>
      </c>
      <c r="OI34" s="21">
        <v>0.30735833333333334</v>
      </c>
      <c r="OJ34" s="21">
        <v>0.30735833333333334</v>
      </c>
      <c r="OK34" s="21">
        <v>0.30735833333333334</v>
      </c>
      <c r="OL34" s="21">
        <v>0.30735833333333334</v>
      </c>
      <c r="OM34" s="21">
        <v>0.30735833333333334</v>
      </c>
      <c r="ON34" s="21">
        <v>0.30735833333333334</v>
      </c>
      <c r="OO34" s="21">
        <v>0.30735833333333334</v>
      </c>
      <c r="OP34" s="21">
        <v>0.30735833333333334</v>
      </c>
      <c r="OQ34" s="21">
        <v>0.30735833333333334</v>
      </c>
      <c r="OR34" s="21">
        <v>0.30735833333333334</v>
      </c>
      <c r="OS34" s="21">
        <v>0.30735833333333334</v>
      </c>
      <c r="OT34" s="21">
        <v>0.30735833333333334</v>
      </c>
      <c r="OU34" s="21">
        <v>0.30735833333333334</v>
      </c>
      <c r="OV34" s="21">
        <v>0.30735833333333334</v>
      </c>
      <c r="OW34" s="21">
        <v>0.30735833333333334</v>
      </c>
      <c r="OX34" s="21">
        <v>0.30735833333333334</v>
      </c>
      <c r="OY34" s="21">
        <v>0.30735833333333334</v>
      </c>
      <c r="OZ34" s="21">
        <v>0.30735833333333334</v>
      </c>
      <c r="PA34" s="21">
        <v>0.30735833333333334</v>
      </c>
      <c r="PB34" s="21">
        <v>0.30735833333333334</v>
      </c>
      <c r="PC34" s="21">
        <v>0.30735833333333334</v>
      </c>
      <c r="PD34" s="21">
        <v>0.30735833333333334</v>
      </c>
      <c r="PE34" s="21">
        <v>0.30735833333333334</v>
      </c>
    </row>
    <row r="35" spans="1:421" x14ac:dyDescent="0.2">
      <c r="A35" s="40" t="s">
        <v>28</v>
      </c>
      <c r="B35" s="21">
        <v>41.838500000000003</v>
      </c>
      <c r="C35" s="21">
        <v>43.840699999999998</v>
      </c>
      <c r="D35" s="21">
        <v>45.204500000000003</v>
      </c>
      <c r="E35" s="21">
        <v>44.314700000000002</v>
      </c>
      <c r="F35" s="21">
        <v>52.644199999999998</v>
      </c>
      <c r="G35" s="21">
        <v>47.435299999999998</v>
      </c>
      <c r="H35" s="21">
        <v>53.143500000000003</v>
      </c>
      <c r="I35" s="21">
        <v>57.3733</v>
      </c>
      <c r="J35" s="21">
        <v>56.973599999999998</v>
      </c>
      <c r="K35" s="21">
        <v>72.637</v>
      </c>
      <c r="L35" s="21">
        <v>59.635899999999999</v>
      </c>
      <c r="M35" s="21">
        <v>59.251800000000003</v>
      </c>
      <c r="N35" s="21">
        <v>60.075800000000001</v>
      </c>
      <c r="O35" s="21">
        <v>60.5015</v>
      </c>
      <c r="P35" s="21">
        <v>61.423299999999998</v>
      </c>
      <c r="Q35" s="21">
        <v>63.656300000000002</v>
      </c>
      <c r="R35" s="21">
        <v>66.056700000000006</v>
      </c>
      <c r="S35" s="21">
        <v>62.014800000000001</v>
      </c>
      <c r="T35" s="21">
        <v>60.279000000000003</v>
      </c>
      <c r="U35" s="21">
        <v>63.278300000000002</v>
      </c>
      <c r="V35" s="21">
        <v>68.221500000000006</v>
      </c>
      <c r="W35" s="21">
        <v>69.041499999999999</v>
      </c>
      <c r="X35" s="21">
        <v>67.045699999999997</v>
      </c>
      <c r="Y35" s="21">
        <v>68.527000000000001</v>
      </c>
      <c r="Z35" s="21">
        <v>63.332000000000001</v>
      </c>
      <c r="AA35" s="21">
        <v>66.913499999999999</v>
      </c>
      <c r="AB35" s="21">
        <v>68.914100000000005</v>
      </c>
      <c r="AC35" s="21">
        <v>73.157399999999996</v>
      </c>
      <c r="AD35" s="21">
        <v>78.940399999999997</v>
      </c>
      <c r="AE35" s="21">
        <v>47.139400000000002</v>
      </c>
      <c r="AF35" s="21">
        <v>71.600899999999996</v>
      </c>
      <c r="AG35" s="21">
        <v>63.686799999999998</v>
      </c>
      <c r="AH35" s="21">
        <v>83.369299999999996</v>
      </c>
      <c r="AI35" s="21">
        <v>86.336200000000005</v>
      </c>
      <c r="AJ35" s="21">
        <v>85.419499999999999</v>
      </c>
      <c r="AK35" s="21">
        <v>79.139700000000005</v>
      </c>
      <c r="AL35" s="21">
        <v>83.532600000000002</v>
      </c>
      <c r="AM35" s="21">
        <v>82.296099999999996</v>
      </c>
      <c r="AN35" s="21">
        <v>93.682900000000004</v>
      </c>
      <c r="AO35" s="21">
        <v>87.839600000000004</v>
      </c>
      <c r="AP35" s="21">
        <v>95.626000000000005</v>
      </c>
      <c r="AQ35" s="21">
        <v>90.9024</v>
      </c>
      <c r="AR35" s="21">
        <v>86.436999999999998</v>
      </c>
      <c r="AS35" s="21">
        <v>87.173100000000005</v>
      </c>
      <c r="AT35" s="21">
        <v>97.176599999999993</v>
      </c>
      <c r="AU35" s="21">
        <v>99.896299999999997</v>
      </c>
      <c r="AV35" s="21">
        <v>96.537999999999997</v>
      </c>
      <c r="AW35" s="21">
        <v>93.131500000000003</v>
      </c>
      <c r="AX35" s="21">
        <v>95.460899999999995</v>
      </c>
      <c r="AY35" s="21">
        <v>95.881200000000007</v>
      </c>
      <c r="AZ35" s="21">
        <v>97.897499999999994</v>
      </c>
      <c r="BA35" s="21">
        <v>102.9585</v>
      </c>
      <c r="BB35" s="21">
        <v>102.4247</v>
      </c>
      <c r="BC35" s="21">
        <v>95.732699999999994</v>
      </c>
      <c r="BD35" s="21">
        <v>92.5899</v>
      </c>
      <c r="BE35" s="21">
        <v>95.242000000000004</v>
      </c>
      <c r="BF35" s="21">
        <v>109.1069</v>
      </c>
      <c r="BG35" s="21">
        <v>108.1354</v>
      </c>
      <c r="BH35" s="21">
        <v>99.344899999999996</v>
      </c>
      <c r="BI35" s="21">
        <v>107.3599</v>
      </c>
      <c r="BJ35" s="21">
        <v>99.497799999999998</v>
      </c>
      <c r="BK35" s="21">
        <v>105.7627</v>
      </c>
      <c r="BL35" s="21">
        <v>113.04559999999999</v>
      </c>
      <c r="BM35" s="21">
        <v>111.57210000000001</v>
      </c>
      <c r="BN35" s="21">
        <v>118.4324</v>
      </c>
      <c r="BO35" s="21">
        <v>108.0102</v>
      </c>
      <c r="BP35" s="21">
        <v>102.57510000000001</v>
      </c>
      <c r="BQ35" s="21">
        <v>107.21080000000001</v>
      </c>
      <c r="BR35" s="21">
        <v>118.6027</v>
      </c>
      <c r="BS35" s="21">
        <v>119.8685</v>
      </c>
      <c r="BT35" s="21">
        <v>117.1829</v>
      </c>
      <c r="BU35" s="21">
        <v>106.85760000000001</v>
      </c>
      <c r="BV35" s="21">
        <v>106.8758</v>
      </c>
      <c r="BW35" s="21">
        <v>109.2025</v>
      </c>
      <c r="BX35" s="21">
        <v>112.07</v>
      </c>
      <c r="BY35" s="21">
        <v>109.7551</v>
      </c>
      <c r="BZ35" s="21">
        <v>120.14449999999999</v>
      </c>
      <c r="CA35" s="21">
        <v>108.6186</v>
      </c>
      <c r="CB35" s="21">
        <v>105.155</v>
      </c>
      <c r="CC35" s="21">
        <v>109.22450000000001</v>
      </c>
      <c r="CD35" s="21">
        <v>115.40949999999999</v>
      </c>
      <c r="CE35" s="21">
        <v>115.4045</v>
      </c>
      <c r="CF35" s="21">
        <v>102.9713</v>
      </c>
      <c r="CG35" s="21">
        <v>111.7907</v>
      </c>
      <c r="CH35" s="21">
        <v>111.28270000000001</v>
      </c>
      <c r="CI35" s="21">
        <v>114.4605</v>
      </c>
      <c r="CJ35" s="21">
        <v>118.5665</v>
      </c>
      <c r="CK35" s="21">
        <v>123.8098</v>
      </c>
      <c r="CL35" s="21">
        <v>122.4644</v>
      </c>
      <c r="CM35" s="21">
        <v>117.76900000000001</v>
      </c>
      <c r="CN35" s="21">
        <v>110.5436</v>
      </c>
      <c r="CO35" s="21">
        <v>114.76739999999999</v>
      </c>
      <c r="CP35" s="21">
        <v>126.72450000000001</v>
      </c>
      <c r="CQ35" s="21">
        <v>133.41980000000001</v>
      </c>
      <c r="CR35" s="21">
        <v>120.5085</v>
      </c>
      <c r="CS35" s="21">
        <v>125.57429999999999</v>
      </c>
      <c r="CT35" s="21">
        <v>121.5848</v>
      </c>
      <c r="CU35" s="21">
        <v>122.5201</v>
      </c>
      <c r="CV35" s="21">
        <v>125.0913</v>
      </c>
      <c r="CW35" s="21">
        <v>124.3608</v>
      </c>
      <c r="CX35" s="21">
        <v>127.1966</v>
      </c>
      <c r="CY35" s="21">
        <v>118.892</v>
      </c>
      <c r="CZ35" s="21">
        <v>116.6936</v>
      </c>
      <c r="DA35" s="21">
        <v>117.7543</v>
      </c>
      <c r="DB35" s="21">
        <v>128.31010000000001</v>
      </c>
      <c r="DC35" s="21">
        <v>130.10480000000001</v>
      </c>
      <c r="DD35" s="21">
        <v>123.7685</v>
      </c>
      <c r="DE35" s="21">
        <v>122.6049</v>
      </c>
      <c r="DF35" s="21">
        <v>122.0827</v>
      </c>
      <c r="DG35" s="21">
        <v>124.7217</v>
      </c>
      <c r="DH35" s="21">
        <v>130.20179999999999</v>
      </c>
      <c r="DI35" s="21">
        <v>128.65440000000001</v>
      </c>
      <c r="DJ35" s="21">
        <v>132.2227</v>
      </c>
      <c r="DK35" s="21">
        <v>128.39070000000001</v>
      </c>
      <c r="DL35" s="21">
        <v>122.634</v>
      </c>
      <c r="DM35" s="21">
        <v>133.94820000000001</v>
      </c>
      <c r="DN35" s="21">
        <v>138.43020000000001</v>
      </c>
      <c r="DO35" s="21">
        <v>134.8981</v>
      </c>
      <c r="DP35" s="21">
        <v>134.63030000000001</v>
      </c>
      <c r="DQ35" s="21">
        <v>128.0223</v>
      </c>
      <c r="DR35" s="21">
        <v>130.24709999999999</v>
      </c>
      <c r="DS35" s="21">
        <v>133.0427</v>
      </c>
      <c r="DT35" s="21">
        <v>138.41290000000001</v>
      </c>
      <c r="DU35" s="21">
        <v>133.67750000000001</v>
      </c>
      <c r="DV35" s="21">
        <v>134.8998</v>
      </c>
      <c r="DW35" s="21">
        <v>131.10079999999999</v>
      </c>
      <c r="DX35" s="21">
        <v>125.6302</v>
      </c>
      <c r="DY35" s="21">
        <v>132.43520000000001</v>
      </c>
      <c r="DZ35" s="21">
        <v>136.2662</v>
      </c>
      <c r="EA35" s="21">
        <v>136.44460000000001</v>
      </c>
      <c r="EB35" s="21">
        <v>135.19929999999999</v>
      </c>
      <c r="EC35" s="21">
        <v>132.43530000000001</v>
      </c>
      <c r="ED35" s="21">
        <v>130.7372</v>
      </c>
      <c r="EE35" s="21">
        <v>134.08959999999999</v>
      </c>
      <c r="EF35" s="21">
        <v>139.85</v>
      </c>
      <c r="EG35" s="21">
        <v>137.23759999999999</v>
      </c>
      <c r="EH35" s="21">
        <v>146.70160000000001</v>
      </c>
      <c r="EI35" s="21">
        <v>133.00319999999999</v>
      </c>
      <c r="EJ35" s="21">
        <v>136.81110000000001</v>
      </c>
      <c r="EK35" s="21">
        <v>145.36439999999999</v>
      </c>
      <c r="EL35" s="21">
        <v>149.3683</v>
      </c>
      <c r="EM35" s="21">
        <v>158.72669999999999</v>
      </c>
      <c r="EN35" s="21">
        <v>151.18799999999999</v>
      </c>
      <c r="EO35" s="21">
        <v>150.7473</v>
      </c>
      <c r="EP35" s="21">
        <v>151.44579999999999</v>
      </c>
      <c r="EQ35" s="21">
        <v>147.81200000000001</v>
      </c>
      <c r="ER35" s="21">
        <v>124.4958</v>
      </c>
      <c r="ES35" s="21">
        <v>127.0611</v>
      </c>
      <c r="ET35" s="21">
        <v>131.02770000000001</v>
      </c>
      <c r="EU35" s="21">
        <v>101.93300000000001</v>
      </c>
      <c r="EV35" s="21">
        <v>103.9896</v>
      </c>
      <c r="EW35" s="21">
        <v>101.3519</v>
      </c>
      <c r="EX35" s="21">
        <v>98.898200000000003</v>
      </c>
      <c r="EY35" s="21">
        <v>101.3862</v>
      </c>
      <c r="EZ35" s="21">
        <v>98.478999999999999</v>
      </c>
      <c r="FA35" s="21">
        <v>97.912700000000001</v>
      </c>
      <c r="FB35" s="21">
        <v>94.703800000000001</v>
      </c>
      <c r="FC35" s="21">
        <v>95.107500000000002</v>
      </c>
      <c r="FD35" s="21">
        <v>102.69289999999999</v>
      </c>
      <c r="FE35" s="21">
        <v>106.4526</v>
      </c>
      <c r="FF35" s="21">
        <v>117.9196</v>
      </c>
      <c r="FG35" s="21">
        <v>115.25879999999999</v>
      </c>
      <c r="FH35" s="21">
        <v>93.647900000000007</v>
      </c>
      <c r="FI35" s="21">
        <v>113.8274</v>
      </c>
      <c r="FJ35" s="21">
        <v>127.5257</v>
      </c>
      <c r="FK35" s="21">
        <v>142.709</v>
      </c>
      <c r="FL35" s="21">
        <v>128.71879999999999</v>
      </c>
      <c r="FM35" s="21">
        <v>130.6534</v>
      </c>
      <c r="FN35" s="21">
        <v>136.0676</v>
      </c>
      <c r="FO35" s="21">
        <v>130.95670000000001</v>
      </c>
      <c r="FP35" s="21">
        <v>137.11189999999999</v>
      </c>
      <c r="FQ35" s="21">
        <v>142.8082</v>
      </c>
      <c r="FR35" s="21">
        <v>141.40090000000001</v>
      </c>
      <c r="FS35" s="21">
        <v>132.56790000000001</v>
      </c>
      <c r="FT35" s="21">
        <v>135.46860000000001</v>
      </c>
      <c r="FU35" s="21">
        <v>138.6883</v>
      </c>
      <c r="FV35" s="21">
        <v>129.9538</v>
      </c>
      <c r="FW35" s="21">
        <v>124.1674</v>
      </c>
      <c r="FX35" s="21">
        <v>127.51990000000001</v>
      </c>
      <c r="FY35" s="21">
        <v>126.2884</v>
      </c>
      <c r="FZ35" s="21">
        <v>132.97800000000001</v>
      </c>
      <c r="GA35" s="21">
        <v>134.97649999999999</v>
      </c>
      <c r="GB35" s="21">
        <v>131.61519999999999</v>
      </c>
      <c r="GC35" s="21">
        <v>133.59020000000001</v>
      </c>
      <c r="GD35" s="21">
        <v>141.0737</v>
      </c>
      <c r="GE35" s="21">
        <v>144.93049999999999</v>
      </c>
      <c r="GF35" s="21">
        <v>142.88669999999999</v>
      </c>
      <c r="GG35" s="21">
        <v>145.1773</v>
      </c>
      <c r="GH35" s="21">
        <v>138.63980000000001</v>
      </c>
      <c r="GI35" s="21">
        <v>144.22409999999999</v>
      </c>
      <c r="GJ35" s="21">
        <v>162.44001900000001</v>
      </c>
      <c r="GK35" s="21">
        <v>159.79538589999999</v>
      </c>
      <c r="GL35" s="21">
        <v>140.76130000000001</v>
      </c>
      <c r="GM35" s="21">
        <v>133.16162059999999</v>
      </c>
      <c r="GN35" s="21">
        <v>136.31113719999999</v>
      </c>
      <c r="GO35" s="21">
        <v>138.92965409999999</v>
      </c>
      <c r="GP35" s="21">
        <v>146.60820000000001</v>
      </c>
      <c r="GQ35" s="21">
        <v>141.81564750000001</v>
      </c>
      <c r="GR35" s="21">
        <v>153.7388814</v>
      </c>
      <c r="GS35" s="21">
        <v>161.69767630000001</v>
      </c>
      <c r="GT35" s="21">
        <v>143.67474060000001</v>
      </c>
      <c r="GU35" s="21">
        <v>144.12555611390002</v>
      </c>
      <c r="GV35" s="21">
        <v>142.1432868357</v>
      </c>
      <c r="GW35" s="21">
        <v>136.09269864519999</v>
      </c>
      <c r="GX35" s="21">
        <v>154.4184936794</v>
      </c>
      <c r="GY35" s="21">
        <v>158.06806176700002</v>
      </c>
      <c r="GZ35" s="21">
        <v>151.51978172939999</v>
      </c>
      <c r="HA35" s="21">
        <v>165.0473165679</v>
      </c>
      <c r="HB35" s="21">
        <v>162.66367805159999</v>
      </c>
      <c r="HC35" s="21">
        <v>153.905694162</v>
      </c>
      <c r="HD35" s="21">
        <v>166.7105043393</v>
      </c>
      <c r="HE35" s="21">
        <v>162.8262234451</v>
      </c>
      <c r="HF35" s="21">
        <v>162.46795620699999</v>
      </c>
      <c r="HG35" s="21">
        <v>144.4016810553</v>
      </c>
      <c r="HH35" s="21">
        <v>156.04051539619999</v>
      </c>
      <c r="HI35" s="21">
        <v>148.55461300139999</v>
      </c>
      <c r="HJ35" s="21">
        <v>163.94858269470001</v>
      </c>
      <c r="HK35" s="21">
        <v>158.42075927349998</v>
      </c>
      <c r="HL35" s="21">
        <v>165.76461418989999</v>
      </c>
      <c r="HM35" s="21">
        <v>153.926820905</v>
      </c>
      <c r="HN35" s="21">
        <v>156.3550089748</v>
      </c>
      <c r="HO35" s="21">
        <v>155.10614230160002</v>
      </c>
      <c r="HP35" s="21">
        <v>155.7475015652</v>
      </c>
      <c r="HQ35" s="21">
        <v>157.75988523129999</v>
      </c>
      <c r="HR35" s="21">
        <v>157.50144220530001</v>
      </c>
      <c r="HS35" s="21">
        <v>166.04702932949999</v>
      </c>
      <c r="HT35" s="21">
        <v>166.17252820429999</v>
      </c>
      <c r="HU35" s="21">
        <v>161.98900794009998</v>
      </c>
      <c r="HV35" s="21">
        <v>167.865180057</v>
      </c>
      <c r="HW35" s="21">
        <v>173.30762438970001</v>
      </c>
      <c r="HX35" s="21">
        <v>157.422770507</v>
      </c>
      <c r="HY35" s="21">
        <v>153.8764335809</v>
      </c>
      <c r="HZ35" s="21">
        <v>162.911710293</v>
      </c>
      <c r="IA35" s="21">
        <v>158.96201444939999</v>
      </c>
      <c r="IB35" s="21">
        <v>166.1154367382</v>
      </c>
      <c r="IC35" s="21">
        <v>199.4993743416</v>
      </c>
      <c r="ID35" s="21">
        <v>182.14924826360001</v>
      </c>
      <c r="IE35" s="21">
        <v>189.0378196325</v>
      </c>
      <c r="IF35" s="21">
        <v>164.6496192541</v>
      </c>
      <c r="IG35" s="21">
        <v>158.5507770447</v>
      </c>
      <c r="IH35" s="21">
        <v>164.95201974369999</v>
      </c>
      <c r="II35" s="21">
        <v>169.7902229856</v>
      </c>
      <c r="IJ35" s="21">
        <v>168.0924258446</v>
      </c>
      <c r="IK35" s="21">
        <v>188.393085243</v>
      </c>
      <c r="IL35" s="21">
        <v>173.1988356823</v>
      </c>
      <c r="IM35" s="21">
        <v>178.69752862639999</v>
      </c>
      <c r="IN35" s="21">
        <v>185.59772877479998</v>
      </c>
      <c r="IO35" s="21">
        <v>194.67808979439999</v>
      </c>
      <c r="IP35" s="21">
        <v>188.69507405369998</v>
      </c>
      <c r="IQ35" s="21">
        <v>213.94275485609998</v>
      </c>
      <c r="IR35" s="21">
        <v>205.5742837976</v>
      </c>
      <c r="IS35" s="21">
        <v>195.86903637250001</v>
      </c>
      <c r="IT35" s="21">
        <v>196.46253606617336</v>
      </c>
      <c r="IU35" s="21">
        <v>196.99860030562024</v>
      </c>
      <c r="IV35" s="21">
        <v>197.59209999929359</v>
      </c>
      <c r="IW35" s="21">
        <v>198.16645454155812</v>
      </c>
      <c r="IX35" s="21">
        <v>198.75995423523148</v>
      </c>
      <c r="IY35" s="21">
        <v>199.33430877749601</v>
      </c>
      <c r="IZ35" s="21">
        <v>199.92780847116936</v>
      </c>
      <c r="JA35" s="21">
        <v>200.52130816484271</v>
      </c>
      <c r="JB35" s="21">
        <v>201.09566270710724</v>
      </c>
      <c r="JC35" s="21">
        <v>201.68916240078059</v>
      </c>
      <c r="JD35" s="21">
        <v>202.26351694304512</v>
      </c>
      <c r="JE35" s="21">
        <v>202.85701663671847</v>
      </c>
      <c r="JF35" s="21">
        <v>203.45051633039179</v>
      </c>
      <c r="JG35" s="21">
        <v>203.98658056983871</v>
      </c>
      <c r="JH35" s="21">
        <v>204.58008026351206</v>
      </c>
      <c r="JI35" s="21">
        <v>205.15443480577659</v>
      </c>
      <c r="JJ35" s="21">
        <v>205.74793449944994</v>
      </c>
      <c r="JK35" s="21">
        <v>206.32228904171447</v>
      </c>
      <c r="JL35" s="21">
        <v>206.91578873538782</v>
      </c>
      <c r="JM35" s="21">
        <v>207.50928842906114</v>
      </c>
      <c r="JN35" s="21">
        <v>208.08364297132567</v>
      </c>
      <c r="JO35" s="21">
        <v>208.67714266499902</v>
      </c>
      <c r="JP35" s="21">
        <v>209.25149720726355</v>
      </c>
      <c r="JQ35" s="21">
        <v>209.84499690093691</v>
      </c>
      <c r="JR35" s="21">
        <v>210.43849659461026</v>
      </c>
      <c r="JS35" s="21">
        <v>210.99370598546597</v>
      </c>
      <c r="JT35" s="21">
        <v>211.58720567913932</v>
      </c>
      <c r="JU35" s="21">
        <v>212.16156022140385</v>
      </c>
      <c r="JV35" s="21">
        <v>212.7550599150772</v>
      </c>
      <c r="JW35" s="21">
        <v>213.32941445734173</v>
      </c>
      <c r="JX35" s="21">
        <v>213.92291415101508</v>
      </c>
      <c r="JY35" s="21">
        <v>214.51641384468843</v>
      </c>
      <c r="JZ35" s="21">
        <v>215.09076838695296</v>
      </c>
      <c r="KA35" s="21">
        <v>215.68426808062631</v>
      </c>
      <c r="KB35" s="21">
        <v>216.25862262289084</v>
      </c>
      <c r="KC35" s="21">
        <v>216.85212231656419</v>
      </c>
      <c r="KD35" s="21">
        <v>217.44562201023754</v>
      </c>
      <c r="KE35" s="21">
        <v>217.98168624968443</v>
      </c>
      <c r="KF35" s="21">
        <v>218.57518594335778</v>
      </c>
      <c r="KG35" s="21">
        <v>219.14954048562231</v>
      </c>
      <c r="KH35" s="21">
        <v>219.74304017929566</v>
      </c>
      <c r="KI35" s="21">
        <v>220.31739472156019</v>
      </c>
      <c r="KJ35" s="21">
        <v>220.91089441523354</v>
      </c>
      <c r="KK35" s="21">
        <v>221.50439410890687</v>
      </c>
      <c r="KL35" s="21">
        <v>222.0787486511714</v>
      </c>
      <c r="KM35" s="21">
        <v>222.67224834484475</v>
      </c>
      <c r="KN35" s="21">
        <v>223.24660288710928</v>
      </c>
      <c r="KO35" s="21">
        <v>223.84010258078263</v>
      </c>
      <c r="KP35" s="21">
        <v>224.43360227445598</v>
      </c>
      <c r="KQ35" s="21">
        <v>224.96966651390289</v>
      </c>
      <c r="KR35" s="21">
        <v>225.56316620757622</v>
      </c>
      <c r="KS35" s="21">
        <v>226.13752074984075</v>
      </c>
      <c r="KT35" s="21">
        <v>226.7310204435141</v>
      </c>
      <c r="KU35" s="21">
        <v>227.30537498577863</v>
      </c>
      <c r="KV35" s="21">
        <v>227.89887467945198</v>
      </c>
      <c r="KW35" s="21">
        <v>228.49237437312533</v>
      </c>
      <c r="KX35" s="21">
        <v>229.06672891538986</v>
      </c>
      <c r="KY35" s="21">
        <v>229.66022860906321</v>
      </c>
      <c r="KZ35" s="21">
        <v>230.23458315132774</v>
      </c>
      <c r="LA35" s="21">
        <v>230.82808284500109</v>
      </c>
      <c r="LB35" s="21">
        <v>231.42158253867444</v>
      </c>
      <c r="LC35" s="21">
        <v>231.95764677812133</v>
      </c>
      <c r="LD35" s="21">
        <v>232.55114647179468</v>
      </c>
      <c r="LE35" s="21">
        <v>233.12550101405921</v>
      </c>
      <c r="LF35" s="21">
        <v>233.71900070773256</v>
      </c>
      <c r="LG35" s="21">
        <v>234.29335524999709</v>
      </c>
      <c r="LH35" s="21">
        <v>234.88685494367044</v>
      </c>
      <c r="LI35" s="21">
        <v>235.48035463734379</v>
      </c>
      <c r="LJ35" s="21">
        <v>236.05470917960832</v>
      </c>
      <c r="LK35" s="21">
        <v>236.64820887328167</v>
      </c>
      <c r="LL35" s="21">
        <v>237.2225634155462</v>
      </c>
      <c r="LM35" s="21">
        <v>237.81606310921956</v>
      </c>
      <c r="LN35" s="21">
        <v>238.40956280289288</v>
      </c>
      <c r="LO35" s="21">
        <v>238.96477219374862</v>
      </c>
      <c r="LP35" s="21">
        <v>239.55827188742194</v>
      </c>
      <c r="LQ35" s="21">
        <v>240.13262642968647</v>
      </c>
      <c r="LR35" s="21">
        <v>240.72612612335985</v>
      </c>
      <c r="LS35" s="21">
        <v>241.30048066562438</v>
      </c>
      <c r="LT35" s="21">
        <v>241.8939803592977</v>
      </c>
      <c r="LU35" s="21">
        <v>242.48748005297105</v>
      </c>
      <c r="LV35" s="21">
        <v>243.06183459523558</v>
      </c>
      <c r="LW35" s="21">
        <v>243.65533428890893</v>
      </c>
      <c r="LX35" s="21">
        <v>244.22968883117346</v>
      </c>
      <c r="LY35" s="21">
        <v>244.82318852484681</v>
      </c>
      <c r="LZ35" s="21">
        <v>245.41668821852016</v>
      </c>
      <c r="MA35" s="21">
        <v>245.95275245796705</v>
      </c>
      <c r="MB35" s="21">
        <v>246.5462521516404</v>
      </c>
      <c r="MC35" s="21">
        <v>247.12060669390493</v>
      </c>
      <c r="MD35" s="21">
        <v>247.71410638757828</v>
      </c>
      <c r="ME35" s="21">
        <v>248.28846092984281</v>
      </c>
      <c r="MF35" s="21">
        <v>248.88196062351616</v>
      </c>
      <c r="MG35" s="21">
        <v>249.47546031718952</v>
      </c>
      <c r="MH35" s="21">
        <v>250.04981485945405</v>
      </c>
      <c r="MI35" s="21">
        <v>250.6433145531274</v>
      </c>
      <c r="MJ35" s="21">
        <v>251.21766909539193</v>
      </c>
      <c r="MK35" s="21">
        <v>251.81116878906528</v>
      </c>
      <c r="ML35" s="21">
        <v>252.4046684827386</v>
      </c>
      <c r="MM35" s="21">
        <v>252.94073272218552</v>
      </c>
      <c r="MN35" s="21">
        <v>253.53423241585887</v>
      </c>
      <c r="MO35" s="21">
        <v>254.1085869581234</v>
      </c>
      <c r="MP35" s="21">
        <v>254.70208665179672</v>
      </c>
      <c r="MQ35" s="21">
        <v>255.27644119406128</v>
      </c>
      <c r="MR35" s="21">
        <v>255.86994088773463</v>
      </c>
      <c r="MS35" s="21">
        <v>256.46344058140795</v>
      </c>
      <c r="MT35" s="21">
        <v>257.03779512367248</v>
      </c>
      <c r="MU35" s="21">
        <v>257.63129481734586</v>
      </c>
      <c r="MV35" s="21">
        <v>258.20564935961039</v>
      </c>
      <c r="MW35" s="21">
        <v>258.79914905328371</v>
      </c>
      <c r="MX35" s="21">
        <v>259.39264874695709</v>
      </c>
      <c r="MY35" s="21">
        <v>259.92871298640398</v>
      </c>
      <c r="MZ35" s="21">
        <v>260.5222126800773</v>
      </c>
      <c r="NA35" s="21">
        <v>261.09656722234183</v>
      </c>
      <c r="NB35" s="21">
        <v>261.69006691601521</v>
      </c>
      <c r="NC35" s="21">
        <v>262.26442145827974</v>
      </c>
      <c r="ND35" s="21">
        <v>262.85792115195306</v>
      </c>
      <c r="NE35" s="21">
        <v>263.45142084562644</v>
      </c>
      <c r="NF35" s="21">
        <v>264.02577538789092</v>
      </c>
      <c r="NG35" s="21">
        <v>264.6192750815643</v>
      </c>
      <c r="NH35" s="21">
        <v>265.19362962382883</v>
      </c>
      <c r="NI35" s="21">
        <v>265.78712931750215</v>
      </c>
      <c r="NJ35" s="21">
        <v>266.38062901117553</v>
      </c>
      <c r="NK35" s="21">
        <v>266.93583840203121</v>
      </c>
      <c r="NL35" s="21">
        <v>267.52933809570459</v>
      </c>
      <c r="NM35" s="21">
        <v>268.10369263796912</v>
      </c>
      <c r="NN35" s="21">
        <v>268.69719233164244</v>
      </c>
      <c r="NO35" s="21">
        <v>269.27154687390697</v>
      </c>
      <c r="NP35" s="21">
        <v>269.86504656758035</v>
      </c>
      <c r="NQ35" s="21">
        <v>270.45854626125367</v>
      </c>
      <c r="NR35" s="21">
        <v>271.0329008035182</v>
      </c>
      <c r="NS35" s="21">
        <v>271.62640049719158</v>
      </c>
      <c r="NT35" s="21">
        <v>272.20075503945611</v>
      </c>
      <c r="NU35" s="21">
        <v>272.79425473312943</v>
      </c>
      <c r="NV35" s="21">
        <v>273.38775442680276</v>
      </c>
      <c r="NW35" s="21">
        <v>273.9238186662497</v>
      </c>
      <c r="NX35" s="21">
        <v>274.51731835992302</v>
      </c>
      <c r="NY35" s="21">
        <v>275.09167290218755</v>
      </c>
      <c r="NZ35" s="21">
        <v>275.68517259586093</v>
      </c>
      <c r="OA35" s="21">
        <v>276.25952713812546</v>
      </c>
      <c r="OB35" s="21">
        <v>276.85302683179879</v>
      </c>
      <c r="OC35" s="21">
        <v>277.44652652547211</v>
      </c>
      <c r="OD35" s="21">
        <v>278.0208810677367</v>
      </c>
      <c r="OE35" s="21">
        <v>278.61438076141002</v>
      </c>
      <c r="OF35" s="21">
        <v>279.18873530367455</v>
      </c>
      <c r="OG35" s="21">
        <v>279.78223499734793</v>
      </c>
      <c r="OH35" s="21">
        <v>280.37573469102125</v>
      </c>
      <c r="OI35" s="21">
        <v>280.91179893046814</v>
      </c>
      <c r="OJ35" s="21">
        <v>281.50529862414146</v>
      </c>
      <c r="OK35" s="21">
        <v>282.07965316640605</v>
      </c>
      <c r="OL35" s="21">
        <v>282.67315286007937</v>
      </c>
      <c r="OM35" s="21">
        <v>283.2475074023439</v>
      </c>
      <c r="ON35" s="21">
        <v>283.84100709601728</v>
      </c>
      <c r="OO35" s="21">
        <v>284.4345067896906</v>
      </c>
      <c r="OP35" s="21">
        <v>285.00886133195513</v>
      </c>
      <c r="OQ35" s="21">
        <v>285.60236102562845</v>
      </c>
      <c r="OR35" s="21">
        <v>286.17671556789298</v>
      </c>
      <c r="OS35" s="21">
        <v>286.77021526156636</v>
      </c>
      <c r="OT35" s="21">
        <v>287.36371495523969</v>
      </c>
      <c r="OU35" s="21">
        <v>287.89977919468657</v>
      </c>
      <c r="OV35" s="21">
        <v>288.49327888835995</v>
      </c>
      <c r="OW35" s="21">
        <v>289.06763343062448</v>
      </c>
      <c r="OX35" s="21">
        <v>289.66113312429781</v>
      </c>
      <c r="OY35" s="21">
        <v>290.23548766656234</v>
      </c>
      <c r="OZ35" s="21">
        <v>290.82898736023571</v>
      </c>
      <c r="PA35" s="21">
        <v>291.42248705390904</v>
      </c>
      <c r="PB35" s="21">
        <v>291.99684159617357</v>
      </c>
      <c r="PC35" s="21">
        <v>292.59034128984695</v>
      </c>
      <c r="PD35" s="21">
        <v>293.16469583211148</v>
      </c>
      <c r="PE35" s="21">
        <v>293.7581955257848</v>
      </c>
    </row>
    <row r="36" spans="1:421" x14ac:dyDescent="0.2">
      <c r="A36" s="40" t="s">
        <v>29</v>
      </c>
      <c r="B36" s="21">
        <v>0</v>
      </c>
      <c r="C36" s="21">
        <v>0</v>
      </c>
      <c r="D36" s="21">
        <v>0</v>
      </c>
      <c r="E36" s="21">
        <v>0</v>
      </c>
      <c r="F36" s="21">
        <v>0</v>
      </c>
      <c r="G36" s="21">
        <v>0</v>
      </c>
      <c r="H36" s="21">
        <v>0</v>
      </c>
      <c r="I36" s="21">
        <v>0</v>
      </c>
      <c r="J36" s="21">
        <v>0</v>
      </c>
      <c r="K36" s="21">
        <v>0</v>
      </c>
      <c r="L36" s="21">
        <v>0</v>
      </c>
      <c r="M36" s="21">
        <v>0</v>
      </c>
      <c r="N36" s="21">
        <v>0</v>
      </c>
      <c r="O36" s="21">
        <v>0</v>
      </c>
      <c r="P36" s="21">
        <v>0</v>
      </c>
      <c r="Q36" s="21">
        <v>0</v>
      </c>
      <c r="R36" s="21">
        <v>0</v>
      </c>
      <c r="S36" s="21">
        <v>0</v>
      </c>
      <c r="T36" s="21">
        <v>0</v>
      </c>
      <c r="U36" s="21">
        <v>0</v>
      </c>
      <c r="V36" s="21">
        <v>0</v>
      </c>
      <c r="W36" s="21">
        <v>0</v>
      </c>
      <c r="X36" s="21">
        <v>0</v>
      </c>
      <c r="Y36" s="21">
        <v>0</v>
      </c>
      <c r="Z36" s="21">
        <v>0.99660000000000004</v>
      </c>
      <c r="AA36" s="21">
        <v>0.96879999999999999</v>
      </c>
      <c r="AB36" s="21">
        <v>1.0353000000000001</v>
      </c>
      <c r="AC36" s="21">
        <v>1.3212999999999999</v>
      </c>
      <c r="AD36" s="21">
        <v>0.98040000000000005</v>
      </c>
      <c r="AE36" s="21">
        <v>0.91990000000000005</v>
      </c>
      <c r="AF36" s="21">
        <v>0.83079999999999998</v>
      </c>
      <c r="AG36" s="21">
        <v>0.97840000000000005</v>
      </c>
      <c r="AH36" s="21">
        <v>1.0004999999999999</v>
      </c>
      <c r="AI36" s="21">
        <v>1.1277999999999999</v>
      </c>
      <c r="AJ36" s="21">
        <v>0.85550000000000004</v>
      </c>
      <c r="AK36" s="21">
        <v>0.93149999999999999</v>
      </c>
      <c r="AL36" s="21">
        <v>1.0099</v>
      </c>
      <c r="AM36" s="21">
        <v>0.91679999999999995</v>
      </c>
      <c r="AN36" s="21">
        <v>1.0713999999999999</v>
      </c>
      <c r="AO36" s="21">
        <v>1.1923999999999999</v>
      </c>
      <c r="AP36" s="21">
        <v>1.0150999999999999</v>
      </c>
      <c r="AQ36" s="21">
        <v>0.97599999999999998</v>
      </c>
      <c r="AR36" s="21">
        <v>0.92789999999999995</v>
      </c>
      <c r="AS36" s="21">
        <v>1.8455999999999999</v>
      </c>
      <c r="AT36" s="21">
        <v>2.7412000000000001</v>
      </c>
      <c r="AU36" s="21">
        <v>1.8749</v>
      </c>
      <c r="AV36" s="21">
        <v>1.7311000000000001</v>
      </c>
      <c r="AW36" s="21">
        <v>1.5266</v>
      </c>
      <c r="AX36" s="21">
        <v>1.7817000000000001</v>
      </c>
      <c r="AY36" s="21">
        <v>1.6355</v>
      </c>
      <c r="AZ36" s="21">
        <v>1.6135999999999999</v>
      </c>
      <c r="BA36" s="21">
        <v>2.0367000000000002</v>
      </c>
      <c r="BB36" s="21">
        <v>1.6607000000000001</v>
      </c>
      <c r="BC36" s="21">
        <v>1.2498</v>
      </c>
      <c r="BD36" s="21">
        <v>1.0509999999999999</v>
      </c>
      <c r="BE36" s="21">
        <v>1.6321000000000001</v>
      </c>
      <c r="BF36" s="21">
        <v>1.8593</v>
      </c>
      <c r="BG36" s="21">
        <v>1.5629</v>
      </c>
      <c r="BH36" s="21">
        <v>1.4551000000000001</v>
      </c>
      <c r="BI36" s="21">
        <v>1.4126000000000001</v>
      </c>
      <c r="BJ36" s="21">
        <v>1.5467</v>
      </c>
      <c r="BK36" s="21">
        <v>1.6244000000000001</v>
      </c>
      <c r="BL36" s="21">
        <v>1.6746000000000001</v>
      </c>
      <c r="BM36" s="21">
        <v>1.8044</v>
      </c>
      <c r="BN36" s="21">
        <v>1.9165000000000001</v>
      </c>
      <c r="BO36" s="21">
        <v>1.5775999999999999</v>
      </c>
      <c r="BP36" s="21">
        <v>1.0924</v>
      </c>
      <c r="BQ36" s="21">
        <v>1.9791000000000001</v>
      </c>
      <c r="BR36" s="21">
        <v>2.1147999999999998</v>
      </c>
      <c r="BS36" s="21">
        <v>1.6910000000000001</v>
      </c>
      <c r="BT36" s="21">
        <v>1.9204000000000001</v>
      </c>
      <c r="BU36" s="21">
        <v>1.9086000000000001</v>
      </c>
      <c r="BV36" s="21">
        <v>1.5927</v>
      </c>
      <c r="BW36" s="21">
        <v>1.8472</v>
      </c>
      <c r="BX36" s="21">
        <v>1.7322</v>
      </c>
      <c r="BY36" s="21">
        <v>2.0806</v>
      </c>
      <c r="BZ36" s="21">
        <v>2.3237000000000001</v>
      </c>
      <c r="CA36" s="21">
        <v>1.3793</v>
      </c>
      <c r="CB36" s="21">
        <v>1.1511</v>
      </c>
      <c r="CC36" s="21">
        <v>2.2403</v>
      </c>
      <c r="CD36" s="21">
        <v>2.1543999999999999</v>
      </c>
      <c r="CE36" s="21">
        <v>2.0017999999999998</v>
      </c>
      <c r="CF36" s="21">
        <v>1.2285999999999999</v>
      </c>
      <c r="CG36" s="21">
        <v>1.8717999999999999</v>
      </c>
      <c r="CH36" s="21">
        <v>1.8722000000000001</v>
      </c>
      <c r="CI36" s="21">
        <v>1.9799</v>
      </c>
      <c r="CJ36" s="21">
        <v>1.8855999999999999</v>
      </c>
      <c r="CK36" s="21">
        <v>2.6038000000000001</v>
      </c>
      <c r="CL36" s="21">
        <v>2.6686000000000001</v>
      </c>
      <c r="CM36" s="21">
        <v>3.0863999999999998</v>
      </c>
      <c r="CN36" s="21">
        <v>1.6798</v>
      </c>
      <c r="CO36" s="21">
        <v>2.4426000000000001</v>
      </c>
      <c r="CP36" s="21">
        <v>2.6920999999999999</v>
      </c>
      <c r="CQ36" s="21">
        <v>2.4823</v>
      </c>
      <c r="CR36" s="21">
        <v>2.0573000000000001</v>
      </c>
      <c r="CS36" s="21">
        <v>1.8672</v>
      </c>
      <c r="CT36" s="21">
        <v>3.0872000000000002</v>
      </c>
      <c r="CU36" s="21">
        <v>2.9580000000000002</v>
      </c>
      <c r="CV36" s="21">
        <v>2.8559000000000001</v>
      </c>
      <c r="CW36" s="21">
        <v>2.9222999999999999</v>
      </c>
      <c r="CX36" s="21">
        <v>3.0840000000000001</v>
      </c>
      <c r="CY36" s="21">
        <v>1.8110999999999999</v>
      </c>
      <c r="CZ36" s="21">
        <v>1.5626</v>
      </c>
      <c r="DA36" s="21">
        <v>2.4645000000000001</v>
      </c>
      <c r="DB36" s="21">
        <v>4.0945999999999998</v>
      </c>
      <c r="DC36" s="21">
        <v>3.5217000000000001</v>
      </c>
      <c r="DD36" s="21">
        <v>3.3014999999999999</v>
      </c>
      <c r="DE36" s="21">
        <v>2.9649000000000001</v>
      </c>
      <c r="DF36" s="21">
        <v>4.0488999999999997</v>
      </c>
      <c r="DG36" s="21">
        <v>4.0739000000000001</v>
      </c>
      <c r="DH36" s="21">
        <v>3.9327000000000001</v>
      </c>
      <c r="DI36" s="21">
        <v>3.7090999999999998</v>
      </c>
      <c r="DJ36" s="21">
        <v>3.7835999999999999</v>
      </c>
      <c r="DK36" s="21">
        <v>2.9217</v>
      </c>
      <c r="DL36" s="21">
        <v>2.0773000000000001</v>
      </c>
      <c r="DM36" s="21">
        <v>4.0471000000000004</v>
      </c>
      <c r="DN36" s="21">
        <v>4.343</v>
      </c>
      <c r="DO36" s="21">
        <v>4.6642000000000001</v>
      </c>
      <c r="DP36" s="21">
        <v>4.1261000000000001</v>
      </c>
      <c r="DQ36" s="21">
        <v>3.2953000000000001</v>
      </c>
      <c r="DR36" s="21">
        <v>4.6649000000000003</v>
      </c>
      <c r="DS36" s="21">
        <v>4.4288999999999996</v>
      </c>
      <c r="DT36" s="21">
        <v>4.3875999999999999</v>
      </c>
      <c r="DU36" s="21">
        <v>5.1614000000000004</v>
      </c>
      <c r="DV36" s="21">
        <v>5.4053000000000004</v>
      </c>
      <c r="DW36" s="21">
        <v>3.9740000000000002</v>
      </c>
      <c r="DX36" s="21">
        <v>2.3622999999999998</v>
      </c>
      <c r="DY36" s="21">
        <v>4.2938000000000001</v>
      </c>
      <c r="DZ36" s="21">
        <v>5.9010999999999996</v>
      </c>
      <c r="EA36" s="21">
        <v>5.5186000000000002</v>
      </c>
      <c r="EB36" s="21">
        <v>5.21</v>
      </c>
      <c r="EC36" s="21">
        <v>4.7022000000000004</v>
      </c>
      <c r="ED36" s="21">
        <v>5.8933999999999997</v>
      </c>
      <c r="EE36" s="21">
        <v>5.5171000000000001</v>
      </c>
      <c r="EF36" s="21">
        <v>4.7384000000000004</v>
      </c>
      <c r="EG36" s="21">
        <v>7.6257000000000001</v>
      </c>
      <c r="EH36" s="21">
        <v>8.7196999999999996</v>
      </c>
      <c r="EI36" s="21">
        <v>6.3939000000000004</v>
      </c>
      <c r="EJ36" s="21">
        <v>4.9694000000000003</v>
      </c>
      <c r="EK36" s="21">
        <v>7.5564</v>
      </c>
      <c r="EL36" s="21">
        <v>7.9161999999999999</v>
      </c>
      <c r="EM36" s="21">
        <v>7.8078000000000003</v>
      </c>
      <c r="EN36" s="21">
        <v>6.8738000000000001</v>
      </c>
      <c r="EO36" s="21">
        <v>5.5286999999999997</v>
      </c>
      <c r="EP36" s="21">
        <v>7.2249999999999996</v>
      </c>
      <c r="EQ36" s="21">
        <v>9.2517999999999994</v>
      </c>
      <c r="ER36" s="21">
        <v>38.347499999999997</v>
      </c>
      <c r="ES36" s="21">
        <v>41.459600000000002</v>
      </c>
      <c r="ET36" s="21">
        <v>47.192399999999999</v>
      </c>
      <c r="EU36" s="21">
        <v>62.872799999999998</v>
      </c>
      <c r="EV36" s="21">
        <v>63.138199999999998</v>
      </c>
      <c r="EW36" s="21">
        <v>67.1477</v>
      </c>
      <c r="EX36" s="21">
        <v>76.365099999999998</v>
      </c>
      <c r="EY36" s="21">
        <v>81.413399999999996</v>
      </c>
      <c r="EZ36" s="21">
        <v>76.028599999999997</v>
      </c>
      <c r="FA36" s="21">
        <v>77.772999999999996</v>
      </c>
      <c r="FB36" s="21">
        <v>77.754499999999993</v>
      </c>
      <c r="FC36" s="21">
        <v>76.000699999999995</v>
      </c>
      <c r="FD36" s="21">
        <v>79.505499999999998</v>
      </c>
      <c r="FE36" s="21">
        <v>85.930199999999999</v>
      </c>
      <c r="FF36" s="21">
        <v>93.536799999999999</v>
      </c>
      <c r="FG36" s="21">
        <v>82.094399999999993</v>
      </c>
      <c r="FH36" s="21">
        <v>80.050299999999993</v>
      </c>
      <c r="FI36" s="21">
        <v>86.000200000000007</v>
      </c>
      <c r="FJ36" s="21">
        <v>86.944299999999998</v>
      </c>
      <c r="FK36" s="21">
        <v>67.890199999999993</v>
      </c>
      <c r="FL36" s="21">
        <v>69.335599999999999</v>
      </c>
      <c r="FM36" s="21">
        <v>67.430499999999995</v>
      </c>
      <c r="FN36" s="21">
        <v>56.034300000000002</v>
      </c>
      <c r="FO36" s="21">
        <v>60.194600000000001</v>
      </c>
      <c r="FP36" s="21">
        <v>65.731399999999994</v>
      </c>
      <c r="FQ36" s="21">
        <v>74.392899999999997</v>
      </c>
      <c r="FR36" s="21">
        <v>71.276600000000002</v>
      </c>
      <c r="FS36" s="21">
        <v>72.5381</v>
      </c>
      <c r="FT36" s="21">
        <v>74.716200000000001</v>
      </c>
      <c r="FU36" s="21">
        <v>77.924199999999999</v>
      </c>
      <c r="FV36" s="21">
        <v>95.686999999999998</v>
      </c>
      <c r="FW36" s="21">
        <v>97.408900000000003</v>
      </c>
      <c r="FX36" s="21">
        <v>96.863299999999995</v>
      </c>
      <c r="FY36" s="21">
        <v>92.139899999999997</v>
      </c>
      <c r="FZ36" s="21">
        <v>92.142700000000005</v>
      </c>
      <c r="GA36" s="21">
        <v>91.925899999999999</v>
      </c>
      <c r="GB36" s="21">
        <v>92.863200000000006</v>
      </c>
      <c r="GC36" s="21">
        <v>96.349400000000003</v>
      </c>
      <c r="GD36" s="21">
        <v>95.533900000000003</v>
      </c>
      <c r="GE36" s="21">
        <v>90.169700000000006</v>
      </c>
      <c r="GF36" s="21">
        <v>89.625699999999995</v>
      </c>
      <c r="GG36" s="21">
        <v>98.045299999999997</v>
      </c>
      <c r="GH36" s="21">
        <v>98.592100000000002</v>
      </c>
      <c r="GI36" s="21">
        <v>101.2183</v>
      </c>
      <c r="GJ36" s="21">
        <v>78.436653719999995</v>
      </c>
      <c r="GK36" s="21">
        <v>72.801829370000007</v>
      </c>
      <c r="GL36" s="21">
        <v>92.795299999999997</v>
      </c>
      <c r="GM36" s="21">
        <v>85.664151060000009</v>
      </c>
      <c r="GN36" s="21">
        <v>67.400160849999992</v>
      </c>
      <c r="GO36" s="21">
        <v>65.640223899999995</v>
      </c>
      <c r="GP36" s="21">
        <v>68.980900000000005</v>
      </c>
      <c r="GQ36" s="21">
        <v>63.1023</v>
      </c>
      <c r="GR36" s="21">
        <v>52.879199999999997</v>
      </c>
      <c r="GS36" s="21">
        <v>62.61</v>
      </c>
      <c r="GT36" s="21">
        <v>68.630700000000004</v>
      </c>
      <c r="GU36" s="21">
        <v>64.808899999999994</v>
      </c>
      <c r="GV36" s="21">
        <v>65.087400000000002</v>
      </c>
      <c r="GW36" s="21">
        <v>65.749899999999997</v>
      </c>
      <c r="GX36" s="21">
        <v>52.145699999999998</v>
      </c>
      <c r="GY36" s="21">
        <v>52.442100000000003</v>
      </c>
      <c r="GZ36" s="21">
        <v>50.106148333299998</v>
      </c>
      <c r="HA36" s="21">
        <v>52.934102173900001</v>
      </c>
      <c r="HB36" s="21">
        <v>54.5238061919</v>
      </c>
      <c r="HC36" s="21">
        <v>44.184254170399996</v>
      </c>
      <c r="HD36" s="21">
        <v>34.832389130399996</v>
      </c>
      <c r="HE36" s="21">
        <v>50.034799999999997</v>
      </c>
      <c r="HF36" s="21">
        <v>50.022199999999998</v>
      </c>
      <c r="HG36" s="21">
        <v>50.820349999999998</v>
      </c>
      <c r="HH36" s="21">
        <v>49.3931636457</v>
      </c>
      <c r="HI36" s="21">
        <v>47.609286354299996</v>
      </c>
      <c r="HJ36" s="21">
        <v>50.5175285714</v>
      </c>
      <c r="HK36" s="21">
        <v>52.548271428600003</v>
      </c>
      <c r="HL36" s="21">
        <v>51.7652</v>
      </c>
      <c r="HM36" s="21">
        <v>51.478099999999998</v>
      </c>
      <c r="HN36" s="21">
        <v>53.904699999999998</v>
      </c>
      <c r="HO36" s="21">
        <v>49.768700000000003</v>
      </c>
      <c r="HP36" s="21">
        <v>43.409199999999998</v>
      </c>
      <c r="HQ36" s="21">
        <v>44.289200000000001</v>
      </c>
      <c r="HR36" s="21">
        <v>40.1402</v>
      </c>
      <c r="HS36" s="21">
        <v>39.538800000000002</v>
      </c>
      <c r="HT36" s="21">
        <v>42.057600000000001</v>
      </c>
      <c r="HU36" s="21">
        <v>34.6601</v>
      </c>
      <c r="HV36" s="21">
        <v>38.574100000000001</v>
      </c>
      <c r="HW36" s="21">
        <v>39.360599999999998</v>
      </c>
      <c r="HX36" s="21">
        <v>31.704999999999998</v>
      </c>
      <c r="HY36" s="21">
        <v>28.729600000000001</v>
      </c>
      <c r="HZ36" s="21">
        <v>29.2059147541</v>
      </c>
      <c r="IA36" s="21">
        <v>29.9294852459</v>
      </c>
      <c r="IB36" s="21">
        <v>31.148800000000001</v>
      </c>
      <c r="IC36" s="21">
        <v>35.045032462199998</v>
      </c>
      <c r="ID36" s="21">
        <v>33.771903393400002</v>
      </c>
      <c r="IE36" s="21">
        <v>35.670172023100001</v>
      </c>
      <c r="IF36" s="21">
        <v>36.537344701100004</v>
      </c>
      <c r="IG36" s="21">
        <v>35.273753422299997</v>
      </c>
      <c r="IH36" s="21">
        <v>34.7567379061</v>
      </c>
      <c r="II36" s="21">
        <v>35.586296906699999</v>
      </c>
      <c r="IJ36" s="21">
        <v>36.437380345400001</v>
      </c>
      <c r="IK36" s="21">
        <v>40.196607137500003</v>
      </c>
      <c r="IL36" s="21">
        <v>42.664491253799994</v>
      </c>
      <c r="IM36" s="21">
        <v>38.274384710699998</v>
      </c>
      <c r="IN36" s="21">
        <v>36.572592200499997</v>
      </c>
      <c r="IO36" s="21">
        <v>41.3465021855</v>
      </c>
      <c r="IP36" s="21">
        <v>46.332204380699999</v>
      </c>
      <c r="IQ36" s="21">
        <v>14.796036732600001</v>
      </c>
      <c r="IR36" s="21">
        <v>14.6436583368</v>
      </c>
      <c r="IS36" s="21">
        <v>10.324200015999999</v>
      </c>
      <c r="IT36" s="21">
        <v>10.355483212468405</v>
      </c>
      <c r="IU36" s="21">
        <v>10.383739002826966</v>
      </c>
      <c r="IV36" s="21">
        <v>10.415022199295372</v>
      </c>
      <c r="IW36" s="21">
        <v>10.44529626039383</v>
      </c>
      <c r="IX36" s="21">
        <v>10.476579456862236</v>
      </c>
      <c r="IY36" s="21">
        <v>10.506853517960694</v>
      </c>
      <c r="IZ36" s="21">
        <v>10.5381367144291</v>
      </c>
      <c r="JA36" s="21">
        <v>10.569419910897508</v>
      </c>
      <c r="JB36" s="21">
        <v>10.599693971995965</v>
      </c>
      <c r="JC36" s="21">
        <v>10.630977168464373</v>
      </c>
      <c r="JD36" s="21">
        <v>10.661251229562831</v>
      </c>
      <c r="JE36" s="21">
        <v>10.692534426031237</v>
      </c>
      <c r="JF36" s="21">
        <v>10.723817622499643</v>
      </c>
      <c r="JG36" s="21">
        <v>10.752073412858204</v>
      </c>
      <c r="JH36" s="21">
        <v>10.78335660932661</v>
      </c>
      <c r="JI36" s="21">
        <v>10.813630670425068</v>
      </c>
      <c r="JJ36" s="21">
        <v>10.844913866893474</v>
      </c>
      <c r="JK36" s="21">
        <v>10.875187927991933</v>
      </c>
      <c r="JL36" s="21">
        <v>10.906471124460339</v>
      </c>
      <c r="JM36" s="21">
        <v>10.937754320928745</v>
      </c>
      <c r="JN36" s="21">
        <v>10.968028382027203</v>
      </c>
      <c r="JO36" s="21">
        <v>10.999311578495609</v>
      </c>
      <c r="JP36" s="21">
        <v>11.029585639594067</v>
      </c>
      <c r="JQ36" s="21">
        <v>11.060868836062474</v>
      </c>
      <c r="JR36" s="21">
        <v>11.092152032530882</v>
      </c>
      <c r="JS36" s="21">
        <v>11.12141695825939</v>
      </c>
      <c r="JT36" s="21">
        <v>11.152700154727796</v>
      </c>
      <c r="JU36" s="21">
        <v>11.182974215826254</v>
      </c>
      <c r="JV36" s="21">
        <v>11.214257412294661</v>
      </c>
      <c r="JW36" s="21">
        <v>11.244531473393119</v>
      </c>
      <c r="JX36" s="21">
        <v>11.275814669861525</v>
      </c>
      <c r="JY36" s="21">
        <v>11.307097866329931</v>
      </c>
      <c r="JZ36" s="21">
        <v>11.337371927428389</v>
      </c>
      <c r="KA36" s="21">
        <v>11.368655123896797</v>
      </c>
      <c r="KB36" s="21">
        <v>11.398929184995254</v>
      </c>
      <c r="KC36" s="21">
        <v>11.430212381463662</v>
      </c>
      <c r="KD36" s="21">
        <v>11.461495577932068</v>
      </c>
      <c r="KE36" s="21">
        <v>11.489751368290628</v>
      </c>
      <c r="KF36" s="21">
        <v>11.521034564759034</v>
      </c>
      <c r="KG36" s="21">
        <v>11.551308625857493</v>
      </c>
      <c r="KH36" s="21">
        <v>11.582591822325899</v>
      </c>
      <c r="KI36" s="21">
        <v>11.612865883424357</v>
      </c>
      <c r="KJ36" s="21">
        <v>11.644149079892763</v>
      </c>
      <c r="KK36" s="21">
        <v>11.675432276361169</v>
      </c>
      <c r="KL36" s="21">
        <v>11.705706337459628</v>
      </c>
      <c r="KM36" s="21">
        <v>11.736989533928034</v>
      </c>
      <c r="KN36" s="21">
        <v>11.767263595026492</v>
      </c>
      <c r="KO36" s="21">
        <v>11.798546791494898</v>
      </c>
      <c r="KP36" s="21">
        <v>11.829829987963304</v>
      </c>
      <c r="KQ36" s="21">
        <v>11.858085778321865</v>
      </c>
      <c r="KR36" s="21">
        <v>11.889368974790273</v>
      </c>
      <c r="KS36" s="21">
        <v>11.919643035888729</v>
      </c>
      <c r="KT36" s="21">
        <v>11.950926232357137</v>
      </c>
      <c r="KU36" s="21">
        <v>11.981200293455593</v>
      </c>
      <c r="KV36" s="21">
        <v>12.012483489924001</v>
      </c>
      <c r="KW36" s="21">
        <v>12.043766686392408</v>
      </c>
      <c r="KX36" s="21">
        <v>12.074040747490866</v>
      </c>
      <c r="KY36" s="21">
        <v>12.105323943959272</v>
      </c>
      <c r="KZ36" s="21">
        <v>12.13559800505773</v>
      </c>
      <c r="LA36" s="21">
        <v>12.166881201526136</v>
      </c>
      <c r="LB36" s="21">
        <v>12.198164397994542</v>
      </c>
      <c r="LC36" s="21">
        <v>12.226420188353103</v>
      </c>
      <c r="LD36" s="21">
        <v>12.257703384821509</v>
      </c>
      <c r="LE36" s="21">
        <v>12.287977445919967</v>
      </c>
      <c r="LF36" s="21">
        <v>12.319260642388373</v>
      </c>
      <c r="LG36" s="21">
        <v>12.349534703486832</v>
      </c>
      <c r="LH36" s="21">
        <v>12.38081789995524</v>
      </c>
      <c r="LI36" s="21">
        <v>12.412101096423644</v>
      </c>
      <c r="LJ36" s="21">
        <v>12.442375157522104</v>
      </c>
      <c r="LK36" s="21">
        <v>12.473658353990508</v>
      </c>
      <c r="LL36" s="21">
        <v>12.503932415088968</v>
      </c>
      <c r="LM36" s="21">
        <v>12.535215611557373</v>
      </c>
      <c r="LN36" s="21">
        <v>12.566498808025781</v>
      </c>
      <c r="LO36" s="21">
        <v>12.595763733754289</v>
      </c>
      <c r="LP36" s="21">
        <v>12.627046930222697</v>
      </c>
      <c r="LQ36" s="21">
        <v>12.657320991321154</v>
      </c>
      <c r="LR36" s="21">
        <v>12.688604187789561</v>
      </c>
      <c r="LS36" s="21">
        <v>12.718878248888018</v>
      </c>
      <c r="LT36" s="21">
        <v>12.750161445356426</v>
      </c>
      <c r="LU36" s="21">
        <v>12.781444641824832</v>
      </c>
      <c r="LV36" s="21">
        <v>12.81171870292329</v>
      </c>
      <c r="LW36" s="21">
        <v>12.843001899391696</v>
      </c>
      <c r="LX36" s="21">
        <v>12.873275960490155</v>
      </c>
      <c r="LY36" s="21">
        <v>12.904559156958561</v>
      </c>
      <c r="LZ36" s="21">
        <v>12.935842353426967</v>
      </c>
      <c r="MA36" s="21">
        <v>12.964098143785527</v>
      </c>
      <c r="MB36" s="21">
        <v>12.995381340253934</v>
      </c>
      <c r="MC36" s="21">
        <v>13.025655401352392</v>
      </c>
      <c r="MD36" s="21">
        <v>13.056938597820798</v>
      </c>
      <c r="ME36" s="21">
        <v>13.087212658919256</v>
      </c>
      <c r="MF36" s="21">
        <v>13.118495855387662</v>
      </c>
      <c r="MG36" s="21">
        <v>13.149779051856068</v>
      </c>
      <c r="MH36" s="21">
        <v>13.180053112954527</v>
      </c>
      <c r="MI36" s="21">
        <v>13.211336309422933</v>
      </c>
      <c r="MJ36" s="21">
        <v>13.241610370521391</v>
      </c>
      <c r="MK36" s="21">
        <v>13.272893566989797</v>
      </c>
      <c r="ML36" s="21">
        <v>13.304176763458205</v>
      </c>
      <c r="MM36" s="21">
        <v>13.332432553816766</v>
      </c>
      <c r="MN36" s="21">
        <v>13.363715750285172</v>
      </c>
      <c r="MO36" s="21">
        <v>13.39398981138363</v>
      </c>
      <c r="MP36" s="21">
        <v>13.425273007852036</v>
      </c>
      <c r="MQ36" s="21">
        <v>13.455547068950494</v>
      </c>
      <c r="MR36" s="21">
        <v>13.486830265418901</v>
      </c>
      <c r="MS36" s="21">
        <v>13.518113461887307</v>
      </c>
      <c r="MT36" s="21">
        <v>13.548387522985765</v>
      </c>
      <c r="MU36" s="21">
        <v>13.579670719454171</v>
      </c>
      <c r="MV36" s="21">
        <v>13.609944780552629</v>
      </c>
      <c r="MW36" s="21">
        <v>13.641227977021035</v>
      </c>
      <c r="MX36" s="21">
        <v>13.672511173489442</v>
      </c>
      <c r="MY36" s="21">
        <v>13.700766963848002</v>
      </c>
      <c r="MZ36" s="21">
        <v>13.732050160316408</v>
      </c>
      <c r="NA36" s="21">
        <v>13.762324221414868</v>
      </c>
      <c r="NB36" s="21">
        <v>13.793607417883273</v>
      </c>
      <c r="NC36" s="21">
        <v>13.823881478981733</v>
      </c>
      <c r="ND36" s="21">
        <v>13.855164675450137</v>
      </c>
      <c r="NE36" s="21">
        <v>13.886447871918545</v>
      </c>
      <c r="NF36" s="21">
        <v>13.916721933017001</v>
      </c>
      <c r="NG36" s="21">
        <v>13.948005129485409</v>
      </c>
      <c r="NH36" s="21">
        <v>13.978279190583866</v>
      </c>
      <c r="NI36" s="21">
        <v>14.009562387052274</v>
      </c>
      <c r="NJ36" s="21">
        <v>14.04084558352068</v>
      </c>
      <c r="NK36" s="21">
        <v>14.07011050924919</v>
      </c>
      <c r="NL36" s="21">
        <v>14.101393705717594</v>
      </c>
      <c r="NM36" s="21">
        <v>14.131667766816054</v>
      </c>
      <c r="NN36" s="21">
        <v>14.162950963284461</v>
      </c>
      <c r="NO36" s="21">
        <v>14.193225024382919</v>
      </c>
      <c r="NP36" s="21">
        <v>14.224508220851325</v>
      </c>
      <c r="NQ36" s="21">
        <v>14.255791417319731</v>
      </c>
      <c r="NR36" s="21">
        <v>14.286065478418189</v>
      </c>
      <c r="NS36" s="21">
        <v>14.317348674886595</v>
      </c>
      <c r="NT36" s="21">
        <v>14.347622735985052</v>
      </c>
      <c r="NU36" s="21">
        <v>14.37890593245346</v>
      </c>
      <c r="NV36" s="21">
        <v>14.410189128921866</v>
      </c>
      <c r="NW36" s="21">
        <v>14.438444919280427</v>
      </c>
      <c r="NX36" s="21">
        <v>14.469728115748833</v>
      </c>
      <c r="NY36" s="21">
        <v>14.500002176847291</v>
      </c>
      <c r="NZ36" s="21">
        <v>14.531285373315697</v>
      </c>
      <c r="OA36" s="21">
        <v>14.561559434414155</v>
      </c>
      <c r="OB36" s="21">
        <v>14.592842630882561</v>
      </c>
      <c r="OC36" s="21">
        <v>14.624125827350969</v>
      </c>
      <c r="OD36" s="21">
        <v>14.654399888449426</v>
      </c>
      <c r="OE36" s="21">
        <v>14.685683084917834</v>
      </c>
      <c r="OF36" s="21">
        <v>14.71595714601629</v>
      </c>
      <c r="OG36" s="21">
        <v>14.747240342484698</v>
      </c>
      <c r="OH36" s="21">
        <v>14.778523538953102</v>
      </c>
      <c r="OI36" s="21">
        <v>14.806779329311665</v>
      </c>
      <c r="OJ36" s="21">
        <v>14.838062525780071</v>
      </c>
      <c r="OK36" s="21">
        <v>14.868336586878529</v>
      </c>
      <c r="OL36" s="21">
        <v>14.899619783346935</v>
      </c>
      <c r="OM36" s="21">
        <v>14.929893844445393</v>
      </c>
      <c r="ON36" s="21">
        <v>14.9611770409138</v>
      </c>
      <c r="OO36" s="21">
        <v>14.992460237382206</v>
      </c>
      <c r="OP36" s="21">
        <v>15.022734298480664</v>
      </c>
      <c r="OQ36" s="21">
        <v>15.054017494949072</v>
      </c>
      <c r="OR36" s="21">
        <v>15.084291556047528</v>
      </c>
      <c r="OS36" s="21">
        <v>15.115574752515936</v>
      </c>
      <c r="OT36" s="21">
        <v>15.146857948984341</v>
      </c>
      <c r="OU36" s="21">
        <v>15.175113739342901</v>
      </c>
      <c r="OV36" s="21">
        <v>15.206396935811309</v>
      </c>
      <c r="OW36" s="21">
        <v>15.236670996909766</v>
      </c>
      <c r="OX36" s="21">
        <v>15.267954193378173</v>
      </c>
      <c r="OY36" s="21">
        <v>15.29822825447663</v>
      </c>
      <c r="OZ36" s="21">
        <v>15.329511450945038</v>
      </c>
      <c r="PA36" s="21">
        <v>15.360794647413444</v>
      </c>
      <c r="PB36" s="21">
        <v>15.391068708511902</v>
      </c>
      <c r="PC36" s="21">
        <v>15.422351904980308</v>
      </c>
      <c r="PD36" s="21">
        <v>15.452625966078767</v>
      </c>
      <c r="PE36" s="21">
        <v>15.483909162547173</v>
      </c>
    </row>
    <row r="37" spans="1:421" x14ac:dyDescent="0.2">
      <c r="A37" s="31" t="s">
        <v>30</v>
      </c>
      <c r="B37" s="21">
        <v>15.426299999999999</v>
      </c>
      <c r="C37" s="21">
        <v>14.0616</v>
      </c>
      <c r="D37" s="21">
        <v>16.8034</v>
      </c>
      <c r="E37" s="21">
        <v>16.462299999999999</v>
      </c>
      <c r="F37" s="21">
        <v>19.088799999999999</v>
      </c>
      <c r="G37" s="21">
        <v>16.4148</v>
      </c>
      <c r="H37" s="21">
        <v>14.536799999999999</v>
      </c>
      <c r="I37" s="21">
        <v>14.9711</v>
      </c>
      <c r="J37" s="21">
        <v>13.8216</v>
      </c>
      <c r="K37" s="21">
        <v>15.851699999999999</v>
      </c>
      <c r="L37" s="21">
        <v>13.2182</v>
      </c>
      <c r="M37" s="21">
        <v>10.512</v>
      </c>
      <c r="N37" s="21">
        <v>11.559200000000001</v>
      </c>
      <c r="O37" s="21">
        <v>11.086</v>
      </c>
      <c r="P37" s="21">
        <v>13.0488</v>
      </c>
      <c r="Q37" s="21">
        <v>12.910299999999999</v>
      </c>
      <c r="R37" s="21">
        <v>13.883900000000001</v>
      </c>
      <c r="S37" s="21">
        <v>12.3047</v>
      </c>
      <c r="T37" s="21">
        <v>11.748900000000001</v>
      </c>
      <c r="U37" s="21">
        <v>10.931800000000001</v>
      </c>
      <c r="V37" s="21">
        <v>13.362299999999999</v>
      </c>
      <c r="W37" s="21">
        <v>15.5007</v>
      </c>
      <c r="X37" s="21">
        <v>12.478899999999999</v>
      </c>
      <c r="Y37" s="21">
        <v>12.446</v>
      </c>
      <c r="Z37" s="21">
        <v>13.5708</v>
      </c>
      <c r="AA37" s="21">
        <v>12.6891</v>
      </c>
      <c r="AB37" s="21">
        <v>13.606999999999999</v>
      </c>
      <c r="AC37" s="21">
        <v>12.8329</v>
      </c>
      <c r="AD37" s="21">
        <v>14.0761</v>
      </c>
      <c r="AE37" s="21">
        <v>12.0283</v>
      </c>
      <c r="AF37" s="21">
        <v>12.1958</v>
      </c>
      <c r="AG37" s="21">
        <v>11.8505</v>
      </c>
      <c r="AH37" s="21">
        <v>14.2659</v>
      </c>
      <c r="AI37" s="21">
        <v>15.4941</v>
      </c>
      <c r="AJ37" s="21">
        <v>12.5984</v>
      </c>
      <c r="AK37" s="21">
        <v>14.152200000000001</v>
      </c>
      <c r="AL37" s="21">
        <v>14.9161</v>
      </c>
      <c r="AM37" s="21">
        <v>13.7166</v>
      </c>
      <c r="AN37" s="21">
        <v>16.069299999999998</v>
      </c>
      <c r="AO37" s="21">
        <v>15.510199999999999</v>
      </c>
      <c r="AP37" s="21">
        <v>15.558999999999999</v>
      </c>
      <c r="AQ37" s="21">
        <v>14.5213</v>
      </c>
      <c r="AR37" s="21">
        <v>13.8567</v>
      </c>
      <c r="AS37" s="21">
        <v>14.2567</v>
      </c>
      <c r="AT37" s="21">
        <v>15.572699999999999</v>
      </c>
      <c r="AU37" s="21">
        <v>14.920999999999999</v>
      </c>
      <c r="AV37" s="21">
        <v>12.6828</v>
      </c>
      <c r="AW37" s="21">
        <v>13.450200000000001</v>
      </c>
      <c r="AX37" s="21">
        <v>14.4772</v>
      </c>
      <c r="AY37" s="21">
        <v>13.4931</v>
      </c>
      <c r="AZ37" s="21">
        <v>16.5108</v>
      </c>
      <c r="BA37" s="21">
        <v>16.518599999999999</v>
      </c>
      <c r="BB37" s="21">
        <v>16.088200000000001</v>
      </c>
      <c r="BC37" s="21">
        <v>15.2765</v>
      </c>
      <c r="BD37" s="21">
        <v>13.121600000000001</v>
      </c>
      <c r="BE37" s="21">
        <v>15.0318</v>
      </c>
      <c r="BF37" s="21">
        <v>14.602499999999999</v>
      </c>
      <c r="BG37" s="21">
        <v>14.4505</v>
      </c>
      <c r="BH37" s="21">
        <v>13.3081</v>
      </c>
      <c r="BI37" s="21">
        <v>12.8089</v>
      </c>
      <c r="BJ37" s="21">
        <v>12.7188</v>
      </c>
      <c r="BK37" s="21">
        <v>11.8665</v>
      </c>
      <c r="BL37" s="21">
        <v>13.550800000000001</v>
      </c>
      <c r="BM37" s="21">
        <v>11.9846</v>
      </c>
      <c r="BN37" s="21">
        <v>13.729100000000001</v>
      </c>
      <c r="BO37" s="21">
        <v>12.986599999999999</v>
      </c>
      <c r="BP37" s="21">
        <v>10.676</v>
      </c>
      <c r="BQ37" s="21">
        <v>12.417899999999999</v>
      </c>
      <c r="BR37" s="21">
        <v>13.2468</v>
      </c>
      <c r="BS37" s="21">
        <v>14.75</v>
      </c>
      <c r="BT37" s="21">
        <v>13.769299999999999</v>
      </c>
      <c r="BU37" s="21">
        <v>13.8933</v>
      </c>
      <c r="BV37" s="21">
        <v>14.5449</v>
      </c>
      <c r="BW37" s="21">
        <v>14.155200000000001</v>
      </c>
      <c r="BX37" s="21">
        <v>16.6325</v>
      </c>
      <c r="BY37" s="21">
        <v>15.254899999999999</v>
      </c>
      <c r="BZ37" s="21">
        <v>16.655999999999999</v>
      </c>
      <c r="CA37" s="21">
        <v>14.87</v>
      </c>
      <c r="CB37" s="21">
        <v>14.8653</v>
      </c>
      <c r="CC37" s="21">
        <v>16.2669</v>
      </c>
      <c r="CD37" s="21">
        <v>16.059100000000001</v>
      </c>
      <c r="CE37" s="21">
        <v>19.402200000000001</v>
      </c>
      <c r="CF37" s="21">
        <v>16.800999999999998</v>
      </c>
      <c r="CG37" s="21">
        <v>15.966699999999999</v>
      </c>
      <c r="CH37" s="21">
        <v>17.700900000000001</v>
      </c>
      <c r="CI37" s="21">
        <v>16.430700000000002</v>
      </c>
      <c r="CJ37" s="21">
        <v>16.9983</v>
      </c>
      <c r="CK37" s="21">
        <v>17.718499999999999</v>
      </c>
      <c r="CL37" s="21">
        <v>16.777200000000001</v>
      </c>
      <c r="CM37" s="21">
        <v>15.2859</v>
      </c>
      <c r="CN37" s="21">
        <v>18.2624</v>
      </c>
      <c r="CO37" s="21">
        <v>17.117799999999999</v>
      </c>
      <c r="CP37" s="21">
        <v>20.0212</v>
      </c>
      <c r="CQ37" s="21">
        <v>21.323</v>
      </c>
      <c r="CR37" s="21">
        <v>17.244700000000002</v>
      </c>
      <c r="CS37" s="21">
        <v>18.5261</v>
      </c>
      <c r="CT37" s="21">
        <v>16.605699999999999</v>
      </c>
      <c r="CU37" s="21">
        <v>16.575199999999999</v>
      </c>
      <c r="CV37" s="21">
        <v>18.506</v>
      </c>
      <c r="CW37" s="21">
        <v>18.9254</v>
      </c>
      <c r="CX37" s="21">
        <v>18.490100000000002</v>
      </c>
      <c r="CY37" s="21">
        <v>17.879000000000001</v>
      </c>
      <c r="CZ37" s="21">
        <v>18.460799999999999</v>
      </c>
      <c r="DA37" s="21">
        <v>17.673500000000001</v>
      </c>
      <c r="DB37" s="21">
        <v>18.398499999999999</v>
      </c>
      <c r="DC37" s="21">
        <v>18.777899999999999</v>
      </c>
      <c r="DD37" s="21">
        <v>16.294699999999999</v>
      </c>
      <c r="DE37" s="21">
        <v>17.993200000000002</v>
      </c>
      <c r="DF37" s="21">
        <v>17.421500000000002</v>
      </c>
      <c r="DG37" s="21">
        <v>17.222200000000001</v>
      </c>
      <c r="DH37" s="21">
        <v>20.920400000000001</v>
      </c>
      <c r="DI37" s="21">
        <v>18.422000000000001</v>
      </c>
      <c r="DJ37" s="21">
        <v>18.289300000000001</v>
      </c>
      <c r="DK37" s="21">
        <v>17.079599999999999</v>
      </c>
      <c r="DL37" s="21">
        <v>17.276299999999999</v>
      </c>
      <c r="DM37" s="21">
        <v>18.516100000000002</v>
      </c>
      <c r="DN37" s="21">
        <v>22.430299999999999</v>
      </c>
      <c r="DO37" s="21">
        <v>23.497599999999998</v>
      </c>
      <c r="DP37" s="21">
        <v>20.077999999999999</v>
      </c>
      <c r="DQ37" s="21">
        <v>21.227399999999999</v>
      </c>
      <c r="DR37" s="21">
        <v>21.437799999999999</v>
      </c>
      <c r="DS37" s="21">
        <v>18.206900000000001</v>
      </c>
      <c r="DT37" s="21">
        <v>20.716000000000001</v>
      </c>
      <c r="DU37" s="21">
        <v>17.720600000000001</v>
      </c>
      <c r="DV37" s="21">
        <v>20.0472</v>
      </c>
      <c r="DW37" s="21">
        <v>16.9482</v>
      </c>
      <c r="DX37" s="21">
        <v>16.308299999999999</v>
      </c>
      <c r="DY37" s="21">
        <v>18.4666</v>
      </c>
      <c r="DZ37" s="21">
        <v>19.128499999999999</v>
      </c>
      <c r="EA37" s="21">
        <v>19.684799999999999</v>
      </c>
      <c r="EB37" s="21">
        <v>17.947099999999999</v>
      </c>
      <c r="EC37" s="21">
        <v>18.275400000000001</v>
      </c>
      <c r="ED37" s="21">
        <v>19.5869</v>
      </c>
      <c r="EE37" s="21">
        <v>17.664400000000001</v>
      </c>
      <c r="EF37" s="21">
        <v>19.070599999999999</v>
      </c>
      <c r="EG37" s="21">
        <v>17.972300000000001</v>
      </c>
      <c r="EH37" s="21">
        <v>20.4315</v>
      </c>
      <c r="EI37" s="21">
        <v>17.5886</v>
      </c>
      <c r="EJ37" s="21">
        <v>17.2135</v>
      </c>
      <c r="EK37" s="21">
        <v>19.786100000000001</v>
      </c>
      <c r="EL37" s="21">
        <v>19.935400000000001</v>
      </c>
      <c r="EM37" s="21">
        <v>22.777699999999999</v>
      </c>
      <c r="EN37" s="21">
        <v>20.381499999999999</v>
      </c>
      <c r="EO37" s="21">
        <v>19.929600000000001</v>
      </c>
      <c r="EP37" s="21">
        <v>21.445399999999999</v>
      </c>
      <c r="EQ37" s="21">
        <v>20.803899999999999</v>
      </c>
      <c r="ER37" s="21">
        <v>21.9329</v>
      </c>
      <c r="ES37" s="21">
        <v>22.76</v>
      </c>
      <c r="ET37" s="21">
        <v>22.725000000000001</v>
      </c>
      <c r="EU37" s="21">
        <v>20.612100000000002</v>
      </c>
      <c r="EV37" s="21">
        <v>23.451000000000001</v>
      </c>
      <c r="EW37" s="21">
        <v>22.559100000000001</v>
      </c>
      <c r="EX37" s="21">
        <v>22.2364</v>
      </c>
      <c r="EY37" s="21">
        <v>23.5093</v>
      </c>
      <c r="EZ37" s="21">
        <v>19.095600000000001</v>
      </c>
      <c r="FA37" s="21">
        <v>21.169799999999999</v>
      </c>
      <c r="FB37" s="21">
        <v>24.0685</v>
      </c>
      <c r="FC37" s="21">
        <v>23.1723</v>
      </c>
      <c r="FD37" s="21">
        <v>23.375299999999999</v>
      </c>
      <c r="FE37" s="21">
        <v>23.668299999999999</v>
      </c>
      <c r="FF37" s="21">
        <v>24.5901</v>
      </c>
      <c r="FG37" s="21">
        <v>21.187000000000001</v>
      </c>
      <c r="FH37" s="21">
        <v>22.616199999999999</v>
      </c>
      <c r="FI37" s="21">
        <v>23.723600000000001</v>
      </c>
      <c r="FJ37" s="21">
        <v>24.437000000000001</v>
      </c>
      <c r="FK37" s="21">
        <v>25.8001</v>
      </c>
      <c r="FL37" s="21">
        <v>23.309799999999999</v>
      </c>
      <c r="FM37" s="21">
        <v>27.8675</v>
      </c>
      <c r="FN37" s="21">
        <v>24.823399999999999</v>
      </c>
      <c r="FO37" s="21">
        <v>22.598500000000001</v>
      </c>
      <c r="FP37" s="21">
        <v>26.3812</v>
      </c>
      <c r="FQ37" s="21">
        <v>24.842400000000001</v>
      </c>
      <c r="FR37" s="21">
        <v>24.378399999999999</v>
      </c>
      <c r="FS37" s="21">
        <v>25.047699999999999</v>
      </c>
      <c r="FT37" s="21">
        <v>24.706499999999998</v>
      </c>
      <c r="FU37" s="21">
        <v>24.028700000000001</v>
      </c>
      <c r="FV37" s="21">
        <v>26.066700000000001</v>
      </c>
      <c r="FW37" s="21">
        <v>27.518999999999998</v>
      </c>
      <c r="FX37" s="21">
        <v>23.854800000000001</v>
      </c>
      <c r="FY37" s="21">
        <v>26.724</v>
      </c>
      <c r="FZ37" s="21">
        <v>22.4405</v>
      </c>
      <c r="GA37" s="21">
        <v>21.871200000000002</v>
      </c>
      <c r="GB37" s="21">
        <v>27.172799999999999</v>
      </c>
      <c r="GC37" s="21">
        <v>25.443000000000001</v>
      </c>
      <c r="GD37" s="21">
        <v>24.4343</v>
      </c>
      <c r="GE37" s="21">
        <v>22.588000000000001</v>
      </c>
      <c r="GF37" s="21">
        <v>20.364699999999999</v>
      </c>
      <c r="GG37" s="21">
        <v>24.1982</v>
      </c>
      <c r="GH37" s="21">
        <v>23.113399999999999</v>
      </c>
      <c r="GI37" s="21">
        <v>21.871700000000001</v>
      </c>
      <c r="GJ37" s="21">
        <v>20.212299999999999</v>
      </c>
      <c r="GK37" s="21">
        <v>19.495000000000001</v>
      </c>
      <c r="GL37" s="21">
        <v>18.4068</v>
      </c>
      <c r="GM37" s="21">
        <v>17.172000000000001</v>
      </c>
      <c r="GN37" s="21">
        <v>20.709700000000002</v>
      </c>
      <c r="GO37" s="21">
        <v>17.060600000000001</v>
      </c>
      <c r="GP37" s="21">
        <v>18.250900000000001</v>
      </c>
      <c r="GQ37" s="21">
        <v>17.737200000000001</v>
      </c>
      <c r="GR37" s="21">
        <v>16.8141</v>
      </c>
      <c r="GS37" s="21">
        <v>19.095800000000001</v>
      </c>
      <c r="GT37" s="21">
        <v>17.573599999999999</v>
      </c>
      <c r="GU37" s="21">
        <v>18.3672</v>
      </c>
      <c r="GV37" s="21">
        <v>16.734000000000002</v>
      </c>
      <c r="GW37" s="21">
        <v>16.003799999999998</v>
      </c>
      <c r="GX37" s="21">
        <v>15.853199999999999</v>
      </c>
      <c r="GY37" s="21">
        <v>14.5334</v>
      </c>
      <c r="GZ37" s="21">
        <v>15.7936</v>
      </c>
      <c r="HA37" s="21">
        <v>15.1106</v>
      </c>
      <c r="HB37" s="21">
        <v>16.207000000000001</v>
      </c>
      <c r="HC37" s="21">
        <v>14.4183</v>
      </c>
      <c r="HD37" s="21">
        <v>14.3894</v>
      </c>
      <c r="HE37" s="21">
        <v>15.555</v>
      </c>
      <c r="HF37" s="21">
        <v>13.830299999999999</v>
      </c>
      <c r="HG37" s="21">
        <v>16.721599999999999</v>
      </c>
      <c r="HH37" s="21">
        <v>14.6469</v>
      </c>
      <c r="HI37" s="21">
        <v>14.8851</v>
      </c>
      <c r="HJ37" s="21">
        <v>18.230499999999999</v>
      </c>
      <c r="HK37" s="21">
        <v>16.7988</v>
      </c>
      <c r="HL37" s="21">
        <v>15.491400000000001</v>
      </c>
      <c r="HM37" s="21">
        <v>14.275600000000001</v>
      </c>
      <c r="HN37" s="21">
        <v>15.089399999999999</v>
      </c>
      <c r="HO37" s="21">
        <v>13.2768</v>
      </c>
      <c r="HP37" s="21">
        <v>13.785500000000001</v>
      </c>
      <c r="HQ37" s="21">
        <v>14.743</v>
      </c>
      <c r="HR37" s="21">
        <v>14.0654</v>
      </c>
      <c r="HS37" s="21">
        <v>15.8992</v>
      </c>
      <c r="HT37" s="21">
        <v>12.7958</v>
      </c>
      <c r="HU37" s="21">
        <v>13.2963</v>
      </c>
      <c r="HV37" s="21">
        <v>14.0151</v>
      </c>
      <c r="HW37" s="21">
        <v>13.1027</v>
      </c>
      <c r="HX37" s="21">
        <v>11.952299999999999</v>
      </c>
      <c r="HY37" s="21">
        <v>8.7223000000000006</v>
      </c>
      <c r="HZ37" s="21">
        <v>8.5873000000000008</v>
      </c>
      <c r="IA37" s="21">
        <v>9.9588999999999999</v>
      </c>
      <c r="IB37" s="21">
        <v>10.751200000000001</v>
      </c>
      <c r="IC37" s="21">
        <v>10.0783</v>
      </c>
      <c r="ID37" s="21">
        <v>10.1633</v>
      </c>
      <c r="IE37" s="21">
        <v>9.5322999999999993</v>
      </c>
      <c r="IF37" s="21">
        <v>10.457800000000001</v>
      </c>
      <c r="IG37" s="21">
        <v>10.5642</v>
      </c>
      <c r="IH37" s="21">
        <v>9.5150000000000006</v>
      </c>
      <c r="II37" s="21">
        <v>8.4583999999999993</v>
      </c>
      <c r="IJ37" s="21">
        <v>10.082100000000001</v>
      </c>
      <c r="IK37" s="21">
        <v>9.9321000000000002</v>
      </c>
      <c r="IL37" s="21">
        <v>9.9064999999999994</v>
      </c>
      <c r="IM37" s="21">
        <v>10.353300000000001</v>
      </c>
      <c r="IN37" s="21">
        <v>8.8597000000000001</v>
      </c>
      <c r="IO37" s="21">
        <v>8.8811</v>
      </c>
      <c r="IP37" s="21">
        <v>9.6789000000000005</v>
      </c>
      <c r="IQ37" s="21">
        <v>10.637600000000001</v>
      </c>
      <c r="IR37" s="21">
        <v>10.791399999999999</v>
      </c>
      <c r="IS37" s="21">
        <v>11.798299999999999</v>
      </c>
      <c r="IT37" s="21">
        <v>9.9378883379860685</v>
      </c>
      <c r="IU37" s="21">
        <v>9.9650046862745594</v>
      </c>
      <c r="IV37" s="21">
        <v>9.9950263575939609</v>
      </c>
      <c r="IW37" s="21">
        <v>10.024079587903058</v>
      </c>
      <c r="IX37" s="21">
        <v>10.05410125922246</v>
      </c>
      <c r="IY37" s="21">
        <v>10.083154489531559</v>
      </c>
      <c r="IZ37" s="21">
        <v>10.113176160850958</v>
      </c>
      <c r="JA37" s="21">
        <v>10.14319783217036</v>
      </c>
      <c r="JB37" s="21">
        <v>10.172251062479457</v>
      </c>
      <c r="JC37" s="21">
        <v>10.202272733798859</v>
      </c>
      <c r="JD37" s="21">
        <v>10.231325964107958</v>
      </c>
      <c r="JE37" s="21">
        <v>10.261347635427358</v>
      </c>
      <c r="JF37" s="21">
        <v>10.291369306746759</v>
      </c>
      <c r="JG37" s="21">
        <v>10.318485655035252</v>
      </c>
      <c r="JH37" s="21">
        <v>10.348507326354651</v>
      </c>
      <c r="JI37" s="21">
        <v>10.377560556663751</v>
      </c>
      <c r="JJ37" s="21">
        <v>10.40758222798315</v>
      </c>
      <c r="JK37" s="21">
        <v>10.436635458292249</v>
      </c>
      <c r="JL37" s="21">
        <v>10.466657129611651</v>
      </c>
      <c r="JM37" s="21">
        <v>10.496678800931052</v>
      </c>
      <c r="JN37" s="21">
        <v>10.52573203124015</v>
      </c>
      <c r="JO37" s="21">
        <v>10.555753702559551</v>
      </c>
      <c r="JP37" s="21">
        <v>10.584806932868648</v>
      </c>
      <c r="JQ37" s="21">
        <v>10.614828604188052</v>
      </c>
      <c r="JR37" s="21">
        <v>10.644850275507451</v>
      </c>
      <c r="JS37" s="21">
        <v>10.672935064806246</v>
      </c>
      <c r="JT37" s="21">
        <v>10.702956736125646</v>
      </c>
      <c r="JU37" s="21">
        <v>10.732009966434745</v>
      </c>
      <c r="JV37" s="21">
        <v>10.762031637754147</v>
      </c>
      <c r="JW37" s="21">
        <v>10.791084868063244</v>
      </c>
      <c r="JX37" s="21">
        <v>10.821106539382646</v>
      </c>
      <c r="JY37" s="21">
        <v>10.851128210702047</v>
      </c>
      <c r="JZ37" s="21">
        <v>10.880181441011144</v>
      </c>
      <c r="KA37" s="21">
        <v>10.910203112330548</v>
      </c>
      <c r="KB37" s="21">
        <v>10.939256342639643</v>
      </c>
      <c r="KC37" s="21">
        <v>10.969278013959046</v>
      </c>
      <c r="KD37" s="21">
        <v>10.999299685278446</v>
      </c>
      <c r="KE37" s="21">
        <v>11.026416033566939</v>
      </c>
      <c r="KF37" s="21">
        <v>11.05643770488634</v>
      </c>
      <c r="KG37" s="21">
        <v>11.085490935195438</v>
      </c>
      <c r="KH37" s="21">
        <v>11.115512606514839</v>
      </c>
      <c r="KI37" s="21">
        <v>11.144565836823936</v>
      </c>
      <c r="KJ37" s="21">
        <v>11.174587508143338</v>
      </c>
      <c r="KK37" s="21">
        <v>11.204609179462739</v>
      </c>
      <c r="KL37" s="21">
        <v>11.233662409771837</v>
      </c>
      <c r="KM37" s="21">
        <v>11.263684081091238</v>
      </c>
      <c r="KN37" s="21">
        <v>11.292737311400336</v>
      </c>
      <c r="KO37" s="21">
        <v>11.322758982719737</v>
      </c>
      <c r="KP37" s="21">
        <v>11.35278065403914</v>
      </c>
      <c r="KQ37" s="21">
        <v>11.379897002327629</v>
      </c>
      <c r="KR37" s="21">
        <v>11.409918673647033</v>
      </c>
      <c r="KS37" s="21">
        <v>11.438971903956128</v>
      </c>
      <c r="KT37" s="21">
        <v>11.468993575275531</v>
      </c>
      <c r="KU37" s="21">
        <v>11.498046805584629</v>
      </c>
      <c r="KV37" s="21">
        <v>11.52806847690403</v>
      </c>
      <c r="KW37" s="21">
        <v>11.558090148223432</v>
      </c>
      <c r="KX37" s="21">
        <v>11.587143378532531</v>
      </c>
      <c r="KY37" s="21">
        <v>11.617165049851931</v>
      </c>
      <c r="KZ37" s="21">
        <v>11.64621828016103</v>
      </c>
      <c r="LA37" s="21">
        <v>11.676239951480429</v>
      </c>
      <c r="LB37" s="21">
        <v>11.706261622799831</v>
      </c>
      <c r="LC37" s="21">
        <v>11.733377971088323</v>
      </c>
      <c r="LD37" s="21">
        <v>11.763399642407723</v>
      </c>
      <c r="LE37" s="21">
        <v>11.792452872716822</v>
      </c>
      <c r="LF37" s="21">
        <v>11.822474544036222</v>
      </c>
      <c r="LG37" s="21">
        <v>11.851527774345321</v>
      </c>
      <c r="LH37" s="21">
        <v>11.881549445664723</v>
      </c>
      <c r="LI37" s="21">
        <v>11.911571116984122</v>
      </c>
      <c r="LJ37" s="21">
        <v>11.940624347293221</v>
      </c>
      <c r="LK37" s="21">
        <v>11.970646018612623</v>
      </c>
      <c r="LL37" s="21">
        <v>11.99969924892172</v>
      </c>
      <c r="LM37" s="21">
        <v>12.029720920241122</v>
      </c>
      <c r="LN37" s="21">
        <v>12.059742591560523</v>
      </c>
      <c r="LO37" s="21">
        <v>12.087827380859318</v>
      </c>
      <c r="LP37" s="21">
        <v>12.11784905217872</v>
      </c>
      <c r="LQ37" s="21">
        <v>12.146902282487817</v>
      </c>
      <c r="LR37" s="21">
        <v>12.176923953807218</v>
      </c>
      <c r="LS37" s="21">
        <v>12.205977184116316</v>
      </c>
      <c r="LT37" s="21">
        <v>12.235998855435717</v>
      </c>
      <c r="LU37" s="21">
        <v>12.266020526755119</v>
      </c>
      <c r="LV37" s="21">
        <v>12.295073757064216</v>
      </c>
      <c r="LW37" s="21">
        <v>12.325095428383618</v>
      </c>
      <c r="LX37" s="21">
        <v>12.354148658692715</v>
      </c>
      <c r="LY37" s="21">
        <v>12.384170330012116</v>
      </c>
      <c r="LZ37" s="21">
        <v>12.41419200133152</v>
      </c>
      <c r="MA37" s="21">
        <v>12.441308349620009</v>
      </c>
      <c r="MB37" s="21">
        <v>12.471330020939412</v>
      </c>
      <c r="MC37" s="21">
        <v>12.500383251248508</v>
      </c>
      <c r="MD37" s="21">
        <v>12.530404922567911</v>
      </c>
      <c r="ME37" s="21">
        <v>12.559458152877008</v>
      </c>
      <c r="MF37" s="21">
        <v>12.58947982419641</v>
      </c>
      <c r="MG37" s="21">
        <v>12.619501495515811</v>
      </c>
      <c r="MH37" s="21">
        <v>12.648554725824908</v>
      </c>
      <c r="MI37" s="21">
        <v>12.67857639714431</v>
      </c>
      <c r="MJ37" s="21">
        <v>12.707629627453409</v>
      </c>
      <c r="MK37" s="21">
        <v>12.737651298772809</v>
      </c>
      <c r="ML37" s="21">
        <v>12.76767297009221</v>
      </c>
      <c r="MM37" s="21">
        <v>12.794789318380701</v>
      </c>
      <c r="MN37" s="21">
        <v>12.824810989700103</v>
      </c>
      <c r="MO37" s="21">
        <v>12.853864220009202</v>
      </c>
      <c r="MP37" s="21">
        <v>12.883885891328601</v>
      </c>
      <c r="MQ37" s="21">
        <v>12.912939121637701</v>
      </c>
      <c r="MR37" s="21">
        <v>12.9429607929571</v>
      </c>
      <c r="MS37" s="21">
        <v>12.972982464276503</v>
      </c>
      <c r="MT37" s="21">
        <v>13.002035694585601</v>
      </c>
      <c r="MU37" s="21">
        <v>13.032057365905002</v>
      </c>
      <c r="MV37" s="21">
        <v>13.0611105962141</v>
      </c>
      <c r="MW37" s="21">
        <v>13.091132267533501</v>
      </c>
      <c r="MX37" s="21">
        <v>13.121153938852903</v>
      </c>
      <c r="MY37" s="21">
        <v>13.148270287141393</v>
      </c>
      <c r="MZ37" s="21">
        <v>13.178291958460795</v>
      </c>
      <c r="NA37" s="21">
        <v>13.207345188769894</v>
      </c>
      <c r="NB37" s="21">
        <v>13.237366860089294</v>
      </c>
      <c r="NC37" s="21">
        <v>13.266420090398393</v>
      </c>
      <c r="ND37" s="21">
        <v>13.296441761717794</v>
      </c>
      <c r="NE37" s="21">
        <v>13.326463433037194</v>
      </c>
      <c r="NF37" s="21">
        <v>13.355516663346293</v>
      </c>
      <c r="NG37" s="21">
        <v>13.385538334665693</v>
      </c>
      <c r="NH37" s="21">
        <v>13.414591564974792</v>
      </c>
      <c r="NI37" s="21">
        <v>13.444613236294193</v>
      </c>
      <c r="NJ37" s="21">
        <v>13.474634907613593</v>
      </c>
      <c r="NK37" s="21">
        <v>13.50271969691239</v>
      </c>
      <c r="NL37" s="21">
        <v>13.53274136823179</v>
      </c>
      <c r="NM37" s="21">
        <v>13.561794598540889</v>
      </c>
      <c r="NN37" s="21">
        <v>13.59181626986029</v>
      </c>
      <c r="NO37" s="21">
        <v>13.620869500169389</v>
      </c>
      <c r="NP37" s="21">
        <v>13.650891171488789</v>
      </c>
      <c r="NQ37" s="21">
        <v>13.680912842808189</v>
      </c>
      <c r="NR37" s="21">
        <v>13.709966073117288</v>
      </c>
      <c r="NS37" s="21">
        <v>13.739987744436689</v>
      </c>
      <c r="NT37" s="21">
        <v>13.769040974745788</v>
      </c>
      <c r="NU37" s="21">
        <v>13.799062646065188</v>
      </c>
      <c r="NV37" s="21">
        <v>13.829084317384588</v>
      </c>
      <c r="NW37" s="21">
        <v>13.856200665673081</v>
      </c>
      <c r="NX37" s="21">
        <v>13.886222336992482</v>
      </c>
      <c r="NY37" s="21">
        <v>13.915275567301581</v>
      </c>
      <c r="NZ37" s="21">
        <v>13.945297238620981</v>
      </c>
      <c r="OA37" s="21">
        <v>13.974350468930078</v>
      </c>
      <c r="OB37" s="21">
        <v>14.00437214024948</v>
      </c>
      <c r="OC37" s="21">
        <v>14.034393811568883</v>
      </c>
      <c r="OD37" s="21">
        <v>14.06344704187798</v>
      </c>
      <c r="OE37" s="21">
        <v>14.093468713197382</v>
      </c>
      <c r="OF37" s="21">
        <v>14.122521943506477</v>
      </c>
      <c r="OG37" s="21">
        <v>14.152543614825881</v>
      </c>
      <c r="OH37" s="21">
        <v>14.182565286145282</v>
      </c>
      <c r="OI37" s="21">
        <v>14.209681634433775</v>
      </c>
      <c r="OJ37" s="21">
        <v>14.239703305753174</v>
      </c>
      <c r="OK37" s="21">
        <v>14.268756536062272</v>
      </c>
      <c r="OL37" s="21">
        <v>14.298778207381673</v>
      </c>
      <c r="OM37" s="21">
        <v>14.327831437690772</v>
      </c>
      <c r="ON37" s="21">
        <v>14.357853109010174</v>
      </c>
      <c r="OO37" s="21">
        <v>14.387874780329573</v>
      </c>
      <c r="OP37" s="21">
        <v>14.416928010638673</v>
      </c>
      <c r="OQ37" s="21">
        <v>14.446949681958072</v>
      </c>
      <c r="OR37" s="21">
        <v>14.476002912267171</v>
      </c>
      <c r="OS37" s="21">
        <v>14.506024583586573</v>
      </c>
      <c r="OT37" s="21">
        <v>14.536046254905974</v>
      </c>
      <c r="OU37" s="21">
        <v>14.563162603194465</v>
      </c>
      <c r="OV37" s="21">
        <v>14.593184274513865</v>
      </c>
      <c r="OW37" s="21">
        <v>14.622237504822964</v>
      </c>
      <c r="OX37" s="21">
        <v>14.652259176142366</v>
      </c>
      <c r="OY37" s="21">
        <v>14.681312406451463</v>
      </c>
      <c r="OZ37" s="21">
        <v>14.711334077770864</v>
      </c>
      <c r="PA37" s="21">
        <v>14.741355749090266</v>
      </c>
      <c r="PB37" s="21">
        <v>14.770408979399365</v>
      </c>
      <c r="PC37" s="21">
        <v>14.800430650718766</v>
      </c>
      <c r="PD37" s="21">
        <v>14.829483881027864</v>
      </c>
      <c r="PE37" s="21">
        <v>14.859505552347265</v>
      </c>
    </row>
    <row r="38" spans="1:421" s="13" customFormat="1" x14ac:dyDescent="0.2">
      <c r="A38" s="27" t="s">
        <v>31</v>
      </c>
      <c r="B38" s="46">
        <v>57.264800000000001</v>
      </c>
      <c r="C38" s="46">
        <v>57.902299999999997</v>
      </c>
      <c r="D38" s="46">
        <v>62.007900000000006</v>
      </c>
      <c r="E38" s="46">
        <v>60.777000000000001</v>
      </c>
      <c r="F38" s="46">
        <v>71.733000000000004</v>
      </c>
      <c r="G38" s="46">
        <v>63.850099999999998</v>
      </c>
      <c r="H38" s="46">
        <v>67.680300000000003</v>
      </c>
      <c r="I38" s="46">
        <v>72.344400000000007</v>
      </c>
      <c r="J38" s="46">
        <v>70.795199999999994</v>
      </c>
      <c r="K38" s="46">
        <v>88.488699999999994</v>
      </c>
      <c r="L38" s="46">
        <v>72.854100000000003</v>
      </c>
      <c r="M38" s="46">
        <v>69.763800000000003</v>
      </c>
      <c r="N38" s="46">
        <v>71.635000000000005</v>
      </c>
      <c r="O38" s="46">
        <v>71.587500000000006</v>
      </c>
      <c r="P38" s="46">
        <v>74.472099999999998</v>
      </c>
      <c r="Q38" s="46">
        <v>76.566599999999994</v>
      </c>
      <c r="R38" s="46">
        <v>79.940600000000003</v>
      </c>
      <c r="S38" s="46">
        <v>74.319500000000005</v>
      </c>
      <c r="T38" s="46">
        <v>72.027900000000002</v>
      </c>
      <c r="U38" s="46">
        <v>74.210099999999997</v>
      </c>
      <c r="V38" s="46">
        <v>81.583800000000011</v>
      </c>
      <c r="W38" s="46">
        <v>84.542199999999994</v>
      </c>
      <c r="X38" s="46">
        <v>79.524599999999992</v>
      </c>
      <c r="Y38" s="46">
        <v>80.972999999999999</v>
      </c>
      <c r="Z38" s="46">
        <v>80.308000000000007</v>
      </c>
      <c r="AA38" s="46">
        <v>82.561199999999999</v>
      </c>
      <c r="AB38" s="46">
        <v>86.689600000000013</v>
      </c>
      <c r="AC38" s="46">
        <v>90.072999999999979</v>
      </c>
      <c r="AD38" s="46">
        <v>96.195300000000003</v>
      </c>
      <c r="AE38" s="46">
        <v>64.005700000000004</v>
      </c>
      <c r="AF38" s="46">
        <v>88.662499999999994</v>
      </c>
      <c r="AG38" s="46">
        <v>81.187699999999992</v>
      </c>
      <c r="AH38" s="46">
        <v>102.49420000000001</v>
      </c>
      <c r="AI38" s="46">
        <v>108.1896</v>
      </c>
      <c r="AJ38" s="46">
        <v>102.83540000000001</v>
      </c>
      <c r="AK38" s="46">
        <v>99.100999999999999</v>
      </c>
      <c r="AL38" s="46">
        <v>103.2034</v>
      </c>
      <c r="AM38" s="46">
        <v>101.35469999999999</v>
      </c>
      <c r="AN38" s="46">
        <v>116.32299999999999</v>
      </c>
      <c r="AO38" s="46">
        <v>108.81400000000001</v>
      </c>
      <c r="AP38" s="46">
        <v>117.10720000000001</v>
      </c>
      <c r="AQ38" s="46">
        <v>110.574</v>
      </c>
      <c r="AR38" s="46">
        <v>105.9577</v>
      </c>
      <c r="AS38" s="46">
        <v>107.2453</v>
      </c>
      <c r="AT38" s="46">
        <v>119.8484</v>
      </c>
      <c r="AU38" s="46">
        <v>121.72049999999999</v>
      </c>
      <c r="AV38" s="46">
        <v>113.80829999999999</v>
      </c>
      <c r="AW38" s="46">
        <v>112.1148</v>
      </c>
      <c r="AX38" s="46">
        <v>115.62549999999999</v>
      </c>
      <c r="AY38" s="46">
        <v>115.018</v>
      </c>
      <c r="AZ38" s="46">
        <v>121.1604</v>
      </c>
      <c r="BA38" s="46">
        <v>126.7319</v>
      </c>
      <c r="BB38" s="46">
        <v>125.7663</v>
      </c>
      <c r="BC38" s="46">
        <v>117.68149999999999</v>
      </c>
      <c r="BD38" s="46">
        <v>111.7664</v>
      </c>
      <c r="BE38" s="46">
        <v>116.6746</v>
      </c>
      <c r="BF38" s="46">
        <v>131.46119999999999</v>
      </c>
      <c r="BG38" s="46">
        <v>130.55600000000001</v>
      </c>
      <c r="BH38" s="46">
        <v>118.4044</v>
      </c>
      <c r="BI38" s="46">
        <v>126.86729999999999</v>
      </c>
      <c r="BJ38" s="46">
        <v>118.0608</v>
      </c>
      <c r="BK38" s="46">
        <v>124.37009999999999</v>
      </c>
      <c r="BL38" s="46">
        <v>132.75489999999999</v>
      </c>
      <c r="BM38" s="46">
        <v>129.7501</v>
      </c>
      <c r="BN38" s="46">
        <v>140.02269999999999</v>
      </c>
      <c r="BO38" s="46">
        <v>127.7024</v>
      </c>
      <c r="BP38" s="46">
        <v>119.0802</v>
      </c>
      <c r="BQ38" s="46">
        <v>126.97270000000002</v>
      </c>
      <c r="BR38" s="46">
        <v>139.6386</v>
      </c>
      <c r="BS38" s="46">
        <v>142.82169999999999</v>
      </c>
      <c r="BT38" s="46">
        <v>138.68610000000001</v>
      </c>
      <c r="BU38" s="46">
        <v>129.16760000000002</v>
      </c>
      <c r="BV38" s="46">
        <v>127.48349999999999</v>
      </c>
      <c r="BW38" s="46">
        <v>131.37520000000001</v>
      </c>
      <c r="BX38" s="46">
        <v>137.9504</v>
      </c>
      <c r="BY38" s="46">
        <v>133.89709999999999</v>
      </c>
      <c r="BZ38" s="46">
        <v>146.68600000000001</v>
      </c>
      <c r="CA38" s="46">
        <v>132.66550000000001</v>
      </c>
      <c r="CB38" s="46">
        <v>127.11190000000001</v>
      </c>
      <c r="CC38" s="46">
        <v>133.81100000000001</v>
      </c>
      <c r="CD38" s="46">
        <v>141.04499999999999</v>
      </c>
      <c r="CE38" s="46">
        <v>144.51310000000001</v>
      </c>
      <c r="CF38" s="46">
        <v>125.9798</v>
      </c>
      <c r="CG38" s="46">
        <v>138.23999999999998</v>
      </c>
      <c r="CH38" s="46">
        <v>138.61660000000001</v>
      </c>
      <c r="CI38" s="46">
        <v>140.9667</v>
      </c>
      <c r="CJ38" s="46">
        <v>146.0376</v>
      </c>
      <c r="CK38" s="46">
        <v>151.98340000000002</v>
      </c>
      <c r="CL38" s="46">
        <v>150.07389999999998</v>
      </c>
      <c r="CM38" s="46">
        <v>145.11070000000001</v>
      </c>
      <c r="CN38" s="46">
        <v>138.6636</v>
      </c>
      <c r="CO38" s="46">
        <v>143.91629999999998</v>
      </c>
      <c r="CP38" s="46">
        <v>158.91490000000002</v>
      </c>
      <c r="CQ38" s="46">
        <v>166.72910000000002</v>
      </c>
      <c r="CR38" s="46">
        <v>149.30889999999999</v>
      </c>
      <c r="CS38" s="46">
        <v>154.72519999999997</v>
      </c>
      <c r="CT38" s="46">
        <v>150.92340000000002</v>
      </c>
      <c r="CU38" s="46">
        <v>151.3776</v>
      </c>
      <c r="CV38" s="46">
        <v>157.55439999999999</v>
      </c>
      <c r="CW38" s="46">
        <v>153.9932</v>
      </c>
      <c r="CX38" s="46">
        <v>159.39230000000001</v>
      </c>
      <c r="CY38" s="46">
        <v>147.2304</v>
      </c>
      <c r="CZ38" s="46">
        <v>144.4452</v>
      </c>
      <c r="DA38" s="46">
        <v>147.9006</v>
      </c>
      <c r="DB38" s="46">
        <v>163.28180000000003</v>
      </c>
      <c r="DC38" s="46">
        <v>163.10740000000001</v>
      </c>
      <c r="DD38" s="46">
        <v>151.85490000000001</v>
      </c>
      <c r="DE38" s="46">
        <v>151.1489</v>
      </c>
      <c r="DF38" s="46">
        <v>152.33190000000002</v>
      </c>
      <c r="DG38" s="46">
        <v>153.84469999999999</v>
      </c>
      <c r="DH38" s="46">
        <v>164.23170000000002</v>
      </c>
      <c r="DI38" s="46">
        <v>159.01590000000002</v>
      </c>
      <c r="DJ38" s="46">
        <v>163.05450000000002</v>
      </c>
      <c r="DK38" s="46">
        <v>157.19550000000001</v>
      </c>
      <c r="DL38" s="46">
        <v>148.1129</v>
      </c>
      <c r="DM38" s="46">
        <v>163.3167</v>
      </c>
      <c r="DN38" s="46">
        <v>171.78729999999999</v>
      </c>
      <c r="DO38" s="46">
        <v>169.9812</v>
      </c>
      <c r="DP38" s="46">
        <v>165.5703</v>
      </c>
      <c r="DQ38" s="46">
        <v>158.0094</v>
      </c>
      <c r="DR38" s="46">
        <v>163.60549999999998</v>
      </c>
      <c r="DS38" s="46">
        <v>161.1849</v>
      </c>
      <c r="DT38" s="46">
        <v>169.8552</v>
      </c>
      <c r="DU38" s="46">
        <v>163.36320000000001</v>
      </c>
      <c r="DV38" s="46">
        <v>167.39790000000002</v>
      </c>
      <c r="DW38" s="46">
        <v>159.32239999999996</v>
      </c>
      <c r="DX38" s="46">
        <v>151.57560000000001</v>
      </c>
      <c r="DY38" s="46">
        <v>160.93650000000002</v>
      </c>
      <c r="DZ38" s="46">
        <v>167.2911</v>
      </c>
      <c r="EA38" s="46">
        <v>171.14150000000001</v>
      </c>
      <c r="EB38" s="46">
        <v>165.01410000000001</v>
      </c>
      <c r="EC38" s="46">
        <v>161.5719</v>
      </c>
      <c r="ED38" s="46">
        <v>161.62549999999999</v>
      </c>
      <c r="EE38" s="46">
        <v>163.6052</v>
      </c>
      <c r="EF38" s="46">
        <v>172.9194</v>
      </c>
      <c r="EG38" s="46">
        <v>169.20419999999996</v>
      </c>
      <c r="EH38" s="46">
        <v>181.916</v>
      </c>
      <c r="EI38" s="46">
        <v>163.73579999999998</v>
      </c>
      <c r="EJ38" s="46">
        <v>166.11320000000003</v>
      </c>
      <c r="EK38" s="46">
        <v>179.25409999999999</v>
      </c>
      <c r="EL38" s="46">
        <v>185.39400000000001</v>
      </c>
      <c r="EM38" s="46">
        <v>198.1593</v>
      </c>
      <c r="EN38" s="46">
        <v>186.09779999999998</v>
      </c>
      <c r="EO38" s="46">
        <v>182.20389999999998</v>
      </c>
      <c r="EP38" s="46">
        <v>184.6208</v>
      </c>
      <c r="EQ38" s="46">
        <v>183.36610000000002</v>
      </c>
      <c r="ER38" s="46">
        <v>190.97319999999999</v>
      </c>
      <c r="ES38" s="46">
        <v>196.56239999999997</v>
      </c>
      <c r="ET38" s="46">
        <v>207.6086</v>
      </c>
      <c r="EU38" s="46">
        <v>195.63060000000002</v>
      </c>
      <c r="EV38" s="46">
        <v>204.34799999999998</v>
      </c>
      <c r="EW38" s="46">
        <v>203.31950000000001</v>
      </c>
      <c r="EX38" s="46">
        <v>211.98570000000001</v>
      </c>
      <c r="EY38" s="46">
        <v>218.25309999999999</v>
      </c>
      <c r="EZ38" s="46">
        <v>209.23129999999998</v>
      </c>
      <c r="FA38" s="46">
        <v>204.05450000000002</v>
      </c>
      <c r="FB38" s="46">
        <v>200.37909999999999</v>
      </c>
      <c r="FC38" s="46">
        <v>197.9051</v>
      </c>
      <c r="FD38" s="46">
        <v>211.553</v>
      </c>
      <c r="FE38" s="46">
        <v>223.16800000000001</v>
      </c>
      <c r="FF38" s="46">
        <v>243.14060000000001</v>
      </c>
      <c r="FG38" s="46">
        <v>229.1309</v>
      </c>
      <c r="FH38" s="46">
        <v>202.03209999999999</v>
      </c>
      <c r="FI38" s="46">
        <v>231.66490000000002</v>
      </c>
      <c r="FJ38" s="46">
        <v>244.89520000000002</v>
      </c>
      <c r="FK38" s="46">
        <v>241.51909999999998</v>
      </c>
      <c r="FL38" s="46">
        <v>228.76239999999999</v>
      </c>
      <c r="FM38" s="46">
        <v>228.72190000000001</v>
      </c>
      <c r="FN38" s="46">
        <v>219.53619999999998</v>
      </c>
      <c r="FO38" s="46">
        <v>215.53670000000002</v>
      </c>
      <c r="FP38" s="46">
        <v>232.95500000000001</v>
      </c>
      <c r="FQ38" s="46">
        <v>245.5872</v>
      </c>
      <c r="FR38" s="46">
        <v>241.77530000000002</v>
      </c>
      <c r="FS38" s="46">
        <v>237.1378</v>
      </c>
      <c r="FT38" s="46">
        <v>237.91720000000004</v>
      </c>
      <c r="FU38" s="46">
        <v>246.24690000000004</v>
      </c>
      <c r="FV38" s="46">
        <v>253.94919999999999</v>
      </c>
      <c r="FW38" s="46">
        <v>253.07679999999999</v>
      </c>
      <c r="FX38" s="46">
        <v>255.88630000000001</v>
      </c>
      <c r="FY38" s="46">
        <v>249.02080000000001</v>
      </c>
      <c r="FZ38" s="46">
        <v>250.3537</v>
      </c>
      <c r="GA38" s="46">
        <v>250.3288</v>
      </c>
      <c r="GB38" s="46">
        <v>259.03129999999999</v>
      </c>
      <c r="GC38" s="46">
        <v>261.3245</v>
      </c>
      <c r="GD38" s="46">
        <v>264.02460000000002</v>
      </c>
      <c r="GE38" s="46">
        <v>260.51100000000002</v>
      </c>
      <c r="GF38" s="46">
        <v>257.49599999999998</v>
      </c>
      <c r="GG38" s="46">
        <v>269.69819999999999</v>
      </c>
      <c r="GH38" s="46">
        <v>263.87200000000001</v>
      </c>
      <c r="GI38" s="46">
        <v>271.40789999999998</v>
      </c>
      <c r="GJ38" s="46">
        <v>264.79687272000001</v>
      </c>
      <c r="GK38" s="46">
        <v>254.59831527</v>
      </c>
      <c r="GL38" s="46">
        <v>255.98250000000002</v>
      </c>
      <c r="GM38" s="46">
        <v>238.90087165999998</v>
      </c>
      <c r="GN38" s="46">
        <v>232.17809804999999</v>
      </c>
      <c r="GO38" s="46">
        <v>226.93597799999998</v>
      </c>
      <c r="GP38" s="46">
        <v>237.51089999999999</v>
      </c>
      <c r="GQ38" s="46">
        <v>224.51844750000001</v>
      </c>
      <c r="GR38" s="46">
        <v>226.05008139999998</v>
      </c>
      <c r="GS38" s="46">
        <v>245.97857629999999</v>
      </c>
      <c r="GT38" s="46">
        <v>233.47024060000001</v>
      </c>
      <c r="GU38" s="46">
        <v>232.05205611390002</v>
      </c>
      <c r="GV38" s="46">
        <v>227.9549868357</v>
      </c>
      <c r="GW38" s="46">
        <v>231.50869864519996</v>
      </c>
      <c r="GX38" s="46">
        <v>233.70729367939998</v>
      </c>
      <c r="GY38" s="46">
        <v>237.10136176700001</v>
      </c>
      <c r="GZ38" s="46">
        <v>221.0682300627</v>
      </c>
      <c r="HA38" s="46">
        <v>236.72791874179998</v>
      </c>
      <c r="HB38" s="46">
        <v>237.20088424349998</v>
      </c>
      <c r="HC38" s="46">
        <v>215.19534833239999</v>
      </c>
      <c r="HD38" s="46">
        <v>219.08359346969999</v>
      </c>
      <c r="HE38" s="46">
        <v>231.0695234451</v>
      </c>
      <c r="HF38" s="46">
        <v>229.46415620699997</v>
      </c>
      <c r="HG38" s="46">
        <v>213.03743105529998</v>
      </c>
      <c r="HH38" s="46">
        <v>220.94057904190001</v>
      </c>
      <c r="HI38" s="46">
        <v>216.82309935569998</v>
      </c>
      <c r="HJ38" s="46">
        <v>233.63701126610002</v>
      </c>
      <c r="HK38" s="46">
        <v>228.30543070209998</v>
      </c>
      <c r="HL38" s="46">
        <v>233.50461418989997</v>
      </c>
      <c r="HM38" s="46">
        <v>221.95992090499999</v>
      </c>
      <c r="HN38" s="46">
        <v>236.79790897480001</v>
      </c>
      <c r="HO38" s="46">
        <v>228.98404230160003</v>
      </c>
      <c r="HP38" s="46">
        <v>217.34580156520002</v>
      </c>
      <c r="HQ38" s="46">
        <v>220.64138523129998</v>
      </c>
      <c r="HR38" s="46">
        <v>215.57324220530001</v>
      </c>
      <c r="HS38" s="46">
        <v>232.53812932950001</v>
      </c>
      <c r="HT38" s="46">
        <v>226.2061282043</v>
      </c>
      <c r="HU38" s="46">
        <v>211.59620794009999</v>
      </c>
      <c r="HV38" s="46">
        <v>222.01358005699998</v>
      </c>
      <c r="HW38" s="46">
        <v>226.88672438970002</v>
      </c>
      <c r="HX38" s="46">
        <v>205.59437050699998</v>
      </c>
      <c r="HY38" s="46">
        <v>193.3241335809</v>
      </c>
      <c r="HZ38" s="46">
        <v>202.84022504710001</v>
      </c>
      <c r="IA38" s="46">
        <v>200.62809969529999</v>
      </c>
      <c r="IB38" s="46">
        <v>209.4843367382</v>
      </c>
      <c r="IC38" s="46">
        <v>246.91630680380001</v>
      </c>
      <c r="ID38" s="46">
        <v>229.10365165700003</v>
      </c>
      <c r="IE38" s="46">
        <v>238.96149165560001</v>
      </c>
      <c r="IF38" s="46">
        <v>218.2336639552</v>
      </c>
      <c r="IG38" s="46">
        <v>205.73533046699998</v>
      </c>
      <c r="IH38" s="46">
        <v>210.8553576498</v>
      </c>
      <c r="II38" s="46">
        <v>214.03541989230001</v>
      </c>
      <c r="IJ38" s="46">
        <v>214.80760618999997</v>
      </c>
      <c r="IK38" s="46">
        <v>238.6993923805</v>
      </c>
      <c r="IL38" s="46">
        <v>225.9881269361</v>
      </c>
      <c r="IM38" s="46">
        <v>227.50841333709997</v>
      </c>
      <c r="IN38" s="46">
        <v>231.17122097529997</v>
      </c>
      <c r="IO38" s="46">
        <v>245.12179197990002</v>
      </c>
      <c r="IP38" s="46">
        <v>244.8511784344</v>
      </c>
      <c r="IQ38" s="46">
        <v>239.6188915887</v>
      </c>
      <c r="IR38" s="46">
        <v>231.13814213440003</v>
      </c>
      <c r="IS38" s="46">
        <v>218.1993363885</v>
      </c>
      <c r="IT38" s="46">
        <v>217.06326594996116</v>
      </c>
      <c r="IU38" s="46">
        <v>217.65470232805509</v>
      </c>
      <c r="IV38" s="46">
        <v>218.30950688951626</v>
      </c>
      <c r="IW38" s="46">
        <v>218.94318872318834</v>
      </c>
      <c r="IX38" s="46">
        <v>219.59799328464948</v>
      </c>
      <c r="IY38" s="46">
        <v>220.23167511832159</v>
      </c>
      <c r="IZ38" s="46">
        <v>220.88647967978275</v>
      </c>
      <c r="JA38" s="46">
        <v>221.54128424124389</v>
      </c>
      <c r="JB38" s="46">
        <v>222.174966074916</v>
      </c>
      <c r="JC38" s="46">
        <v>222.82977063637713</v>
      </c>
      <c r="JD38" s="46">
        <v>223.46345247004922</v>
      </c>
      <c r="JE38" s="46">
        <v>224.11825703151041</v>
      </c>
      <c r="JF38" s="46">
        <v>224.77306159297152</v>
      </c>
      <c r="JG38" s="46">
        <v>225.3644979710655</v>
      </c>
      <c r="JH38" s="46">
        <v>226.01930253252664</v>
      </c>
      <c r="JI38" s="46">
        <v>226.65298436619872</v>
      </c>
      <c r="JJ38" s="46">
        <v>227.30778892765989</v>
      </c>
      <c r="JK38" s="46">
        <v>227.94147076133197</v>
      </c>
      <c r="JL38" s="46">
        <v>228.59627532279316</v>
      </c>
      <c r="JM38" s="46">
        <v>229.25107988425427</v>
      </c>
      <c r="JN38" s="46">
        <v>229.88476171792635</v>
      </c>
      <c r="JO38" s="46">
        <v>230.53956627938751</v>
      </c>
      <c r="JP38" s="46">
        <v>231.1732481130596</v>
      </c>
      <c r="JQ38" s="46">
        <v>231.82805267452076</v>
      </c>
      <c r="JR38" s="46">
        <v>232.48285723598192</v>
      </c>
      <c r="JS38" s="46">
        <v>233.09541634186493</v>
      </c>
      <c r="JT38" s="46">
        <v>233.7502209033261</v>
      </c>
      <c r="JU38" s="46">
        <v>234.38390273699815</v>
      </c>
      <c r="JV38" s="46">
        <v>235.03870729845934</v>
      </c>
      <c r="JW38" s="46">
        <v>235.67238913213143</v>
      </c>
      <c r="JX38" s="46">
        <v>236.32719369359256</v>
      </c>
      <c r="JY38" s="46">
        <v>236.98199825505375</v>
      </c>
      <c r="JZ38" s="46">
        <v>237.61568008872581</v>
      </c>
      <c r="KA38" s="46">
        <v>238.27048465018697</v>
      </c>
      <c r="KB38" s="46">
        <v>238.90416648385909</v>
      </c>
      <c r="KC38" s="46">
        <v>239.55897104532022</v>
      </c>
      <c r="KD38" s="46">
        <v>240.21377560678138</v>
      </c>
      <c r="KE38" s="46">
        <v>240.80521198487531</v>
      </c>
      <c r="KF38" s="46">
        <v>241.4600165463365</v>
      </c>
      <c r="KG38" s="46">
        <v>242.09369838000856</v>
      </c>
      <c r="KH38" s="46">
        <v>242.74850294146972</v>
      </c>
      <c r="KI38" s="46">
        <v>243.38218477514181</v>
      </c>
      <c r="KJ38" s="46">
        <v>244.03698933660297</v>
      </c>
      <c r="KK38" s="46">
        <v>244.69179389806411</v>
      </c>
      <c r="KL38" s="46">
        <v>245.32547573173616</v>
      </c>
      <c r="KM38" s="46">
        <v>245.98028029319735</v>
      </c>
      <c r="KN38" s="46">
        <v>246.61396212686944</v>
      </c>
      <c r="KO38" s="46">
        <v>247.26876668833057</v>
      </c>
      <c r="KP38" s="46">
        <v>247.92357124979176</v>
      </c>
      <c r="KQ38" s="46">
        <v>248.51500762788569</v>
      </c>
      <c r="KR38" s="46">
        <v>249.16981218934686</v>
      </c>
      <c r="KS38" s="46">
        <v>249.80349402301891</v>
      </c>
      <c r="KT38" s="46">
        <v>250.4582985844801</v>
      </c>
      <c r="KU38" s="46">
        <v>251.09198041815219</v>
      </c>
      <c r="KV38" s="46">
        <v>251.74678497961332</v>
      </c>
      <c r="KW38" s="46">
        <v>252.40158954107451</v>
      </c>
      <c r="KX38" s="46">
        <v>253.03527137474657</v>
      </c>
      <c r="KY38" s="46">
        <v>253.69007593620773</v>
      </c>
      <c r="KZ38" s="46">
        <v>254.32375776987985</v>
      </c>
      <c r="LA38" s="46">
        <v>254.97856233134098</v>
      </c>
      <c r="LB38" s="46">
        <v>255.63336689280214</v>
      </c>
      <c r="LC38" s="46">
        <v>256.22480327089607</v>
      </c>
      <c r="LD38" s="46">
        <v>256.87960783235724</v>
      </c>
      <c r="LE38" s="46">
        <v>257.51328966602932</v>
      </c>
      <c r="LF38" s="46">
        <v>258.16809422749049</v>
      </c>
      <c r="LG38" s="46">
        <v>258.80177606116257</v>
      </c>
      <c r="LH38" s="46">
        <v>259.45658062262373</v>
      </c>
      <c r="LI38" s="46">
        <v>260.1113851840849</v>
      </c>
      <c r="LJ38" s="46">
        <v>260.74506701775698</v>
      </c>
      <c r="LK38" s="46">
        <v>261.39987157921814</v>
      </c>
      <c r="LL38" s="46">
        <v>262.03355341289023</v>
      </c>
      <c r="LM38" s="46">
        <v>262.68835797435139</v>
      </c>
      <c r="LN38" s="46">
        <v>263.3431625358125</v>
      </c>
      <c r="LO38" s="46">
        <v>263.95572164169556</v>
      </c>
      <c r="LP38" s="46">
        <v>264.61052620315667</v>
      </c>
      <c r="LQ38" s="46">
        <v>265.24420803682875</v>
      </c>
      <c r="LR38" s="46">
        <v>265.89901259828997</v>
      </c>
      <c r="LS38" s="46">
        <v>266.53269443196206</v>
      </c>
      <c r="LT38" s="46">
        <v>267.18749899342316</v>
      </c>
      <c r="LU38" s="46">
        <v>267.84230355488432</v>
      </c>
      <c r="LV38" s="46">
        <v>268.47598538855641</v>
      </c>
      <c r="LW38" s="46">
        <v>269.13078995001757</v>
      </c>
      <c r="LX38" s="46">
        <v>269.76447178368966</v>
      </c>
      <c r="LY38" s="46">
        <v>270.41927634515082</v>
      </c>
      <c r="LZ38" s="46">
        <v>271.07408090661198</v>
      </c>
      <c r="MA38" s="46">
        <v>271.66551728470591</v>
      </c>
      <c r="MB38" s="46">
        <v>272.32032184616708</v>
      </c>
      <c r="MC38" s="46">
        <v>272.95400367983916</v>
      </c>
      <c r="MD38" s="46">
        <v>273.60880824130032</v>
      </c>
      <c r="ME38" s="46">
        <v>274.24249007497241</v>
      </c>
      <c r="MF38" s="46">
        <v>274.89729463643357</v>
      </c>
      <c r="MG38" s="46">
        <v>275.55209919789473</v>
      </c>
      <c r="MH38" s="46">
        <v>276.18578103156682</v>
      </c>
      <c r="MI38" s="46">
        <v>276.84058559302798</v>
      </c>
      <c r="MJ38" s="46">
        <v>277.47426742670007</v>
      </c>
      <c r="MK38" s="46">
        <v>278.12907198816117</v>
      </c>
      <c r="ML38" s="46">
        <v>278.78387654962239</v>
      </c>
      <c r="MM38" s="46">
        <v>279.37531292771632</v>
      </c>
      <c r="MN38" s="46">
        <v>280.03011748917748</v>
      </c>
      <c r="MO38" s="46">
        <v>280.66379932284957</v>
      </c>
      <c r="MP38" s="46">
        <v>281.31860388431068</v>
      </c>
      <c r="MQ38" s="46">
        <v>281.95228571798282</v>
      </c>
      <c r="MR38" s="46">
        <v>282.60709027944398</v>
      </c>
      <c r="MS38" s="46">
        <v>283.26189484090514</v>
      </c>
      <c r="MT38" s="46">
        <v>283.89557667457723</v>
      </c>
      <c r="MU38" s="46">
        <v>284.55038123603839</v>
      </c>
      <c r="MV38" s="46">
        <v>285.18406306971048</v>
      </c>
      <c r="MW38" s="46">
        <v>285.83886763117164</v>
      </c>
      <c r="MX38" s="46">
        <v>286.4936721926328</v>
      </c>
      <c r="MY38" s="46">
        <v>287.08510857072673</v>
      </c>
      <c r="MZ38" s="46">
        <v>287.73991313218789</v>
      </c>
      <c r="NA38" s="46">
        <v>288.37359496585998</v>
      </c>
      <c r="NB38" s="46">
        <v>289.02839952732114</v>
      </c>
      <c r="NC38" s="46">
        <v>289.66208136099323</v>
      </c>
      <c r="ND38" s="46">
        <v>290.31688592245433</v>
      </c>
      <c r="NE38" s="46">
        <v>290.97169048391555</v>
      </c>
      <c r="NF38" s="46">
        <v>291.60537231758758</v>
      </c>
      <c r="NG38" s="46">
        <v>292.26017687904874</v>
      </c>
      <c r="NH38" s="46">
        <v>292.89385871272083</v>
      </c>
      <c r="NI38" s="46">
        <v>293.54866327418193</v>
      </c>
      <c r="NJ38" s="46">
        <v>294.20346783564321</v>
      </c>
      <c r="NK38" s="46">
        <v>294.8160269415261</v>
      </c>
      <c r="NL38" s="46">
        <v>295.47083150298732</v>
      </c>
      <c r="NM38" s="46">
        <v>296.10451333665941</v>
      </c>
      <c r="NN38" s="46">
        <v>296.75931789812057</v>
      </c>
      <c r="NO38" s="46">
        <v>297.3929997317926</v>
      </c>
      <c r="NP38" s="46">
        <v>298.04780429325382</v>
      </c>
      <c r="NQ38" s="46">
        <v>298.70260885471498</v>
      </c>
      <c r="NR38" s="46">
        <v>299.33629068838707</v>
      </c>
      <c r="NS38" s="46">
        <v>299.99109524984823</v>
      </c>
      <c r="NT38" s="46">
        <v>300.62477708352031</v>
      </c>
      <c r="NU38" s="46">
        <v>301.27958164498142</v>
      </c>
      <c r="NV38" s="46">
        <v>301.93438620644253</v>
      </c>
      <c r="NW38" s="46">
        <v>302.52582258453657</v>
      </c>
      <c r="NX38" s="46">
        <v>303.18062714599768</v>
      </c>
      <c r="NY38" s="46">
        <v>303.81430897966982</v>
      </c>
      <c r="NZ38" s="46">
        <v>304.46911354113098</v>
      </c>
      <c r="OA38" s="46">
        <v>305.10279537480307</v>
      </c>
      <c r="OB38" s="46">
        <v>305.75759993626417</v>
      </c>
      <c r="OC38" s="46">
        <v>306.41240449772528</v>
      </c>
      <c r="OD38" s="46">
        <v>307.04608633139742</v>
      </c>
      <c r="OE38" s="46">
        <v>307.70089089285864</v>
      </c>
      <c r="OF38" s="46">
        <v>308.33457272653067</v>
      </c>
      <c r="OG38" s="46">
        <v>308.98937728799189</v>
      </c>
      <c r="OH38" s="46">
        <v>309.64418184945299</v>
      </c>
      <c r="OI38" s="46">
        <v>310.23561822754692</v>
      </c>
      <c r="OJ38" s="46">
        <v>310.89042278900803</v>
      </c>
      <c r="OK38" s="46">
        <v>311.52410462268017</v>
      </c>
      <c r="OL38" s="46">
        <v>312.17890918414139</v>
      </c>
      <c r="OM38" s="46">
        <v>312.81259101781342</v>
      </c>
      <c r="ON38" s="46">
        <v>313.46739557927464</v>
      </c>
      <c r="OO38" s="46">
        <v>314.12220014073574</v>
      </c>
      <c r="OP38" s="46">
        <v>314.75588197440783</v>
      </c>
      <c r="OQ38" s="46">
        <v>315.41068653586893</v>
      </c>
      <c r="OR38" s="46">
        <v>316.04436836954102</v>
      </c>
      <c r="OS38" s="46">
        <v>316.69917293100224</v>
      </c>
      <c r="OT38" s="46">
        <v>317.35397749246334</v>
      </c>
      <c r="OU38" s="46">
        <v>317.94541387055733</v>
      </c>
      <c r="OV38" s="46">
        <v>318.60021843201849</v>
      </c>
      <c r="OW38" s="46">
        <v>319.23390026569058</v>
      </c>
      <c r="OX38" s="46">
        <v>319.88870482715168</v>
      </c>
      <c r="OY38" s="46">
        <v>320.52238666082377</v>
      </c>
      <c r="OZ38" s="46">
        <v>321.17719122228499</v>
      </c>
      <c r="PA38" s="46">
        <v>321.83199578374609</v>
      </c>
      <c r="PB38" s="46">
        <v>322.46567761741818</v>
      </c>
      <c r="PC38" s="46">
        <v>323.12048217887934</v>
      </c>
      <c r="PD38" s="46">
        <v>323.75416401255143</v>
      </c>
      <c r="PE38" s="46">
        <v>324.40896857401259</v>
      </c>
    </row>
    <row r="39" spans="1:421" x14ac:dyDescent="0.2">
      <c r="A39" s="31"/>
    </row>
    <row r="40" spans="1:421" x14ac:dyDescent="0.2">
      <c r="A40" s="27" t="s">
        <v>32</v>
      </c>
      <c r="B40" s="46">
        <v>45080.212800000008</v>
      </c>
      <c r="C40" s="46">
        <v>39123.741800000003</v>
      </c>
      <c r="D40" s="46">
        <v>24553.6512</v>
      </c>
      <c r="E40" s="46">
        <v>21257.721600000001</v>
      </c>
      <c r="F40" s="46">
        <v>14550.232099999999</v>
      </c>
      <c r="G40" s="46">
        <v>12641.015499999998</v>
      </c>
      <c r="H40" s="46">
        <v>12564.774800000001</v>
      </c>
      <c r="I40" s="46">
        <v>12501.5599</v>
      </c>
      <c r="J40" s="46">
        <v>13347.665799999999</v>
      </c>
      <c r="K40" s="46">
        <v>15097.715899999999</v>
      </c>
      <c r="L40" s="46">
        <v>25943.655099999996</v>
      </c>
      <c r="M40" s="46">
        <v>39313.185400000002</v>
      </c>
      <c r="N40" s="46">
        <v>44631.987000000001</v>
      </c>
      <c r="O40" s="46">
        <v>36478.032500000001</v>
      </c>
      <c r="P40" s="46">
        <v>28040.3014</v>
      </c>
      <c r="Q40" s="46">
        <v>21705.155600000002</v>
      </c>
      <c r="R40" s="46">
        <v>18021.427800000001</v>
      </c>
      <c r="S40" s="46">
        <v>14082.280699999999</v>
      </c>
      <c r="T40" s="46">
        <v>12858.369200000001</v>
      </c>
      <c r="U40" s="46">
        <v>13062.163900000001</v>
      </c>
      <c r="V40" s="46">
        <v>13560.402100000001</v>
      </c>
      <c r="W40" s="46">
        <v>17687.988700000002</v>
      </c>
      <c r="X40" s="46">
        <v>26410.713699999997</v>
      </c>
      <c r="Y40" s="46">
        <v>36821.460300000006</v>
      </c>
      <c r="Z40" s="46">
        <v>36298.262199999997</v>
      </c>
      <c r="AA40" s="46">
        <v>34343.258900000001</v>
      </c>
      <c r="AB40" s="46">
        <v>25380.776600000005</v>
      </c>
      <c r="AC40" s="46">
        <v>24661.6561</v>
      </c>
      <c r="AD40" s="46">
        <v>18122.826400000002</v>
      </c>
      <c r="AE40" s="46">
        <v>13853.5946</v>
      </c>
      <c r="AF40" s="46">
        <v>12288.253500000001</v>
      </c>
      <c r="AG40" s="46">
        <v>12194.577300000001</v>
      </c>
      <c r="AH40" s="46">
        <v>12969.9426</v>
      </c>
      <c r="AI40" s="46">
        <v>16072.173299999999</v>
      </c>
      <c r="AJ40" s="46">
        <v>29824.602000000003</v>
      </c>
      <c r="AK40" s="46">
        <v>40878.174899999998</v>
      </c>
      <c r="AL40" s="46">
        <v>44057.590299999996</v>
      </c>
      <c r="AM40" s="46">
        <v>38167.368600000002</v>
      </c>
      <c r="AN40" s="46">
        <v>23018.807499999999</v>
      </c>
      <c r="AO40" s="46">
        <v>19140.069899999999</v>
      </c>
      <c r="AP40" s="46">
        <v>16096.358100000001</v>
      </c>
      <c r="AQ40" s="46">
        <v>14561.559700000002</v>
      </c>
      <c r="AR40" s="46">
        <v>13270.899500000001</v>
      </c>
      <c r="AS40" s="46">
        <v>12815.6464</v>
      </c>
      <c r="AT40" s="46">
        <v>13946.646700000001</v>
      </c>
      <c r="AU40" s="46">
        <v>19089.285100000001</v>
      </c>
      <c r="AV40" s="46">
        <v>32946.936000000002</v>
      </c>
      <c r="AW40" s="46">
        <v>41805.859599999996</v>
      </c>
      <c r="AX40" s="46">
        <v>45998.116699999999</v>
      </c>
      <c r="AY40" s="46">
        <v>33633.072499999995</v>
      </c>
      <c r="AZ40" s="46">
        <v>25374.755999999998</v>
      </c>
      <c r="BA40" s="46">
        <v>23309.706099999996</v>
      </c>
      <c r="BB40" s="46">
        <v>17169.499500000002</v>
      </c>
      <c r="BC40" s="46">
        <v>14760.136599999998</v>
      </c>
      <c r="BD40" s="46">
        <v>13012.936</v>
      </c>
      <c r="BE40" s="46">
        <v>13300.265599999999</v>
      </c>
      <c r="BF40" s="46">
        <v>15429.2009</v>
      </c>
      <c r="BG40" s="46">
        <v>17084.546300000002</v>
      </c>
      <c r="BH40" s="46">
        <v>26585.150500000003</v>
      </c>
      <c r="BI40" s="46">
        <v>35284.536900000006</v>
      </c>
      <c r="BJ40" s="46">
        <v>36758.9539</v>
      </c>
      <c r="BK40" s="46">
        <v>36115.450199999999</v>
      </c>
      <c r="BL40" s="46">
        <v>35549.043700000002</v>
      </c>
      <c r="BM40" s="46">
        <v>25288.529799999997</v>
      </c>
      <c r="BN40" s="46">
        <v>16171.430400000001</v>
      </c>
      <c r="BO40" s="46">
        <v>13997.661700000001</v>
      </c>
      <c r="BP40" s="46">
        <v>12346.856800000001</v>
      </c>
      <c r="BQ40" s="46">
        <v>12973.330600000001</v>
      </c>
      <c r="BR40" s="46">
        <v>14877.126199999999</v>
      </c>
      <c r="BS40" s="46">
        <v>17344.5517</v>
      </c>
      <c r="BT40" s="46">
        <v>27797.729599999999</v>
      </c>
      <c r="BU40" s="46">
        <v>41737.224300000002</v>
      </c>
      <c r="BV40" s="46">
        <v>48853.104699999996</v>
      </c>
      <c r="BW40" s="46">
        <v>36542.256600000001</v>
      </c>
      <c r="BX40" s="46">
        <v>24612.786199999999</v>
      </c>
      <c r="BY40" s="46">
        <v>21497.359500000002</v>
      </c>
      <c r="BZ40" s="46">
        <v>17350.970600000001</v>
      </c>
      <c r="CA40" s="46">
        <v>14513.9586</v>
      </c>
      <c r="CB40" s="46">
        <v>13035.6121</v>
      </c>
      <c r="CC40" s="46">
        <v>12913.780999999999</v>
      </c>
      <c r="CD40" s="46">
        <v>14211.1011</v>
      </c>
      <c r="CE40" s="46">
        <v>17821.1783</v>
      </c>
      <c r="CF40" s="46">
        <v>25514.728499999997</v>
      </c>
      <c r="CG40" s="46">
        <v>41782.721400000002</v>
      </c>
      <c r="CH40" s="46">
        <v>45926.117600000005</v>
      </c>
      <c r="CI40" s="46">
        <v>40002.405499999993</v>
      </c>
      <c r="CJ40" s="46">
        <v>27706.036</v>
      </c>
      <c r="CK40" s="46">
        <v>23902.981699999997</v>
      </c>
      <c r="CL40" s="46">
        <v>17532.059400000002</v>
      </c>
      <c r="CM40" s="46">
        <v>14374.868399999999</v>
      </c>
      <c r="CN40" s="46">
        <v>12954.7641</v>
      </c>
      <c r="CO40" s="46">
        <v>12777.3904</v>
      </c>
      <c r="CP40" s="46">
        <v>13254.932700000001</v>
      </c>
      <c r="CQ40" s="46">
        <v>15538.475300000002</v>
      </c>
      <c r="CR40" s="46">
        <v>22610.070299999999</v>
      </c>
      <c r="CS40" s="46">
        <v>41407.1</v>
      </c>
      <c r="CT40" s="46">
        <v>42681.238100000002</v>
      </c>
      <c r="CU40" s="46">
        <v>38063.210299999999</v>
      </c>
      <c r="CV40" s="46">
        <v>29384.703800000003</v>
      </c>
      <c r="CW40" s="46">
        <v>21994.420900000001</v>
      </c>
      <c r="CX40" s="46">
        <v>16595.283299999999</v>
      </c>
      <c r="CY40" s="46">
        <v>14099.500699999999</v>
      </c>
      <c r="CZ40" s="46">
        <v>12879.063099999999</v>
      </c>
      <c r="DA40" s="46">
        <v>12660.467500000001</v>
      </c>
      <c r="DB40" s="46">
        <v>13434.0155</v>
      </c>
      <c r="DC40" s="46">
        <v>16448.727299999999</v>
      </c>
      <c r="DD40" s="46">
        <v>28074.097200000004</v>
      </c>
      <c r="DE40" s="46">
        <v>42648.505400000002</v>
      </c>
      <c r="DF40" s="46">
        <v>42395.719100000002</v>
      </c>
      <c r="DG40" s="46">
        <v>35482.839500000002</v>
      </c>
      <c r="DH40" s="46">
        <v>30040.814300000002</v>
      </c>
      <c r="DI40" s="46">
        <v>24217.5052</v>
      </c>
      <c r="DJ40" s="46">
        <v>19051.0357</v>
      </c>
      <c r="DK40" s="46">
        <v>14979.612700000001</v>
      </c>
      <c r="DL40" s="46">
        <v>13570.868699999999</v>
      </c>
      <c r="DM40" s="46">
        <v>13958.720500000001</v>
      </c>
      <c r="DN40" s="46">
        <v>13868.293900000001</v>
      </c>
      <c r="DO40" s="46">
        <v>16111.2166</v>
      </c>
      <c r="DP40" s="46">
        <v>29385.348600000001</v>
      </c>
      <c r="DQ40" s="46">
        <v>38456.267200000002</v>
      </c>
      <c r="DR40" s="46">
        <v>42830.595399999998</v>
      </c>
      <c r="DS40" s="46">
        <v>39034.261999999995</v>
      </c>
      <c r="DT40" s="46">
        <v>32976.041900000004</v>
      </c>
      <c r="DU40" s="46">
        <v>24000.108399999997</v>
      </c>
      <c r="DV40" s="46">
        <v>19608.887600000002</v>
      </c>
      <c r="DW40" s="46">
        <v>16009.6996</v>
      </c>
      <c r="DX40" s="46">
        <v>13319.956600000001</v>
      </c>
      <c r="DY40" s="46">
        <v>13076.841899999999</v>
      </c>
      <c r="DZ40" s="46">
        <v>13721.041900000002</v>
      </c>
      <c r="EA40" s="46">
        <v>15994.641899999999</v>
      </c>
      <c r="EB40" s="46">
        <v>29873.133500000004</v>
      </c>
      <c r="EC40" s="46">
        <v>42530.825100000002</v>
      </c>
      <c r="ED40" s="46">
        <v>43247.812499999993</v>
      </c>
      <c r="EE40" s="46">
        <v>35648.858399999997</v>
      </c>
      <c r="EF40" s="46">
        <v>31785.212899999999</v>
      </c>
      <c r="EG40" s="46">
        <v>24357.044300000001</v>
      </c>
      <c r="EH40" s="46">
        <v>16261.124</v>
      </c>
      <c r="EI40" s="46">
        <v>14371.701700000001</v>
      </c>
      <c r="EJ40" s="46">
        <v>13257.637599999998</v>
      </c>
      <c r="EK40" s="46">
        <v>12851.395199999999</v>
      </c>
      <c r="EL40" s="46">
        <v>14114.0401</v>
      </c>
      <c r="EM40" s="46">
        <v>15530.769199999999</v>
      </c>
      <c r="EN40" s="46">
        <v>24948.365899999997</v>
      </c>
      <c r="EO40" s="46">
        <v>39689.670600000005</v>
      </c>
      <c r="EP40" s="46">
        <v>49166.344300000004</v>
      </c>
      <c r="EQ40" s="46">
        <v>39172.569199999998</v>
      </c>
      <c r="ER40" s="46">
        <v>25917.413200000003</v>
      </c>
      <c r="ES40" s="46">
        <v>18962.194800000001</v>
      </c>
      <c r="ET40" s="46">
        <v>15222.203600000001</v>
      </c>
      <c r="EU40" s="46">
        <v>13813.026399999999</v>
      </c>
      <c r="EV40" s="46">
        <v>12818.621800000001</v>
      </c>
      <c r="EW40" s="46">
        <v>12708.2101</v>
      </c>
      <c r="EX40" s="46">
        <v>13256.909600000003</v>
      </c>
      <c r="EY40" s="46">
        <v>16710.711899999995</v>
      </c>
      <c r="EZ40" s="46">
        <v>27078.273700000005</v>
      </c>
      <c r="FA40" s="46">
        <v>44231.785199999998</v>
      </c>
      <c r="FB40" s="46">
        <v>38567.519800000002</v>
      </c>
      <c r="FC40" s="46">
        <v>30997.104899999998</v>
      </c>
      <c r="FD40" s="46">
        <v>22072.701300000001</v>
      </c>
      <c r="FE40" s="46">
        <v>19233.916599999997</v>
      </c>
      <c r="FF40" s="46">
        <v>14903.848200000002</v>
      </c>
      <c r="FG40" s="46">
        <v>13204.954100000001</v>
      </c>
      <c r="FH40" s="46">
        <v>12196.1535</v>
      </c>
      <c r="FI40" s="46">
        <v>12343.443200000002</v>
      </c>
      <c r="FJ40" s="46">
        <v>12319.11</v>
      </c>
      <c r="FK40" s="46">
        <v>13976.3115</v>
      </c>
      <c r="FL40" s="46">
        <v>22029.4748</v>
      </c>
      <c r="FM40" s="46">
        <v>31895.626199999999</v>
      </c>
      <c r="FN40" s="46">
        <v>37381.211199999998</v>
      </c>
      <c r="FO40" s="46">
        <v>27218.211900000002</v>
      </c>
      <c r="FP40" s="46">
        <v>20008.0393</v>
      </c>
      <c r="FQ40" s="46">
        <v>18351.865700000002</v>
      </c>
      <c r="FR40" s="46">
        <v>16231.552899999999</v>
      </c>
      <c r="FS40" s="46">
        <v>12810.541299999999</v>
      </c>
      <c r="FT40" s="46">
        <v>11389.0051</v>
      </c>
      <c r="FU40" s="46">
        <v>11639.415000000001</v>
      </c>
      <c r="FV40" s="46">
        <v>12117.729599999999</v>
      </c>
      <c r="FW40" s="46">
        <v>13434.297200000001</v>
      </c>
      <c r="FX40" s="46">
        <v>28477.038399999998</v>
      </c>
      <c r="FY40" s="46">
        <v>41227.644200000002</v>
      </c>
      <c r="FZ40" s="46">
        <v>40407.093199999996</v>
      </c>
      <c r="GA40" s="46">
        <v>28607.8033</v>
      </c>
      <c r="GB40" s="46">
        <v>22987.774600000001</v>
      </c>
      <c r="GC40" s="46">
        <v>18390.7965</v>
      </c>
      <c r="GD40" s="46">
        <v>15370.549500000001</v>
      </c>
      <c r="GE40" s="46">
        <v>13255.589099999999</v>
      </c>
      <c r="GF40" s="46">
        <v>12614.922300000002</v>
      </c>
      <c r="GG40" s="46">
        <v>12739.333200000001</v>
      </c>
      <c r="GH40" s="46">
        <v>13320.2978</v>
      </c>
      <c r="GI40" s="46">
        <v>15119.3226</v>
      </c>
      <c r="GJ40" s="46">
        <v>23877.9289128577</v>
      </c>
      <c r="GK40" s="46">
        <v>40331.916377077403</v>
      </c>
      <c r="GL40" s="46">
        <v>45430.955200000004</v>
      </c>
      <c r="GM40" s="46">
        <v>35805.560406075303</v>
      </c>
      <c r="GN40" s="46">
        <v>25658.819379840796</v>
      </c>
      <c r="GO40" s="46">
        <v>20623.2241529434</v>
      </c>
      <c r="GP40" s="46">
        <v>15712.4663</v>
      </c>
      <c r="GQ40" s="46">
        <v>13369.8746173245</v>
      </c>
      <c r="GR40" s="46">
        <v>12276.9069819213</v>
      </c>
      <c r="GS40" s="46">
        <v>12230.995544511999</v>
      </c>
      <c r="GT40" s="46">
        <v>12579.254545208198</v>
      </c>
      <c r="GU40" s="46">
        <v>15229.46980651491</v>
      </c>
      <c r="GV40" s="46">
        <v>23189.646844900002</v>
      </c>
      <c r="GW40" s="46">
        <v>36373.806710949691</v>
      </c>
      <c r="GX40" s="46">
        <v>36054.136220605193</v>
      </c>
      <c r="GY40" s="46">
        <v>35162.443514247527</v>
      </c>
      <c r="GZ40" s="46">
        <v>30473.681495105957</v>
      </c>
      <c r="HA40" s="46">
        <v>20793.346402110565</v>
      </c>
      <c r="HB40" s="46">
        <v>16116.804169659214</v>
      </c>
      <c r="HC40" s="46">
        <v>13685.724871436259</v>
      </c>
      <c r="HD40" s="46">
        <v>12216.353549447138</v>
      </c>
      <c r="HE40" s="46">
        <v>12896.344227629137</v>
      </c>
      <c r="HF40" s="46">
        <v>13707.160327308338</v>
      </c>
      <c r="HG40" s="46">
        <v>16034.720534417595</v>
      </c>
      <c r="HH40" s="46">
        <v>28194.614491053715</v>
      </c>
      <c r="HI40" s="46">
        <v>37045.034589833493</v>
      </c>
      <c r="HJ40" s="46">
        <v>38542.868321922419</v>
      </c>
      <c r="HK40" s="46">
        <v>42208.755493234479</v>
      </c>
      <c r="HL40" s="46">
        <v>28449.580073722555</v>
      </c>
      <c r="HM40" s="46">
        <v>18709.300756749722</v>
      </c>
      <c r="HN40" s="46">
        <v>16903.189971154294</v>
      </c>
      <c r="HO40" s="46">
        <v>13265.463429380101</v>
      </c>
      <c r="HP40" s="46">
        <v>12247.094192626269</v>
      </c>
      <c r="HQ40" s="46">
        <v>12060.706468742299</v>
      </c>
      <c r="HR40" s="46">
        <v>12885.281502748123</v>
      </c>
      <c r="HS40" s="46">
        <v>16818.659716416347</v>
      </c>
      <c r="HT40" s="46">
        <v>26216.200351963169</v>
      </c>
      <c r="HU40" s="46">
        <v>37814.860136299809</v>
      </c>
      <c r="HV40" s="46">
        <v>41384.032993360001</v>
      </c>
      <c r="HW40" s="46">
        <v>31168.012041155758</v>
      </c>
      <c r="HX40" s="46">
        <v>27522.340598342889</v>
      </c>
      <c r="HY40" s="46">
        <v>20085.011140811221</v>
      </c>
      <c r="HZ40" s="46">
        <v>13857.561325582803</v>
      </c>
      <c r="IA40" s="46">
        <v>12009.537500954873</v>
      </c>
      <c r="IB40" s="46">
        <v>11680.895297491361</v>
      </c>
      <c r="IC40" s="46">
        <v>11558.123982523175</v>
      </c>
      <c r="ID40" s="46">
        <v>12114.046464136625</v>
      </c>
      <c r="IE40" s="46">
        <v>14576.212007814718</v>
      </c>
      <c r="IF40" s="46">
        <v>28942.054678066041</v>
      </c>
      <c r="IG40" s="46">
        <v>38873.502183705852</v>
      </c>
      <c r="IH40" s="46">
        <v>38758.151735863154</v>
      </c>
      <c r="II40" s="46">
        <v>31767.009569219535</v>
      </c>
      <c r="IJ40" s="46">
        <v>28620.379396831526</v>
      </c>
      <c r="IK40" s="46">
        <v>19013.128353445965</v>
      </c>
      <c r="IL40" s="46">
        <v>15561.035879682058</v>
      </c>
      <c r="IM40" s="46">
        <v>12308.045828958786</v>
      </c>
      <c r="IN40" s="46">
        <v>12243.617336943096</v>
      </c>
      <c r="IO40" s="46">
        <v>12054.107328868671</v>
      </c>
      <c r="IP40" s="46">
        <v>12172.074503218972</v>
      </c>
      <c r="IQ40" s="46">
        <v>16477.798205887349</v>
      </c>
      <c r="IR40" s="46">
        <v>25685.296054558021</v>
      </c>
      <c r="IS40" s="46">
        <v>41388.722017289358</v>
      </c>
      <c r="IT40" s="46">
        <v>44994.815998480692</v>
      </c>
      <c r="IU40" s="46">
        <v>34410.735293454367</v>
      </c>
      <c r="IV40" s="46">
        <v>28314.034718449013</v>
      </c>
      <c r="IW40" s="46">
        <v>21426.562288089161</v>
      </c>
      <c r="IX40" s="46">
        <v>16224.286338762955</v>
      </c>
      <c r="IY40" s="46">
        <v>12343.158619631273</v>
      </c>
      <c r="IZ40" s="46">
        <v>11326.652624909761</v>
      </c>
      <c r="JA40" s="46">
        <v>11246.275527108099</v>
      </c>
      <c r="JB40" s="46">
        <v>11664.964128783793</v>
      </c>
      <c r="JC40" s="46">
        <v>15425.64753029133</v>
      </c>
      <c r="JD40" s="46">
        <v>28854.076985879306</v>
      </c>
      <c r="JE40" s="46">
        <v>44843.236071029765</v>
      </c>
      <c r="JF40" s="46">
        <v>45066.005055866437</v>
      </c>
      <c r="JG40" s="46">
        <v>34051.114055143655</v>
      </c>
      <c r="JH40" s="46">
        <v>27802.884510176082</v>
      </c>
      <c r="JI40" s="46">
        <v>20949.165816204768</v>
      </c>
      <c r="JJ40" s="46">
        <v>15750.198531617732</v>
      </c>
      <c r="JK40" s="46">
        <v>11876.497189653921</v>
      </c>
      <c r="JL40" s="46">
        <v>10830.627753911091</v>
      </c>
      <c r="JM40" s="46">
        <v>10763.780097954366</v>
      </c>
      <c r="JN40" s="46">
        <v>11200.308077655609</v>
      </c>
      <c r="JO40" s="46">
        <v>14714.352887861896</v>
      </c>
      <c r="JP40" s="46">
        <v>28356.707752395439</v>
      </c>
      <c r="JQ40" s="46">
        <v>44244.896780674993</v>
      </c>
      <c r="JR40" s="46">
        <v>44456.177125172304</v>
      </c>
      <c r="JS40" s="46">
        <v>33563.743973527125</v>
      </c>
      <c r="JT40" s="46">
        <v>27318.184096862784</v>
      </c>
      <c r="JU40" s="46">
        <v>20508.902966848334</v>
      </c>
      <c r="JV40" s="46">
        <v>15326.019180642454</v>
      </c>
      <c r="JW40" s="46">
        <v>11489.960769933276</v>
      </c>
      <c r="JX40" s="46">
        <v>10421.904029031497</v>
      </c>
      <c r="JY40" s="46">
        <v>10351.563511610935</v>
      </c>
      <c r="JZ40" s="46">
        <v>10813.270055725912</v>
      </c>
      <c r="KA40" s="46">
        <v>14533.069778859484</v>
      </c>
      <c r="KB40" s="46">
        <v>27821.649694964435</v>
      </c>
      <c r="KC40" s="46">
        <v>43528.139150861869</v>
      </c>
      <c r="KD40" s="46">
        <v>43718.832443099287</v>
      </c>
      <c r="KE40" s="46">
        <v>32983.489316411426</v>
      </c>
      <c r="KF40" s="46">
        <v>26778.938310351681</v>
      </c>
      <c r="KG40" s="46">
        <v>20053.734063495078</v>
      </c>
      <c r="KH40" s="46">
        <v>14883.386285348019</v>
      </c>
      <c r="KI40" s="46">
        <v>11080.647600995682</v>
      </c>
      <c r="KJ40" s="46">
        <v>9986.6611977937573</v>
      </c>
      <c r="KK40" s="46">
        <v>9916.2244799205728</v>
      </c>
      <c r="KL40" s="46">
        <v>10405.089262615149</v>
      </c>
      <c r="KM40" s="46">
        <v>14083.452081843943</v>
      </c>
      <c r="KN40" s="46">
        <v>27246.403413698485</v>
      </c>
      <c r="KO40" s="46">
        <v>42748.499388973476</v>
      </c>
      <c r="KP40" s="46">
        <v>43060.812489660377</v>
      </c>
      <c r="KQ40" s="46">
        <v>32456.003418842556</v>
      </c>
      <c r="KR40" s="46">
        <v>26273.471793718592</v>
      </c>
      <c r="KS40" s="46">
        <v>19623.618466724463</v>
      </c>
      <c r="KT40" s="46">
        <v>14469.537563779453</v>
      </c>
      <c r="KU40" s="46">
        <v>10690.400822066811</v>
      </c>
      <c r="KV40" s="46">
        <v>9574.2042580486395</v>
      </c>
      <c r="KW40" s="46">
        <v>9499.7538115678544</v>
      </c>
      <c r="KX40" s="46">
        <v>10014.332597811657</v>
      </c>
      <c r="KY40" s="46">
        <v>13670.144161851204</v>
      </c>
      <c r="KZ40" s="46">
        <v>26727.872388717849</v>
      </c>
      <c r="LA40" s="46">
        <v>42071.290235489723</v>
      </c>
      <c r="LB40" s="46">
        <v>42446.386018074882</v>
      </c>
      <c r="LC40" s="46">
        <v>31981.57316515554</v>
      </c>
      <c r="LD40" s="46">
        <v>25830.825241890463</v>
      </c>
      <c r="LE40" s="46">
        <v>19266.309592689304</v>
      </c>
      <c r="LF40" s="46">
        <v>14144.836401436305</v>
      </c>
      <c r="LG40" s="46">
        <v>10415.810810503173</v>
      </c>
      <c r="LH40" s="46">
        <v>9294.5207982306893</v>
      </c>
      <c r="LI40" s="46">
        <v>9216.1653687241233</v>
      </c>
      <c r="LJ40" s="46">
        <v>9737.9341187291975</v>
      </c>
      <c r="LK40" s="46">
        <v>13335.060959759312</v>
      </c>
      <c r="LL40" s="46">
        <v>26251.056245817068</v>
      </c>
      <c r="LM40" s="46">
        <v>41432.510223099656</v>
      </c>
      <c r="LN40" s="46">
        <v>41701.389701651191</v>
      </c>
      <c r="LO40" s="46">
        <v>31388.498307764912</v>
      </c>
      <c r="LP40" s="46">
        <v>25252.095300413883</v>
      </c>
      <c r="LQ40" s="46">
        <v>18806.69394824261</v>
      </c>
      <c r="LR40" s="46">
        <v>13734.183181731103</v>
      </c>
      <c r="LS40" s="46">
        <v>10070.235500800749</v>
      </c>
      <c r="LT40" s="46">
        <v>8957.1563991572693</v>
      </c>
      <c r="LU40" s="46">
        <v>8918.0739913167308</v>
      </c>
      <c r="LV40" s="46">
        <v>9386.818209256513</v>
      </c>
      <c r="LW40" s="46">
        <v>12886.734195522798</v>
      </c>
      <c r="LX40" s="46">
        <v>25660.313124347576</v>
      </c>
      <c r="LY40" s="46">
        <v>40691.778869620728</v>
      </c>
      <c r="LZ40" s="46">
        <v>40927.375139696116</v>
      </c>
      <c r="MA40" s="46">
        <v>30779.673382248111</v>
      </c>
      <c r="MB40" s="46">
        <v>24669.494313574207</v>
      </c>
      <c r="MC40" s="46">
        <v>18341.764386161198</v>
      </c>
      <c r="MD40" s="46">
        <v>13315.440945750162</v>
      </c>
      <c r="ME40" s="46">
        <v>9717.0169473956994</v>
      </c>
      <c r="MF40" s="46">
        <v>8665.2064458903715</v>
      </c>
      <c r="MG40" s="46">
        <v>8714.2096912110883</v>
      </c>
      <c r="MH40" s="46">
        <v>9021.2319771959501</v>
      </c>
      <c r="MI40" s="46">
        <v>12432.304319139659</v>
      </c>
      <c r="MJ40" s="46">
        <v>25074.697266833609</v>
      </c>
      <c r="MK40" s="46">
        <v>39958.273964109831</v>
      </c>
      <c r="ML40" s="46">
        <v>40110.08182286271</v>
      </c>
      <c r="MM40" s="46">
        <v>30138.36292188253</v>
      </c>
      <c r="MN40" s="46">
        <v>24046.021775367859</v>
      </c>
      <c r="MO40" s="46">
        <v>17851.297419840976</v>
      </c>
      <c r="MP40" s="46">
        <v>12875.385064581895</v>
      </c>
      <c r="MQ40" s="46">
        <v>9346.6486323491408</v>
      </c>
      <c r="MR40" s="46">
        <v>8443.774097330228</v>
      </c>
      <c r="MS40" s="46">
        <v>8488.9360454836151</v>
      </c>
      <c r="MT40" s="46">
        <v>8641.6327415755604</v>
      </c>
      <c r="MU40" s="46">
        <v>11953.436763114247</v>
      </c>
      <c r="MV40" s="46">
        <v>24456.33220537876</v>
      </c>
      <c r="MW40" s="46">
        <v>39179.963517931319</v>
      </c>
      <c r="MX40" s="46">
        <v>39318.65051185328</v>
      </c>
      <c r="MY40" s="46">
        <v>29507.698372084855</v>
      </c>
      <c r="MZ40" s="46">
        <v>23434.071157465907</v>
      </c>
      <c r="NA40" s="46">
        <v>17362.079101260537</v>
      </c>
      <c r="NB40" s="46">
        <v>12419.616276921464</v>
      </c>
      <c r="NC40" s="46">
        <v>8964.4321878953797</v>
      </c>
      <c r="ND40" s="46">
        <v>8214.5146167828807</v>
      </c>
      <c r="NE40" s="46">
        <v>8250.7592770077717</v>
      </c>
      <c r="NF40" s="46">
        <v>8256.0037418916418</v>
      </c>
      <c r="NG40" s="46">
        <v>11460.85760704649</v>
      </c>
      <c r="NH40" s="46">
        <v>23824.018348144964</v>
      </c>
      <c r="NI40" s="46">
        <v>38391.703867682125</v>
      </c>
      <c r="NJ40" s="46">
        <v>38516.382736994747</v>
      </c>
      <c r="NK40" s="46">
        <v>28861.457388749037</v>
      </c>
      <c r="NL40" s="46">
        <v>22822.349925368337</v>
      </c>
      <c r="NM40" s="46">
        <v>16867.640917804336</v>
      </c>
      <c r="NN40" s="46">
        <v>11945.74708279683</v>
      </c>
      <c r="NO40" s="46">
        <v>8574.2811422716641</v>
      </c>
      <c r="NP40" s="46">
        <v>7977.033484159012</v>
      </c>
      <c r="NQ40" s="46">
        <v>7999.8095321282726</v>
      </c>
      <c r="NR40" s="46">
        <v>7857.355205305782</v>
      </c>
      <c r="NS40" s="46">
        <v>10954.977988966069</v>
      </c>
      <c r="NT40" s="46">
        <v>23188.576577407373</v>
      </c>
      <c r="NU40" s="46">
        <v>37604.165706098429</v>
      </c>
      <c r="NV40" s="46">
        <v>37736.502362041705</v>
      </c>
      <c r="NW40" s="46">
        <v>28248.791314377708</v>
      </c>
      <c r="NX40" s="46">
        <v>22222.102791028305</v>
      </c>
      <c r="NY40" s="46">
        <v>16377.043201649252</v>
      </c>
      <c r="NZ40" s="46">
        <v>11512.26014779001</v>
      </c>
      <c r="OA40" s="46">
        <v>8207.6274494538557</v>
      </c>
      <c r="OB40" s="46">
        <v>7757.2369445542181</v>
      </c>
      <c r="OC40" s="46">
        <v>7783.2572529233639</v>
      </c>
      <c r="OD40" s="46">
        <v>7487.4784112555944</v>
      </c>
      <c r="OE40" s="46">
        <v>10473.538249830566</v>
      </c>
      <c r="OF40" s="46">
        <v>22566.572044718301</v>
      </c>
      <c r="OG40" s="46">
        <v>36837.762968842406</v>
      </c>
      <c r="OH40" s="46">
        <v>36984.20290196743</v>
      </c>
      <c r="OI40" s="46">
        <v>27649.939377896535</v>
      </c>
      <c r="OJ40" s="46">
        <v>21633.659672038233</v>
      </c>
      <c r="OK40" s="46">
        <v>15899.760121112471</v>
      </c>
      <c r="OL40" s="46">
        <v>11096.748883124083</v>
      </c>
      <c r="OM40" s="46">
        <v>7850.7018039001559</v>
      </c>
      <c r="ON40" s="46">
        <v>7544.0230535457376</v>
      </c>
      <c r="OO40" s="46">
        <v>7578.2394912856207</v>
      </c>
      <c r="OP40" s="46">
        <v>7120.7690569236429</v>
      </c>
      <c r="OQ40" s="46">
        <v>10011.558608529387</v>
      </c>
      <c r="OR40" s="46">
        <v>21957.306340056533</v>
      </c>
      <c r="OS40" s="46">
        <v>36080.37698208377</v>
      </c>
      <c r="OT40" s="46">
        <v>36246.785590288564</v>
      </c>
      <c r="OU40" s="46">
        <v>27065.006104216103</v>
      </c>
      <c r="OV40" s="46">
        <v>21072.64133591569</v>
      </c>
      <c r="OW40" s="46">
        <v>15449.407674697177</v>
      </c>
      <c r="OX40" s="46">
        <v>10690.5803853912</v>
      </c>
      <c r="OY40" s="46">
        <v>7505.8798965352571</v>
      </c>
      <c r="OZ40" s="46">
        <v>7347.7090279101576</v>
      </c>
      <c r="PA40" s="46">
        <v>7377.6036330438492</v>
      </c>
      <c r="PB40" s="46">
        <v>6876.4987959855043</v>
      </c>
      <c r="PC40" s="46">
        <v>9564.2034042050927</v>
      </c>
      <c r="PD40" s="46">
        <v>21382.65648449101</v>
      </c>
      <c r="PE40" s="46">
        <v>35338.608897064769</v>
      </c>
    </row>
    <row r="41" spans="1:421" x14ac:dyDescent="0.2">
      <c r="A41" s="27" t="s">
        <v>33</v>
      </c>
      <c r="B41" s="46">
        <v>45080.212800000008</v>
      </c>
      <c r="C41" s="46">
        <v>39123.741800000003</v>
      </c>
      <c r="D41" s="46">
        <v>24553.6512</v>
      </c>
      <c r="E41" s="46">
        <v>21257.721600000001</v>
      </c>
      <c r="F41" s="46">
        <v>14550.232099999999</v>
      </c>
      <c r="G41" s="46">
        <v>12641.015499999998</v>
      </c>
      <c r="H41" s="46">
        <v>12564.774800000001</v>
      </c>
      <c r="I41" s="46">
        <v>12501.5599</v>
      </c>
      <c r="J41" s="46">
        <v>13347.665799999999</v>
      </c>
      <c r="K41" s="46">
        <v>15097.715899999999</v>
      </c>
      <c r="L41" s="46">
        <v>25943.655099999996</v>
      </c>
      <c r="M41" s="46">
        <v>39313.185400000002</v>
      </c>
      <c r="N41" s="46">
        <v>44631.987000000001</v>
      </c>
      <c r="O41" s="46">
        <v>36478.032500000001</v>
      </c>
      <c r="P41" s="46">
        <v>28040.3014</v>
      </c>
      <c r="Q41" s="46">
        <v>21705.155600000002</v>
      </c>
      <c r="R41" s="46">
        <v>18021.427800000001</v>
      </c>
      <c r="S41" s="46">
        <v>14082.280699999999</v>
      </c>
      <c r="T41" s="46">
        <v>12858.369200000001</v>
      </c>
      <c r="U41" s="46">
        <v>13062.163900000001</v>
      </c>
      <c r="V41" s="46">
        <v>13560.402100000001</v>
      </c>
      <c r="W41" s="46">
        <v>17687.988700000002</v>
      </c>
      <c r="X41" s="46">
        <v>26410.713699999997</v>
      </c>
      <c r="Y41" s="46">
        <v>36821.460300000006</v>
      </c>
      <c r="Z41" s="46">
        <v>41969.109962261675</v>
      </c>
      <c r="AA41" s="46">
        <v>34238.309668265669</v>
      </c>
      <c r="AB41" s="46">
        <v>25790.617177401542</v>
      </c>
      <c r="AC41" s="46">
        <v>22036.147687531018</v>
      </c>
      <c r="AD41" s="46">
        <v>17243.492348179578</v>
      </c>
      <c r="AE41" s="46">
        <v>13995.776201767454</v>
      </c>
      <c r="AF41" s="46">
        <v>12329.457468643699</v>
      </c>
      <c r="AG41" s="46">
        <v>12483.277687028631</v>
      </c>
      <c r="AH41" s="46">
        <v>13338.223243239245</v>
      </c>
      <c r="AI41" s="46">
        <v>15575.10476212998</v>
      </c>
      <c r="AJ41" s="46">
        <v>28954.791927699916</v>
      </c>
      <c r="AK41" s="46">
        <v>43753.72354273987</v>
      </c>
      <c r="AL41" s="46">
        <v>43286.374449747716</v>
      </c>
      <c r="AM41" s="46">
        <v>37413.150611688106</v>
      </c>
      <c r="AN41" s="46">
        <v>26165.806381924187</v>
      </c>
      <c r="AO41" s="46">
        <v>20392.043982373991</v>
      </c>
      <c r="AP41" s="46">
        <v>17236.513041582301</v>
      </c>
      <c r="AQ41" s="46">
        <v>14829.834083758546</v>
      </c>
      <c r="AR41" s="46">
        <v>13496.496148815917</v>
      </c>
      <c r="AS41" s="46">
        <v>13188.909022561867</v>
      </c>
      <c r="AT41" s="46">
        <v>13864.269485638062</v>
      </c>
      <c r="AU41" s="46">
        <v>17787.714208849335</v>
      </c>
      <c r="AV41" s="46">
        <v>30665.166772550583</v>
      </c>
      <c r="AW41" s="46">
        <v>42829.921399846433</v>
      </c>
      <c r="AX41" s="46">
        <v>43663.399979324226</v>
      </c>
      <c r="AY41" s="46">
        <v>36976.810049942818</v>
      </c>
      <c r="AZ41" s="46">
        <v>27749.093585369556</v>
      </c>
      <c r="BA41" s="46">
        <v>21878.100423158216</v>
      </c>
      <c r="BB41" s="46">
        <v>17924.507577403809</v>
      </c>
      <c r="BC41" s="46">
        <v>14721.926024966298</v>
      </c>
      <c r="BD41" s="46">
        <v>13184.425115063255</v>
      </c>
      <c r="BE41" s="46">
        <v>13146.200734341335</v>
      </c>
      <c r="BF41" s="46">
        <v>14455.918736135203</v>
      </c>
      <c r="BG41" s="46">
        <v>16823.195479013062</v>
      </c>
      <c r="BH41" s="46">
        <v>27847.284435036701</v>
      </c>
      <c r="BI41" s="46">
        <v>40839.652727214612</v>
      </c>
      <c r="BJ41" s="46">
        <v>41501.614549404105</v>
      </c>
      <c r="BK41" s="46">
        <v>34319.979009890056</v>
      </c>
      <c r="BL41" s="46">
        <v>27905.7930322018</v>
      </c>
      <c r="BM41" s="46">
        <v>23912.818170211336</v>
      </c>
      <c r="BN41" s="46">
        <v>17335.986662054478</v>
      </c>
      <c r="BO41" s="46">
        <v>14192.327804154109</v>
      </c>
      <c r="BP41" s="46">
        <v>12552.060302006779</v>
      </c>
      <c r="BQ41" s="46">
        <v>12749.698429255372</v>
      </c>
      <c r="BR41" s="46">
        <v>14141.723771967852</v>
      </c>
      <c r="BS41" s="46">
        <v>16707.755325241182</v>
      </c>
      <c r="BT41" s="46">
        <v>27121.867615339583</v>
      </c>
      <c r="BU41" s="46">
        <v>42197.321656467568</v>
      </c>
      <c r="BV41" s="46">
        <v>42784.070631035407</v>
      </c>
      <c r="BW41" s="46">
        <v>36486.925728087219</v>
      </c>
      <c r="BX41" s="46">
        <v>25813.359466553353</v>
      </c>
      <c r="BY41" s="46">
        <v>21149.213644322699</v>
      </c>
      <c r="BZ41" s="46">
        <v>17222.291837725566</v>
      </c>
      <c r="CA41" s="46">
        <v>14352.204076562823</v>
      </c>
      <c r="CB41" s="46">
        <v>13053.681426123712</v>
      </c>
      <c r="CC41" s="46">
        <v>12831.520695059742</v>
      </c>
      <c r="CD41" s="46">
        <v>13653.675344224506</v>
      </c>
      <c r="CE41" s="46">
        <v>16461.297027990564</v>
      </c>
      <c r="CF41" s="46">
        <v>25948.631771804805</v>
      </c>
      <c r="CG41" s="46">
        <v>39766.452675544206</v>
      </c>
      <c r="CH41" s="46">
        <v>43316.071323702141</v>
      </c>
      <c r="CI41" s="46">
        <v>37303.044518668714</v>
      </c>
      <c r="CJ41" s="46">
        <v>26366.769681849961</v>
      </c>
      <c r="CK41" s="46">
        <v>20894.498328261805</v>
      </c>
      <c r="CL41" s="46">
        <v>16570.355918354639</v>
      </c>
      <c r="CM41" s="46">
        <v>13805.339633434838</v>
      </c>
      <c r="CN41" s="46">
        <v>12649.776106009285</v>
      </c>
      <c r="CO41" s="46">
        <v>12639.895738605112</v>
      </c>
      <c r="CP41" s="46">
        <v>13156.377756044967</v>
      </c>
      <c r="CQ41" s="46">
        <v>15175.266091624238</v>
      </c>
      <c r="CR41" s="46">
        <v>24847.754010524855</v>
      </c>
      <c r="CS41" s="46">
        <v>37517.584867920923</v>
      </c>
      <c r="CT41" s="46">
        <v>42636.222914703918</v>
      </c>
      <c r="CU41" s="46">
        <v>36295.461920304311</v>
      </c>
      <c r="CV41" s="46">
        <v>27666.374464539698</v>
      </c>
      <c r="CW41" s="46">
        <v>21129.622170834424</v>
      </c>
      <c r="CX41" s="46">
        <v>16985.511975983325</v>
      </c>
      <c r="CY41" s="46">
        <v>14375.678283655119</v>
      </c>
      <c r="CZ41" s="46">
        <v>12546.441965774568</v>
      </c>
      <c r="DA41" s="46">
        <v>12490.222450600744</v>
      </c>
      <c r="DB41" s="46">
        <v>13261.970738725675</v>
      </c>
      <c r="DC41" s="46">
        <v>16279.251806353608</v>
      </c>
      <c r="DD41" s="46">
        <v>24581.67966035298</v>
      </c>
      <c r="DE41" s="46">
        <v>41868.398740126402</v>
      </c>
      <c r="DF41" s="46">
        <v>43536.559460665841</v>
      </c>
      <c r="DG41" s="46">
        <v>36151.162341019117</v>
      </c>
      <c r="DH41" s="46">
        <v>27364.287185683177</v>
      </c>
      <c r="DI41" s="46">
        <v>21722.628691029244</v>
      </c>
      <c r="DJ41" s="46">
        <v>16663.366191966466</v>
      </c>
      <c r="DK41" s="46">
        <v>14658.971701555463</v>
      </c>
      <c r="DL41" s="46">
        <v>13350.871769387328</v>
      </c>
      <c r="DM41" s="46">
        <v>13522.426935231542</v>
      </c>
      <c r="DN41" s="46">
        <v>13924.977097641691</v>
      </c>
      <c r="DO41" s="46">
        <v>17299.273569586345</v>
      </c>
      <c r="DP41" s="46">
        <v>28531.011962672554</v>
      </c>
      <c r="DQ41" s="46">
        <v>41053.035569764157</v>
      </c>
      <c r="DR41" s="46">
        <v>41941.462245328614</v>
      </c>
      <c r="DS41" s="46">
        <v>35183.854959064949</v>
      </c>
      <c r="DT41" s="46">
        <v>29993.282232602283</v>
      </c>
      <c r="DU41" s="46">
        <v>22880.906295728098</v>
      </c>
      <c r="DV41" s="46">
        <v>17395.625939014823</v>
      </c>
      <c r="DW41" s="46">
        <v>15002.015380324177</v>
      </c>
      <c r="DX41" s="46">
        <v>12959.795672301669</v>
      </c>
      <c r="DY41" s="46">
        <v>12633.028020180467</v>
      </c>
      <c r="DZ41" s="46">
        <v>13654.927681893485</v>
      </c>
      <c r="EA41" s="46">
        <v>16326.263335156398</v>
      </c>
      <c r="EB41" s="46">
        <v>28582.069134359481</v>
      </c>
      <c r="EC41" s="46">
        <v>39608.692551168839</v>
      </c>
      <c r="ED41" s="46">
        <v>42423.803372195245</v>
      </c>
      <c r="EE41" s="46">
        <v>36091.799456451758</v>
      </c>
      <c r="EF41" s="46">
        <v>28467.271046818263</v>
      </c>
      <c r="EG41" s="46">
        <v>24293.702053718196</v>
      </c>
      <c r="EH41" s="46">
        <v>16955.222241641142</v>
      </c>
      <c r="EI41" s="46">
        <v>13778.100329833731</v>
      </c>
      <c r="EJ41" s="46">
        <v>12871.545809027255</v>
      </c>
      <c r="EK41" s="46">
        <v>12531.587531107481</v>
      </c>
      <c r="EL41" s="46">
        <v>13519.475848605214</v>
      </c>
      <c r="EM41" s="46">
        <v>15922.188706978161</v>
      </c>
      <c r="EN41" s="46">
        <v>28373.726818769981</v>
      </c>
      <c r="EO41" s="46">
        <v>40153.031903700721</v>
      </c>
      <c r="EP41" s="46">
        <v>44066.851667732844</v>
      </c>
      <c r="EQ41" s="46">
        <v>36503.827618188297</v>
      </c>
      <c r="ER41" s="46">
        <v>28074.196645339689</v>
      </c>
      <c r="ES41" s="46">
        <v>22703.130125037369</v>
      </c>
      <c r="ET41" s="46">
        <v>17033.69096699842</v>
      </c>
      <c r="EU41" s="46">
        <v>14203.769567330224</v>
      </c>
      <c r="EV41" s="46">
        <v>12901.89287430062</v>
      </c>
      <c r="EW41" s="46">
        <v>12935.941902175486</v>
      </c>
      <c r="EX41" s="46">
        <v>13572.53332013034</v>
      </c>
      <c r="EY41" s="46">
        <v>15415.121155676563</v>
      </c>
      <c r="EZ41" s="46">
        <v>27054.928196734611</v>
      </c>
      <c r="FA41" s="46">
        <v>41352.102974568013</v>
      </c>
      <c r="FB41" s="46">
        <v>43520.125860191678</v>
      </c>
      <c r="FC41" s="46">
        <v>35447.982565595812</v>
      </c>
      <c r="FD41" s="46">
        <v>28486.784158843562</v>
      </c>
      <c r="FE41" s="46">
        <v>22004.030539979027</v>
      </c>
      <c r="FF41" s="46">
        <v>16813.268756138343</v>
      </c>
      <c r="FG41" s="46">
        <v>13792.562190828921</v>
      </c>
      <c r="FH41" s="46">
        <v>12761.583271908043</v>
      </c>
      <c r="FI41" s="46">
        <v>12977.573592893477</v>
      </c>
      <c r="FJ41" s="46">
        <v>13362.278241011994</v>
      </c>
      <c r="FK41" s="46">
        <v>15934.561641316655</v>
      </c>
      <c r="FL41" s="46">
        <v>27439.302357449698</v>
      </c>
      <c r="FM41" s="46">
        <v>39787.476682532375</v>
      </c>
      <c r="FN41" s="46">
        <v>42179.50120837384</v>
      </c>
      <c r="FO41" s="46">
        <v>34072.833812553756</v>
      </c>
      <c r="FP41" s="46">
        <v>25338.232916714718</v>
      </c>
      <c r="FQ41" s="46">
        <v>20351.797500513632</v>
      </c>
      <c r="FR41" s="46">
        <v>17242.403994281896</v>
      </c>
      <c r="FS41" s="46">
        <v>13548.022945849689</v>
      </c>
      <c r="FT41" s="46">
        <v>12011.168836276454</v>
      </c>
      <c r="FU41" s="46">
        <v>12209.393658346569</v>
      </c>
      <c r="FV41" s="46">
        <v>12784.200270956215</v>
      </c>
      <c r="FW41" s="46">
        <v>15758.417417881574</v>
      </c>
      <c r="FX41" s="46">
        <v>25698.190614382798</v>
      </c>
      <c r="FY41" s="46">
        <v>38305.315000793453</v>
      </c>
      <c r="FZ41" s="46">
        <v>44638.819601850599</v>
      </c>
      <c r="GA41" s="46">
        <v>34514.928767077326</v>
      </c>
      <c r="GB41" s="46">
        <v>27540.440258302799</v>
      </c>
      <c r="GC41" s="46">
        <v>22218.974724808613</v>
      </c>
      <c r="GD41" s="46">
        <v>17312.543093830958</v>
      </c>
      <c r="GE41" s="46">
        <v>13900.828964022134</v>
      </c>
      <c r="GF41" s="46">
        <v>12697.37531343752</v>
      </c>
      <c r="GG41" s="46">
        <v>12739.333200000001</v>
      </c>
      <c r="GH41" s="46">
        <v>13320.2978</v>
      </c>
      <c r="GI41" s="46">
        <v>15119.3226</v>
      </c>
      <c r="GJ41" s="46">
        <v>23877.9289128577</v>
      </c>
      <c r="GK41" s="46">
        <v>40331.916377077403</v>
      </c>
      <c r="GL41" s="46">
        <v>45430.955200000004</v>
      </c>
      <c r="GM41" s="46">
        <v>35805.560406075303</v>
      </c>
      <c r="GN41" s="46">
        <v>25658.819379840796</v>
      </c>
      <c r="GO41" s="46">
        <v>20623.2241529434</v>
      </c>
      <c r="GP41" s="46">
        <v>15712.4663</v>
      </c>
      <c r="GQ41" s="46">
        <v>13369.8746173245</v>
      </c>
      <c r="GR41" s="46">
        <v>12276.9069819213</v>
      </c>
      <c r="GS41" s="46">
        <v>12230.995544511999</v>
      </c>
      <c r="GT41" s="46">
        <v>12579.254545208198</v>
      </c>
      <c r="GU41" s="46">
        <v>15229.46980651491</v>
      </c>
      <c r="GV41" s="46">
        <v>23189.646844900002</v>
      </c>
      <c r="GW41" s="46">
        <v>36373.806710949691</v>
      </c>
      <c r="GX41" s="46">
        <v>36054.136220605193</v>
      </c>
      <c r="GY41" s="46">
        <v>35162.443514247527</v>
      </c>
      <c r="GZ41" s="46">
        <v>30473.681495105957</v>
      </c>
      <c r="HA41" s="46">
        <v>20793.346402110565</v>
      </c>
      <c r="HB41" s="46">
        <v>16116.804169659214</v>
      </c>
      <c r="HC41" s="46">
        <v>13685.724871436259</v>
      </c>
      <c r="HD41" s="46">
        <v>12216.353549447138</v>
      </c>
      <c r="HE41" s="46">
        <v>12896.344227629137</v>
      </c>
      <c r="HF41" s="46">
        <v>13707.160327308338</v>
      </c>
      <c r="HG41" s="46">
        <v>16034.720534417595</v>
      </c>
      <c r="HH41" s="46">
        <v>28194.614491053715</v>
      </c>
      <c r="HI41" s="46">
        <v>37045.034589833493</v>
      </c>
      <c r="HJ41" s="46">
        <v>38542.868321922419</v>
      </c>
      <c r="HK41" s="46">
        <v>42208.755493234479</v>
      </c>
      <c r="HL41" s="46">
        <v>28449.580073722555</v>
      </c>
      <c r="HM41" s="46">
        <v>18709.300756749722</v>
      </c>
      <c r="HN41" s="46">
        <v>16903.189971154294</v>
      </c>
      <c r="HO41" s="46">
        <v>13265.463429380101</v>
      </c>
      <c r="HP41" s="46">
        <v>12247.094192626269</v>
      </c>
      <c r="HQ41" s="46">
        <v>12060.706468742299</v>
      </c>
      <c r="HR41" s="46">
        <v>12885.281502748123</v>
      </c>
      <c r="HS41" s="46">
        <v>16818.659716416347</v>
      </c>
      <c r="HT41" s="46">
        <v>26216.200351963169</v>
      </c>
      <c r="HU41" s="46">
        <v>37814.860136299809</v>
      </c>
      <c r="HV41" s="46">
        <v>41384.032993360001</v>
      </c>
      <c r="HW41" s="46">
        <v>31168.012041155758</v>
      </c>
      <c r="HX41" s="46">
        <v>27522.340598342889</v>
      </c>
      <c r="HY41" s="46">
        <v>20085.011140811221</v>
      </c>
      <c r="HZ41" s="46">
        <v>13857.561325582803</v>
      </c>
      <c r="IA41" s="46">
        <v>12009.537500954873</v>
      </c>
      <c r="IB41" s="46">
        <v>11680.895297491361</v>
      </c>
      <c r="IC41" s="46">
        <v>11558.123982523175</v>
      </c>
      <c r="ID41" s="46">
        <v>12114.046464136625</v>
      </c>
      <c r="IE41" s="46">
        <v>14576.212007814718</v>
      </c>
      <c r="IF41" s="46">
        <v>28942.054678066041</v>
      </c>
      <c r="IG41" s="46">
        <v>38873.502183705852</v>
      </c>
      <c r="IH41" s="46">
        <v>38758.151735863154</v>
      </c>
      <c r="II41" s="46">
        <v>31767.009569219535</v>
      </c>
      <c r="IJ41" s="46">
        <v>28620.379396831526</v>
      </c>
      <c r="IK41" s="46">
        <v>19013.128353445965</v>
      </c>
      <c r="IL41" s="46">
        <v>15561.035879682058</v>
      </c>
      <c r="IM41" s="46">
        <v>12308.045828958786</v>
      </c>
      <c r="IN41" s="46">
        <v>12243.617336943096</v>
      </c>
      <c r="IO41" s="46">
        <v>12054.107328868671</v>
      </c>
      <c r="IP41" s="46">
        <v>12172.074503218972</v>
      </c>
      <c r="IQ41" s="46">
        <v>16477.798205887349</v>
      </c>
      <c r="IR41" s="46">
        <v>25685.296054558021</v>
      </c>
      <c r="IS41" s="46">
        <v>41388.722017289358</v>
      </c>
      <c r="IT41" s="46">
        <v>44994.815998480692</v>
      </c>
      <c r="IU41" s="46">
        <v>34410.735293454367</v>
      </c>
      <c r="IV41" s="46">
        <v>28314.034718449013</v>
      </c>
      <c r="IW41" s="46">
        <v>21426.562288089161</v>
      </c>
      <c r="IX41" s="46">
        <v>16224.286338762955</v>
      </c>
      <c r="IY41" s="46">
        <v>12343.158619631273</v>
      </c>
      <c r="IZ41" s="46">
        <v>11326.652624909761</v>
      </c>
      <c r="JA41" s="46">
        <v>11246.275527108099</v>
      </c>
      <c r="JB41" s="46">
        <v>11664.964128783793</v>
      </c>
      <c r="JC41" s="46">
        <v>15425.64753029133</v>
      </c>
      <c r="JD41" s="46">
        <v>28854.076985879306</v>
      </c>
      <c r="JE41" s="46">
        <v>44843.236071029765</v>
      </c>
      <c r="JF41" s="46">
        <v>45066.005055866437</v>
      </c>
      <c r="JG41" s="46">
        <v>34051.114055143655</v>
      </c>
      <c r="JH41" s="46">
        <v>27802.884510176082</v>
      </c>
      <c r="JI41" s="46">
        <v>20949.165816204768</v>
      </c>
      <c r="JJ41" s="46">
        <v>15750.198531617732</v>
      </c>
      <c r="JK41" s="46">
        <v>11876.497189653921</v>
      </c>
      <c r="JL41" s="46">
        <v>10830.627753911091</v>
      </c>
      <c r="JM41" s="46">
        <v>10763.780097954366</v>
      </c>
      <c r="JN41" s="46">
        <v>11200.308077655609</v>
      </c>
      <c r="JO41" s="46">
        <v>14714.352887861896</v>
      </c>
      <c r="JP41" s="46">
        <v>28356.707752395439</v>
      </c>
      <c r="JQ41" s="46">
        <v>44244.896780674993</v>
      </c>
      <c r="JR41" s="46">
        <v>44456.177125172304</v>
      </c>
      <c r="JS41" s="46">
        <v>33563.743973527125</v>
      </c>
      <c r="JT41" s="46">
        <v>27318.184096862784</v>
      </c>
      <c r="JU41" s="46">
        <v>20508.902966848334</v>
      </c>
      <c r="JV41" s="46">
        <v>15326.019180642454</v>
      </c>
      <c r="JW41" s="46">
        <v>11489.960769933276</v>
      </c>
      <c r="JX41" s="46">
        <v>10421.904029031497</v>
      </c>
      <c r="JY41" s="46">
        <v>10351.563511610935</v>
      </c>
      <c r="JZ41" s="46">
        <v>10813.270055725912</v>
      </c>
      <c r="KA41" s="46">
        <v>14533.069778859484</v>
      </c>
      <c r="KB41" s="46">
        <v>27821.649694964435</v>
      </c>
      <c r="KC41" s="46">
        <v>43528.139150861869</v>
      </c>
      <c r="KD41" s="46">
        <v>43718.832443099287</v>
      </c>
      <c r="KE41" s="46">
        <v>32983.489316411426</v>
      </c>
      <c r="KF41" s="46">
        <v>26778.938310351681</v>
      </c>
      <c r="KG41" s="46">
        <v>20053.734063495078</v>
      </c>
      <c r="KH41" s="46">
        <v>14883.386285348019</v>
      </c>
      <c r="KI41" s="46">
        <v>11080.647600995682</v>
      </c>
      <c r="KJ41" s="46">
        <v>9986.6611977937573</v>
      </c>
      <c r="KK41" s="46">
        <v>9916.2244799205728</v>
      </c>
      <c r="KL41" s="46">
        <v>10405.089262615149</v>
      </c>
      <c r="KM41" s="46">
        <v>14083.452081843943</v>
      </c>
      <c r="KN41" s="46">
        <v>27246.403413698485</v>
      </c>
      <c r="KO41" s="46">
        <v>42748.499388973476</v>
      </c>
      <c r="KP41" s="46">
        <v>43060.812489660377</v>
      </c>
      <c r="KQ41" s="46">
        <v>32456.003418842556</v>
      </c>
      <c r="KR41" s="46">
        <v>26273.471793718592</v>
      </c>
      <c r="KS41" s="46">
        <v>19623.618466724463</v>
      </c>
      <c r="KT41" s="46">
        <v>14469.537563779453</v>
      </c>
      <c r="KU41" s="46">
        <v>10690.400822066811</v>
      </c>
      <c r="KV41" s="46">
        <v>9574.2042580486395</v>
      </c>
      <c r="KW41" s="46">
        <v>9499.7538115678544</v>
      </c>
      <c r="KX41" s="46">
        <v>10014.332597811657</v>
      </c>
      <c r="KY41" s="46">
        <v>13670.144161851204</v>
      </c>
      <c r="KZ41" s="46">
        <v>26727.872388717849</v>
      </c>
      <c r="LA41" s="46">
        <v>42071.290235489723</v>
      </c>
      <c r="LB41" s="46">
        <v>42446.386018074882</v>
      </c>
      <c r="LC41" s="46">
        <v>31981.57316515554</v>
      </c>
      <c r="LD41" s="46">
        <v>25830.825241890463</v>
      </c>
      <c r="LE41" s="46">
        <v>19266.309592689304</v>
      </c>
      <c r="LF41" s="46">
        <v>14144.836401436305</v>
      </c>
      <c r="LG41" s="46">
        <v>10415.810810503173</v>
      </c>
      <c r="LH41" s="46">
        <v>9294.5207982306893</v>
      </c>
      <c r="LI41" s="46">
        <v>9216.1653687241233</v>
      </c>
      <c r="LJ41" s="46">
        <v>9737.9341187291975</v>
      </c>
      <c r="LK41" s="46">
        <v>13335.060959759312</v>
      </c>
      <c r="LL41" s="46">
        <v>26251.056245817068</v>
      </c>
      <c r="LM41" s="46">
        <v>41432.510223099656</v>
      </c>
      <c r="LN41" s="46">
        <v>41701.389701651191</v>
      </c>
      <c r="LO41" s="46">
        <v>31388.498307764912</v>
      </c>
      <c r="LP41" s="46">
        <v>25252.095300413883</v>
      </c>
      <c r="LQ41" s="46">
        <v>18806.69394824261</v>
      </c>
      <c r="LR41" s="46">
        <v>13734.183181731103</v>
      </c>
      <c r="LS41" s="46">
        <v>10070.235500800749</v>
      </c>
      <c r="LT41" s="46">
        <v>8957.1563991572693</v>
      </c>
      <c r="LU41" s="46">
        <v>8918.0739913167308</v>
      </c>
      <c r="LV41" s="46">
        <v>9386.818209256513</v>
      </c>
      <c r="LW41" s="46">
        <v>12886.734195522798</v>
      </c>
      <c r="LX41" s="46">
        <v>25660.313124347576</v>
      </c>
      <c r="LY41" s="46">
        <v>40691.778869620728</v>
      </c>
      <c r="LZ41" s="46">
        <v>40927.375139696116</v>
      </c>
      <c r="MA41" s="46">
        <v>30779.673382248111</v>
      </c>
      <c r="MB41" s="46">
        <v>24669.494313574207</v>
      </c>
      <c r="MC41" s="46">
        <v>18341.764386161198</v>
      </c>
      <c r="MD41" s="46">
        <v>13315.440945750162</v>
      </c>
      <c r="ME41" s="46">
        <v>9717.0169473956994</v>
      </c>
      <c r="MF41" s="46">
        <v>8665.2064458903715</v>
      </c>
      <c r="MG41" s="46">
        <v>8714.2096912110883</v>
      </c>
      <c r="MH41" s="46">
        <v>9021.2319771959501</v>
      </c>
      <c r="MI41" s="46">
        <v>12432.304319139659</v>
      </c>
      <c r="MJ41" s="46">
        <v>25074.697266833609</v>
      </c>
      <c r="MK41" s="46">
        <v>39958.273964109831</v>
      </c>
      <c r="ML41" s="46">
        <v>40110.08182286271</v>
      </c>
      <c r="MM41" s="46">
        <v>30138.36292188253</v>
      </c>
      <c r="MN41" s="46">
        <v>24046.021775367859</v>
      </c>
      <c r="MO41" s="46">
        <v>17851.297419840976</v>
      </c>
      <c r="MP41" s="46">
        <v>12875.385064581895</v>
      </c>
      <c r="MQ41" s="46">
        <v>9346.6486323491408</v>
      </c>
      <c r="MR41" s="46">
        <v>8443.774097330228</v>
      </c>
      <c r="MS41" s="46">
        <v>8488.9360454836151</v>
      </c>
      <c r="MT41" s="46">
        <v>8641.6327415755604</v>
      </c>
      <c r="MU41" s="46">
        <v>11953.436763114247</v>
      </c>
      <c r="MV41" s="46">
        <v>24456.33220537876</v>
      </c>
      <c r="MW41" s="46">
        <v>39179.963517931319</v>
      </c>
      <c r="MX41" s="46">
        <v>39318.65051185328</v>
      </c>
      <c r="MY41" s="46">
        <v>29507.698372084855</v>
      </c>
      <c r="MZ41" s="46">
        <v>23434.071157465907</v>
      </c>
      <c r="NA41" s="46">
        <v>17362.079101260537</v>
      </c>
      <c r="NB41" s="46">
        <v>12419.616276921464</v>
      </c>
      <c r="NC41" s="46">
        <v>8964.4321878953797</v>
      </c>
      <c r="ND41" s="46">
        <v>8214.5146167828807</v>
      </c>
      <c r="NE41" s="46">
        <v>8250.7592770077717</v>
      </c>
      <c r="NF41" s="46">
        <v>8256.0037418916418</v>
      </c>
      <c r="NG41" s="46">
        <v>11460.85760704649</v>
      </c>
      <c r="NH41" s="46">
        <v>23824.018348144964</v>
      </c>
      <c r="NI41" s="46">
        <v>38391.703867682125</v>
      </c>
      <c r="NJ41" s="46">
        <v>38516.382736994747</v>
      </c>
      <c r="NK41" s="46">
        <v>28861.457388749037</v>
      </c>
      <c r="NL41" s="46">
        <v>22822.349925368337</v>
      </c>
      <c r="NM41" s="46">
        <v>16867.640917804336</v>
      </c>
      <c r="NN41" s="46">
        <v>11945.74708279683</v>
      </c>
      <c r="NO41" s="46">
        <v>8574.2811422716641</v>
      </c>
      <c r="NP41" s="46">
        <v>7977.033484159012</v>
      </c>
      <c r="NQ41" s="46">
        <v>7999.8095321282726</v>
      </c>
      <c r="NR41" s="46">
        <v>7857.355205305782</v>
      </c>
      <c r="NS41" s="46">
        <v>10954.977988966069</v>
      </c>
      <c r="NT41" s="46">
        <v>23188.576577407373</v>
      </c>
      <c r="NU41" s="46">
        <v>37604.165706098429</v>
      </c>
      <c r="NV41" s="46">
        <v>37736.502362041705</v>
      </c>
      <c r="NW41" s="46">
        <v>28248.791314377708</v>
      </c>
      <c r="NX41" s="46">
        <v>22222.102791028305</v>
      </c>
      <c r="NY41" s="46">
        <v>16377.043201649252</v>
      </c>
      <c r="NZ41" s="46">
        <v>11512.26014779001</v>
      </c>
      <c r="OA41" s="46">
        <v>8207.6274494538557</v>
      </c>
      <c r="OB41" s="46">
        <v>7757.2369445542181</v>
      </c>
      <c r="OC41" s="46">
        <v>7783.2572529233639</v>
      </c>
      <c r="OD41" s="46">
        <v>7487.4784112555944</v>
      </c>
      <c r="OE41" s="46">
        <v>10473.538249830566</v>
      </c>
      <c r="OF41" s="46">
        <v>22566.572044718301</v>
      </c>
      <c r="OG41" s="46">
        <v>36837.762968842406</v>
      </c>
      <c r="OH41" s="46">
        <v>36984.20290196743</v>
      </c>
      <c r="OI41" s="46">
        <v>27649.939377896535</v>
      </c>
      <c r="OJ41" s="46">
        <v>21633.659672038233</v>
      </c>
      <c r="OK41" s="46">
        <v>15899.760121112471</v>
      </c>
      <c r="OL41" s="46">
        <v>11096.748883124083</v>
      </c>
      <c r="OM41" s="46">
        <v>7850.7018039001559</v>
      </c>
      <c r="ON41" s="46">
        <v>7544.0230535457376</v>
      </c>
      <c r="OO41" s="46">
        <v>7578.2394912856207</v>
      </c>
      <c r="OP41" s="46">
        <v>7120.7690569236429</v>
      </c>
      <c r="OQ41" s="46">
        <v>10011.558608529387</v>
      </c>
      <c r="OR41" s="46">
        <v>21957.306340056533</v>
      </c>
      <c r="OS41" s="46">
        <v>36080.37698208377</v>
      </c>
      <c r="OT41" s="46">
        <v>36246.785590288564</v>
      </c>
      <c r="OU41" s="46">
        <v>27065.006104216103</v>
      </c>
      <c r="OV41" s="46">
        <v>21072.64133591569</v>
      </c>
      <c r="OW41" s="46">
        <v>15449.407674697177</v>
      </c>
      <c r="OX41" s="46">
        <v>10690.5803853912</v>
      </c>
      <c r="OY41" s="46">
        <v>7505.8798965352571</v>
      </c>
      <c r="OZ41" s="46">
        <v>7347.7090279101576</v>
      </c>
      <c r="PA41" s="46">
        <v>7377.6036330438492</v>
      </c>
      <c r="PB41" s="46">
        <v>6876.4987959855043</v>
      </c>
      <c r="PC41" s="46">
        <v>9564.2034042050927</v>
      </c>
      <c r="PD41" s="46">
        <v>21382.65648449101</v>
      </c>
      <c r="PE41" s="46">
        <v>35338.608897064769</v>
      </c>
    </row>
    <row r="42" spans="1:421" x14ac:dyDescent="0.2">
      <c r="A42" s="37"/>
      <c r="HV42" s="29"/>
      <c r="HW42" s="29"/>
      <c r="HX42" s="29"/>
      <c r="HY42" s="29"/>
      <c r="HZ42" s="29"/>
      <c r="IA42" s="29"/>
      <c r="IB42" s="29"/>
      <c r="IC42" s="29"/>
      <c r="ID42" s="29"/>
      <c r="IE42" s="29"/>
      <c r="IF42" s="29"/>
      <c r="IG42" s="29"/>
      <c r="IH42" s="29"/>
      <c r="II42" s="29"/>
      <c r="IJ42" s="29"/>
      <c r="IK42" s="29"/>
      <c r="IL42" s="29"/>
      <c r="IM42" s="29"/>
      <c r="IN42" s="29"/>
      <c r="IO42" s="29"/>
      <c r="IP42" s="29"/>
      <c r="IQ42" s="29"/>
      <c r="IR42" s="29"/>
      <c r="IS42" s="29"/>
      <c r="IT42" s="29"/>
      <c r="IU42" s="29"/>
      <c r="IV42" s="29"/>
      <c r="IW42" s="29"/>
      <c r="IX42" s="29"/>
      <c r="IY42" s="29"/>
      <c r="IZ42" s="29"/>
      <c r="JA42" s="29"/>
      <c r="JB42" s="29"/>
      <c r="JC42" s="29"/>
      <c r="JD42" s="29"/>
      <c r="JE42" s="29"/>
      <c r="JF42" s="29"/>
      <c r="JG42" s="29"/>
      <c r="JH42" s="29"/>
      <c r="JI42" s="29"/>
      <c r="JJ42" s="29"/>
      <c r="JK42" s="29"/>
      <c r="JL42" s="29"/>
      <c r="JM42" s="29"/>
      <c r="JN42" s="29"/>
      <c r="JO42" s="29"/>
      <c r="JP42" s="29"/>
      <c r="JQ42" s="29"/>
      <c r="JR42" s="29"/>
      <c r="JS42" s="29"/>
      <c r="JT42" s="29"/>
      <c r="JU42" s="29"/>
      <c r="JV42" s="29"/>
      <c r="JW42" s="29"/>
      <c r="JX42" s="29"/>
      <c r="JY42" s="29"/>
      <c r="JZ42" s="29"/>
      <c r="KA42" s="29"/>
      <c r="KB42" s="29"/>
      <c r="KC42" s="29"/>
      <c r="KD42" s="29"/>
      <c r="KE42" s="29"/>
      <c r="KF42" s="29"/>
      <c r="KG42" s="29"/>
      <c r="KH42" s="29"/>
      <c r="KI42" s="29"/>
      <c r="KJ42" s="29"/>
      <c r="KK42" s="29"/>
      <c r="KL42" s="29"/>
      <c r="KM42" s="29"/>
      <c r="KN42" s="29"/>
      <c r="KO42" s="29"/>
      <c r="KP42" s="29"/>
      <c r="KQ42" s="29"/>
      <c r="KR42" s="29"/>
      <c r="KS42" s="29"/>
      <c r="KT42" s="29"/>
      <c r="KU42" s="29"/>
      <c r="KV42" s="29"/>
      <c r="KW42" s="29"/>
      <c r="KX42" s="29"/>
      <c r="KY42" s="29"/>
      <c r="KZ42" s="29"/>
      <c r="LA42" s="29"/>
      <c r="LB42" s="29"/>
      <c r="LC42" s="29"/>
      <c r="LD42" s="29"/>
      <c r="LE42" s="29"/>
      <c r="LF42" s="29"/>
      <c r="LG42" s="29"/>
      <c r="LH42" s="29"/>
      <c r="LI42" s="29"/>
      <c r="LJ42" s="29"/>
      <c r="LK42" s="29"/>
      <c r="LL42" s="29"/>
      <c r="LM42" s="29"/>
      <c r="LN42" s="29"/>
      <c r="LO42" s="29"/>
      <c r="LP42" s="29"/>
      <c r="LQ42" s="29"/>
      <c r="LR42" s="29"/>
      <c r="LS42" s="29"/>
      <c r="LT42" s="29"/>
      <c r="LU42" s="29"/>
      <c r="LV42" s="29"/>
      <c r="LW42" s="29"/>
      <c r="LX42" s="29"/>
      <c r="LY42" s="29"/>
      <c r="LZ42" s="29"/>
      <c r="MA42" s="29"/>
      <c r="MB42" s="29"/>
      <c r="MC42" s="29"/>
      <c r="MD42" s="29"/>
      <c r="ME42" s="29"/>
      <c r="MF42" s="29"/>
      <c r="MG42" s="29"/>
      <c r="MH42" s="29"/>
      <c r="MI42" s="29"/>
      <c r="MJ42" s="29"/>
      <c r="MK42" s="29"/>
      <c r="ML42" s="29"/>
      <c r="MM42" s="29"/>
      <c r="MN42" s="29"/>
      <c r="MO42" s="29"/>
      <c r="MP42" s="29"/>
      <c r="MQ42" s="29"/>
      <c r="MR42" s="29"/>
      <c r="MS42" s="29"/>
      <c r="MT42" s="29"/>
      <c r="MU42" s="29"/>
      <c r="MV42" s="29"/>
      <c r="MW42" s="29"/>
      <c r="MX42" s="29"/>
      <c r="MY42" s="29"/>
      <c r="MZ42" s="29"/>
      <c r="NA42" s="29"/>
      <c r="NB42" s="29"/>
      <c r="NC42" s="29"/>
      <c r="ND42" s="29"/>
      <c r="NE42" s="29"/>
      <c r="NF42" s="29"/>
      <c r="NG42" s="29"/>
      <c r="NH42" s="29"/>
      <c r="NI42" s="29"/>
      <c r="NJ42" s="29"/>
      <c r="NK42" s="29"/>
      <c r="NL42" s="29"/>
      <c r="NM42" s="29"/>
      <c r="NN42" s="29"/>
      <c r="NO42" s="29"/>
      <c r="NP42" s="29"/>
      <c r="NQ42" s="29"/>
      <c r="NR42" s="29"/>
      <c r="NS42" s="29"/>
      <c r="NT42" s="29"/>
      <c r="NU42" s="29"/>
      <c r="NV42" s="29"/>
      <c r="NW42" s="29"/>
      <c r="NX42" s="29"/>
      <c r="NY42" s="29"/>
      <c r="NZ42" s="29"/>
      <c r="OA42" s="29"/>
      <c r="OB42" s="29"/>
      <c r="OC42" s="29"/>
      <c r="OD42" s="29"/>
      <c r="OE42" s="29"/>
      <c r="OF42" s="29"/>
      <c r="OG42" s="29"/>
      <c r="OH42" s="29"/>
      <c r="OI42" s="29"/>
      <c r="OJ42" s="29"/>
      <c r="OK42" s="29"/>
      <c r="OL42" s="29"/>
      <c r="OM42" s="29"/>
      <c r="ON42" s="29"/>
      <c r="OO42" s="29"/>
      <c r="OP42" s="29"/>
      <c r="OQ42" s="29"/>
      <c r="OR42" s="29"/>
      <c r="OS42" s="29"/>
      <c r="OT42" s="29"/>
      <c r="OU42" s="29"/>
      <c r="OV42" s="29"/>
      <c r="OW42" s="29"/>
      <c r="OX42" s="29"/>
      <c r="OY42" s="29"/>
      <c r="OZ42" s="29"/>
      <c r="PA42" s="29"/>
      <c r="PB42" s="29"/>
      <c r="PC42" s="29"/>
      <c r="PD42" s="29"/>
      <c r="PE42" s="29"/>
    </row>
    <row r="43" spans="1:421" x14ac:dyDescent="0.2">
      <c r="A43" s="14" t="s">
        <v>34</v>
      </c>
    </row>
    <row r="44" spans="1:421" x14ac:dyDescent="0.2">
      <c r="A44" s="14"/>
    </row>
    <row r="45" spans="1:421" x14ac:dyDescent="0.2">
      <c r="A45" s="17" t="s">
        <v>35</v>
      </c>
    </row>
    <row r="46" spans="1:421" x14ac:dyDescent="0.2">
      <c r="A46" s="40" t="s">
        <v>36</v>
      </c>
      <c r="B46" s="21">
        <v>3221.2975000000001</v>
      </c>
      <c r="C46" s="21">
        <v>2708.8094000000001</v>
      </c>
      <c r="D46" s="21">
        <v>2535.8177000000001</v>
      </c>
      <c r="E46" s="21">
        <v>2414.0601999999999</v>
      </c>
      <c r="F46" s="21">
        <v>2117.0322999999999</v>
      </c>
      <c r="G46" s="21">
        <v>1985.4822999999999</v>
      </c>
      <c r="H46" s="21">
        <v>2024.2697000000001</v>
      </c>
      <c r="I46" s="21">
        <v>2189.7338</v>
      </c>
      <c r="J46" s="21">
        <v>2175.721</v>
      </c>
      <c r="K46" s="21">
        <v>2338.6468</v>
      </c>
      <c r="L46" s="21">
        <v>2344.9398000000001</v>
      </c>
      <c r="M46" s="21">
        <v>2560.0416</v>
      </c>
      <c r="N46" s="21">
        <v>2877.3652000000002</v>
      </c>
      <c r="O46" s="21">
        <v>2379.0337</v>
      </c>
      <c r="P46" s="21">
        <v>2531.7134999999998</v>
      </c>
      <c r="Q46" s="21">
        <v>2326.1698000000001</v>
      </c>
      <c r="R46" s="21">
        <v>2303.7381</v>
      </c>
      <c r="S46" s="21">
        <v>2002.7756999999999</v>
      </c>
      <c r="T46" s="21">
        <v>2015.6882000000001</v>
      </c>
      <c r="U46" s="21">
        <v>2128.2453999999998</v>
      </c>
      <c r="V46" s="21">
        <v>2075.9241000000002</v>
      </c>
      <c r="W46" s="21">
        <v>2371.6860000000001</v>
      </c>
      <c r="X46" s="21">
        <v>2357.0338999999999</v>
      </c>
      <c r="Y46" s="21">
        <v>2495.5102000000002</v>
      </c>
      <c r="Z46" s="21">
        <v>2464.0763999999999</v>
      </c>
      <c r="AA46" s="21">
        <v>2261.3116</v>
      </c>
      <c r="AB46" s="21">
        <v>2271.0354000000002</v>
      </c>
      <c r="AC46" s="21">
        <v>2249.1893</v>
      </c>
      <c r="AD46" s="21">
        <v>2053.8040000000001</v>
      </c>
      <c r="AE46" s="21">
        <v>1835.7720999999999</v>
      </c>
      <c r="AF46" s="21">
        <v>1855.9395</v>
      </c>
      <c r="AG46" s="21">
        <v>1904.3690999999999</v>
      </c>
      <c r="AH46" s="21">
        <v>1991.4256</v>
      </c>
      <c r="AI46" s="21">
        <v>2177.1500999999998</v>
      </c>
      <c r="AJ46" s="21">
        <v>2349.8377</v>
      </c>
      <c r="AK46" s="21">
        <v>2449.1813000000002</v>
      </c>
      <c r="AL46" s="21">
        <v>2567.4041000000002</v>
      </c>
      <c r="AM46" s="21">
        <v>2297.2283000000002</v>
      </c>
      <c r="AN46" s="21">
        <v>2153.7910999999999</v>
      </c>
      <c r="AO46" s="21">
        <v>2054.9413</v>
      </c>
      <c r="AP46" s="21">
        <v>1952.8019999999999</v>
      </c>
      <c r="AQ46" s="21">
        <v>1904.8973000000001</v>
      </c>
      <c r="AR46" s="21">
        <v>1848.5882999999999</v>
      </c>
      <c r="AS46" s="21">
        <v>1969.1977999999999</v>
      </c>
      <c r="AT46" s="21">
        <v>1958.0884000000001</v>
      </c>
      <c r="AU46" s="21">
        <v>2208.6628999999998</v>
      </c>
      <c r="AV46" s="21">
        <v>2383.4787999999999</v>
      </c>
      <c r="AW46" s="21">
        <v>2509.0138999999999</v>
      </c>
      <c r="AX46" s="21">
        <v>2670.2435</v>
      </c>
      <c r="AY46" s="21">
        <v>2187.6118000000001</v>
      </c>
      <c r="AZ46" s="21">
        <v>2289.3895000000002</v>
      </c>
      <c r="BA46" s="21">
        <v>2181.4757</v>
      </c>
      <c r="BB46" s="21">
        <v>2024.5918999999999</v>
      </c>
      <c r="BC46" s="21">
        <v>1944.1117999999999</v>
      </c>
      <c r="BD46" s="21">
        <v>1947.8635999999999</v>
      </c>
      <c r="BE46" s="21">
        <v>2258.6397999999999</v>
      </c>
      <c r="BF46" s="21">
        <v>2079.3020999999999</v>
      </c>
      <c r="BG46" s="21">
        <v>2152.8526000000002</v>
      </c>
      <c r="BH46" s="21">
        <v>2201.9703</v>
      </c>
      <c r="BI46" s="21">
        <v>2333.1819999999998</v>
      </c>
      <c r="BJ46" s="21">
        <v>2507.0671000000002</v>
      </c>
      <c r="BK46" s="21">
        <v>2245.2701000000002</v>
      </c>
      <c r="BL46" s="21">
        <v>2584.9214000000002</v>
      </c>
      <c r="BM46" s="21">
        <v>2169.9935999999998</v>
      </c>
      <c r="BN46" s="21">
        <v>2068.3094999999998</v>
      </c>
      <c r="BO46" s="21">
        <v>1879.8761999999999</v>
      </c>
      <c r="BP46" s="21">
        <v>1835.61</v>
      </c>
      <c r="BQ46" s="21">
        <v>2109.3888000000002</v>
      </c>
      <c r="BR46" s="21">
        <v>2078.5722000000001</v>
      </c>
      <c r="BS46" s="21">
        <v>2189.6631000000002</v>
      </c>
      <c r="BT46" s="21">
        <v>2228.3298</v>
      </c>
      <c r="BU46" s="21">
        <v>2441.4104000000002</v>
      </c>
      <c r="BV46" s="21">
        <v>2658.7260999999999</v>
      </c>
      <c r="BW46" s="21">
        <v>2181.7062000000001</v>
      </c>
      <c r="BX46" s="21">
        <v>2196.7242999999999</v>
      </c>
      <c r="BY46" s="21">
        <v>1997.9271000000001</v>
      </c>
      <c r="BZ46" s="21">
        <v>1998.3417999999999</v>
      </c>
      <c r="CA46" s="21">
        <v>1850.2773999999999</v>
      </c>
      <c r="CB46" s="21">
        <v>1856.6030000000001</v>
      </c>
      <c r="CC46" s="21">
        <v>2078.0956000000001</v>
      </c>
      <c r="CD46" s="21">
        <v>1839.7699</v>
      </c>
      <c r="CE46" s="21">
        <v>2200.0947999999999</v>
      </c>
      <c r="CF46" s="21">
        <v>2141.1466</v>
      </c>
      <c r="CG46" s="21">
        <v>2396.6979999999999</v>
      </c>
      <c r="CH46" s="21">
        <v>2620.2121999999999</v>
      </c>
      <c r="CI46" s="21">
        <v>2343.0160999999998</v>
      </c>
      <c r="CJ46" s="21">
        <v>2227.6397000000002</v>
      </c>
      <c r="CK46" s="21">
        <v>2146.4542999999999</v>
      </c>
      <c r="CL46" s="21">
        <v>1966.1590000000001</v>
      </c>
      <c r="CM46" s="21">
        <v>1817.0569</v>
      </c>
      <c r="CN46" s="21">
        <v>1804.3842</v>
      </c>
      <c r="CO46" s="21">
        <v>1954.549</v>
      </c>
      <c r="CP46" s="21">
        <v>1986.0431000000001</v>
      </c>
      <c r="CQ46" s="21">
        <v>2076.7955000000002</v>
      </c>
      <c r="CR46" s="21">
        <v>1969.8031000000001</v>
      </c>
      <c r="CS46" s="21">
        <v>2361.7840999999999</v>
      </c>
      <c r="CT46" s="21">
        <v>2358.6430999999998</v>
      </c>
      <c r="CU46" s="21">
        <v>2079.2244999999998</v>
      </c>
      <c r="CV46" s="21">
        <v>2186.9194000000002</v>
      </c>
      <c r="CW46" s="21">
        <v>1977.0143</v>
      </c>
      <c r="CX46" s="21">
        <v>1800.8538000000001</v>
      </c>
      <c r="CY46" s="21">
        <v>1724.5237</v>
      </c>
      <c r="CZ46" s="21">
        <v>1783.0869</v>
      </c>
      <c r="DA46" s="21">
        <v>1923.4313999999999</v>
      </c>
      <c r="DB46" s="21">
        <v>1883.0808</v>
      </c>
      <c r="DC46" s="21">
        <v>2036.0307</v>
      </c>
      <c r="DD46" s="21">
        <v>2128.4412000000002</v>
      </c>
      <c r="DE46" s="21">
        <v>2387.8083000000001</v>
      </c>
      <c r="DF46" s="21">
        <v>2366.8503999999998</v>
      </c>
      <c r="DG46" s="21">
        <v>2060.9137999999998</v>
      </c>
      <c r="DH46" s="21">
        <v>2304.4931999999999</v>
      </c>
      <c r="DI46" s="21">
        <v>2154.94</v>
      </c>
      <c r="DJ46" s="21">
        <v>2037.8248000000001</v>
      </c>
      <c r="DK46" s="21">
        <v>1882.3878999999999</v>
      </c>
      <c r="DL46" s="21">
        <v>1821.4095</v>
      </c>
      <c r="DM46" s="21">
        <v>2052.0727000000002</v>
      </c>
      <c r="DN46" s="21">
        <v>2035.3411000000001</v>
      </c>
      <c r="DO46" s="21">
        <v>2074.2538</v>
      </c>
      <c r="DP46" s="21">
        <v>2264.5111000000002</v>
      </c>
      <c r="DQ46" s="21">
        <v>2376.9549000000002</v>
      </c>
      <c r="DR46" s="21">
        <v>2610.2813000000001</v>
      </c>
      <c r="DS46" s="21">
        <v>2430.1082999999999</v>
      </c>
      <c r="DT46" s="21">
        <v>2416.5747000000001</v>
      </c>
      <c r="DU46" s="21">
        <v>2117.3773000000001</v>
      </c>
      <c r="DV46" s="21">
        <v>2007.7094</v>
      </c>
      <c r="DW46" s="21">
        <v>1890.5324000000001</v>
      </c>
      <c r="DX46" s="21">
        <v>1724.4391000000001</v>
      </c>
      <c r="DY46" s="21">
        <v>1843.2493999999999</v>
      </c>
      <c r="DZ46" s="21">
        <v>1800.7689</v>
      </c>
      <c r="EA46" s="21">
        <v>1931.3176000000001</v>
      </c>
      <c r="EB46" s="21">
        <v>2166.4101000000001</v>
      </c>
      <c r="EC46" s="21">
        <v>2299.848</v>
      </c>
      <c r="ED46" s="21">
        <v>2339.6352999999999</v>
      </c>
      <c r="EE46" s="21">
        <v>2141.0992000000001</v>
      </c>
      <c r="EF46" s="21">
        <v>2243.9837000000002</v>
      </c>
      <c r="EG46" s="21">
        <v>2012.3883000000001</v>
      </c>
      <c r="EH46" s="21">
        <v>1952.6085</v>
      </c>
      <c r="EI46" s="21">
        <v>1790.883</v>
      </c>
      <c r="EJ46" s="21">
        <v>1745.7425000000001</v>
      </c>
      <c r="EK46" s="21">
        <v>1923.4586999999999</v>
      </c>
      <c r="EL46" s="21">
        <v>1969.8000999999999</v>
      </c>
      <c r="EM46" s="21">
        <v>2045.6292000000001</v>
      </c>
      <c r="EN46" s="21">
        <v>2063.1985</v>
      </c>
      <c r="EO46" s="21">
        <v>2267.0713000000001</v>
      </c>
      <c r="EP46" s="21">
        <v>2574.9128000000001</v>
      </c>
      <c r="EQ46" s="21">
        <v>2233.5997000000002</v>
      </c>
      <c r="ER46" s="21">
        <v>2169.1178</v>
      </c>
      <c r="ES46" s="21">
        <v>2011.9031</v>
      </c>
      <c r="ET46" s="21">
        <v>1918.8193000000001</v>
      </c>
      <c r="EU46" s="21">
        <v>1791.5015000000001</v>
      </c>
      <c r="EV46" s="21">
        <v>1851.6194</v>
      </c>
      <c r="EW46" s="21">
        <v>2099.5533</v>
      </c>
      <c r="EX46" s="21">
        <v>2104.0147000000002</v>
      </c>
      <c r="EY46" s="21">
        <v>2295.9373000000001</v>
      </c>
      <c r="EZ46" s="21">
        <v>2114.0920999999998</v>
      </c>
      <c r="FA46" s="21">
        <v>2431.7408999999998</v>
      </c>
      <c r="FB46" s="21">
        <v>2321.4175</v>
      </c>
      <c r="FC46" s="21">
        <v>2083.8935999999999</v>
      </c>
      <c r="FD46" s="21">
        <v>2140.4279999999999</v>
      </c>
      <c r="FE46" s="21">
        <v>2051.5846000000001</v>
      </c>
      <c r="FF46" s="21">
        <v>1890.1042</v>
      </c>
      <c r="FG46" s="21">
        <v>1773.0712000000001</v>
      </c>
      <c r="FH46" s="21">
        <v>1760.8925999999999</v>
      </c>
      <c r="FI46" s="21">
        <v>1889.0241000000001</v>
      </c>
      <c r="FJ46" s="21">
        <v>1998.6978999999999</v>
      </c>
      <c r="FK46" s="21">
        <v>2080.5943000000002</v>
      </c>
      <c r="FL46" s="21">
        <v>2092.6875</v>
      </c>
      <c r="FM46" s="21">
        <v>2253.0727000000002</v>
      </c>
      <c r="FN46" s="21">
        <v>2426.0558000000001</v>
      </c>
      <c r="FO46" s="21">
        <v>2036.2447</v>
      </c>
      <c r="FP46" s="21">
        <v>2152.3595</v>
      </c>
      <c r="FQ46" s="21">
        <v>2142.1350000000002</v>
      </c>
      <c r="FR46" s="21">
        <v>2074.6828999999998</v>
      </c>
      <c r="FS46" s="21">
        <v>1863.2445</v>
      </c>
      <c r="FT46" s="21">
        <v>1835.5401999999999</v>
      </c>
      <c r="FU46" s="21">
        <v>1937.8059000000001</v>
      </c>
      <c r="FV46" s="21">
        <v>1924.1946</v>
      </c>
      <c r="FW46" s="21">
        <v>1985.6279</v>
      </c>
      <c r="FX46" s="21">
        <v>2240.9104000000002</v>
      </c>
      <c r="FY46" s="21">
        <v>2489.6842000000001</v>
      </c>
      <c r="FZ46" s="21">
        <v>2356.6855</v>
      </c>
      <c r="GA46" s="21">
        <v>2124.5016999999998</v>
      </c>
      <c r="GB46" s="21">
        <v>2219.5506</v>
      </c>
      <c r="GC46" s="21">
        <v>1996.7288000000001</v>
      </c>
      <c r="GD46" s="21">
        <v>1969.0876000000001</v>
      </c>
      <c r="GE46" s="21">
        <v>1874.4041</v>
      </c>
      <c r="GF46" s="21">
        <v>1838.3876</v>
      </c>
      <c r="GG46" s="21">
        <v>2027.8965000000001</v>
      </c>
      <c r="GH46" s="21">
        <v>2168.4180999999999</v>
      </c>
      <c r="GI46" s="21">
        <v>2182.3755000000001</v>
      </c>
      <c r="GJ46" s="21">
        <v>2186.4362000000001</v>
      </c>
      <c r="GK46" s="21">
        <v>2488.0407</v>
      </c>
      <c r="GL46" s="21">
        <v>2587.0576000000001</v>
      </c>
      <c r="GM46" s="21">
        <v>2180.6797999999999</v>
      </c>
      <c r="GN46" s="21">
        <v>2307.9220999999998</v>
      </c>
      <c r="GO46" s="21">
        <v>2085.3107</v>
      </c>
      <c r="GP46" s="21">
        <v>2059.4020999999998</v>
      </c>
      <c r="GQ46" s="21">
        <v>1894.4994999999999</v>
      </c>
      <c r="GR46" s="21">
        <v>1782.288</v>
      </c>
      <c r="GS46" s="21">
        <v>2038.3098</v>
      </c>
      <c r="GT46" s="21">
        <v>2164.2936</v>
      </c>
      <c r="GU46" s="21">
        <v>2279.933</v>
      </c>
      <c r="GV46" s="21">
        <v>2281.3728000000001</v>
      </c>
      <c r="GW46" s="21">
        <v>2533.9807000000001</v>
      </c>
      <c r="GX46" s="21">
        <v>2547.2627000000002</v>
      </c>
      <c r="GY46" s="21">
        <v>2364.8645000000001</v>
      </c>
      <c r="GZ46" s="21">
        <v>2779.6851999999999</v>
      </c>
      <c r="HA46" s="21">
        <v>2412.2267000000002</v>
      </c>
      <c r="HB46" s="21">
        <v>2299.1410999999998</v>
      </c>
      <c r="HC46" s="21">
        <v>2096.3440999999998</v>
      </c>
      <c r="HD46" s="21">
        <v>2118.3836000000001</v>
      </c>
      <c r="HE46" s="21">
        <v>2489.0093999999999</v>
      </c>
      <c r="HF46" s="21">
        <v>2405.4319</v>
      </c>
      <c r="HG46" s="21">
        <v>2375.1208000000001</v>
      </c>
      <c r="HH46" s="21">
        <v>2209.7188999999998</v>
      </c>
      <c r="HI46" s="21">
        <v>2399.5295999999998</v>
      </c>
      <c r="HJ46" s="21">
        <v>2389.2642000000001</v>
      </c>
      <c r="HK46" s="21">
        <v>2422.2494000000002</v>
      </c>
      <c r="HL46" s="21">
        <v>2365.8163</v>
      </c>
      <c r="HM46" s="21">
        <v>2005.4386999999999</v>
      </c>
      <c r="HN46" s="21">
        <v>1975.4082000000001</v>
      </c>
      <c r="HO46" s="21">
        <v>1615.8333</v>
      </c>
      <c r="HP46" s="21">
        <v>1780.5867000000001</v>
      </c>
      <c r="HQ46" s="21">
        <v>2192.0029</v>
      </c>
      <c r="HR46" s="21">
        <v>2171.3642</v>
      </c>
      <c r="HS46" s="21">
        <v>2294.7374</v>
      </c>
      <c r="HT46" s="21">
        <v>2170.3296</v>
      </c>
      <c r="HU46" s="21">
        <v>2335.2523999999999</v>
      </c>
      <c r="HV46" s="21">
        <v>2590.5893999999998</v>
      </c>
      <c r="HW46" s="21">
        <v>2272.2395999999999</v>
      </c>
      <c r="HX46" s="21">
        <v>2237.2766999999999</v>
      </c>
      <c r="HY46" s="21">
        <v>1875.6633999999999</v>
      </c>
      <c r="HZ46" s="21">
        <v>1683.4366</v>
      </c>
      <c r="IA46" s="21">
        <v>1643.1550999999999</v>
      </c>
      <c r="IB46" s="21">
        <v>1849.5903000000001</v>
      </c>
      <c r="IC46" s="21">
        <v>2146.2503000000002</v>
      </c>
      <c r="ID46" s="21">
        <v>2184.8744000000002</v>
      </c>
      <c r="IE46" s="21">
        <v>2120.2208999999998</v>
      </c>
      <c r="IF46" s="21">
        <v>2109.0259999999998</v>
      </c>
      <c r="IG46" s="21">
        <v>2408.8204000000001</v>
      </c>
      <c r="IH46" s="21">
        <v>2383.8227999999999</v>
      </c>
      <c r="II46" s="21">
        <v>2189.0868</v>
      </c>
      <c r="IJ46" s="21">
        <v>2456.8586</v>
      </c>
      <c r="IK46" s="21">
        <v>2081.9879000000001</v>
      </c>
      <c r="IL46" s="21">
        <v>1975.8139000000001</v>
      </c>
      <c r="IM46" s="21">
        <v>1884.8616999999999</v>
      </c>
      <c r="IN46" s="21">
        <v>2050.3620999999998</v>
      </c>
      <c r="IO46" s="21">
        <v>2418.8715999999999</v>
      </c>
      <c r="IP46" s="21">
        <v>2371.7420000000002</v>
      </c>
      <c r="IQ46" s="21">
        <v>2477.9434000000001</v>
      </c>
      <c r="IR46" s="21">
        <v>2217.4133000000002</v>
      </c>
      <c r="IS46" s="21">
        <v>2602.6788000000001</v>
      </c>
      <c r="IT46" s="21">
        <v>2716.4387987008213</v>
      </c>
      <c r="IU46" s="21">
        <v>2395.0662250899568</v>
      </c>
      <c r="IV46" s="21">
        <v>2441.7366912137059</v>
      </c>
      <c r="IW46" s="21">
        <v>2190.5383693401604</v>
      </c>
      <c r="IX46" s="21">
        <v>2060.4485938085618</v>
      </c>
      <c r="IY46" s="21">
        <v>1895.1801701466213</v>
      </c>
      <c r="IZ46" s="21">
        <v>1890.5848294482118</v>
      </c>
      <c r="JA46" s="21">
        <v>2113.4287023584134</v>
      </c>
      <c r="JB46" s="21">
        <v>2099.1264473276942</v>
      </c>
      <c r="JC46" s="21">
        <v>2217.9407835798138</v>
      </c>
      <c r="JD46" s="21">
        <v>2262.8816947710334</v>
      </c>
      <c r="JE46" s="21">
        <v>2518.7277608425293</v>
      </c>
      <c r="JF46" s="21">
        <v>2620.8863407309582</v>
      </c>
      <c r="JG46" s="21">
        <v>2322.540250976022</v>
      </c>
      <c r="JH46" s="21">
        <v>2385.9768413273741</v>
      </c>
      <c r="JI46" s="21">
        <v>2147.9096672879414</v>
      </c>
      <c r="JJ46" s="21">
        <v>2027.6441926814236</v>
      </c>
      <c r="JK46" s="21">
        <v>1870.1204688000341</v>
      </c>
      <c r="JL46" s="21">
        <v>1871.3112454428508</v>
      </c>
      <c r="JM46" s="21">
        <v>2098.7442229319549</v>
      </c>
      <c r="JN46" s="21">
        <v>2088.1060294274885</v>
      </c>
      <c r="JO46" s="21">
        <v>2209.3685891901168</v>
      </c>
      <c r="JP46" s="21">
        <v>2256.4751417330222</v>
      </c>
      <c r="JQ46" s="21">
        <v>2513.7727337607553</v>
      </c>
      <c r="JR46" s="21">
        <v>2617.1277359285987</v>
      </c>
      <c r="JS46" s="21">
        <v>2319.933705758458</v>
      </c>
      <c r="JT46" s="21">
        <v>2383.7791411212738</v>
      </c>
      <c r="JU46" s="21">
        <v>2146.2829570117851</v>
      </c>
      <c r="JV46" s="21">
        <v>2026.2132753379778</v>
      </c>
      <c r="JW46" s="21">
        <v>1869.0695833309787</v>
      </c>
      <c r="JX46" s="21">
        <v>1870.3601844837792</v>
      </c>
      <c r="JY46" s="21">
        <v>2097.9677299396121</v>
      </c>
      <c r="JZ46" s="21">
        <v>2087.5745856404624</v>
      </c>
      <c r="KA46" s="21">
        <v>2209.0703591685119</v>
      </c>
      <c r="KB46" s="21">
        <v>2256.3076550066489</v>
      </c>
      <c r="KC46" s="21">
        <v>2513.5022860750532</v>
      </c>
      <c r="KD46" s="21">
        <v>2616.8229604949197</v>
      </c>
      <c r="KE46" s="21">
        <v>2319.9702869728212</v>
      </c>
      <c r="KF46" s="21">
        <v>2383.4622257244241</v>
      </c>
      <c r="KG46" s="21">
        <v>2146.090479806554</v>
      </c>
      <c r="KH46" s="21">
        <v>2025.8789480121377</v>
      </c>
      <c r="KI46" s="21">
        <v>1868.8182121566483</v>
      </c>
      <c r="KJ46" s="21">
        <v>1869.9429554054125</v>
      </c>
      <c r="KK46" s="21">
        <v>2097.4984592769715</v>
      </c>
      <c r="KL46" s="21">
        <v>2087.1667983687189</v>
      </c>
      <c r="KM46" s="21">
        <v>2208.3203893660389</v>
      </c>
      <c r="KN46" s="21">
        <v>2255.6040474164629</v>
      </c>
      <c r="KO46" s="21">
        <v>2512.5858132075728</v>
      </c>
      <c r="KP46" s="21">
        <v>2615.801943816748</v>
      </c>
      <c r="KQ46" s="21">
        <v>2319.2001395922216</v>
      </c>
      <c r="KR46" s="21">
        <v>2382.1967087131911</v>
      </c>
      <c r="KS46" s="21">
        <v>2144.8161710896043</v>
      </c>
      <c r="KT46" s="21">
        <v>2024.3591988220821</v>
      </c>
      <c r="KU46" s="21">
        <v>1867.2988596542157</v>
      </c>
      <c r="KV46" s="21">
        <v>1868.1869827208211</v>
      </c>
      <c r="KW46" s="21">
        <v>2095.6320332367463</v>
      </c>
      <c r="KX46" s="21">
        <v>2085.3218351517899</v>
      </c>
      <c r="KY46" s="21">
        <v>2206.2676092874899</v>
      </c>
      <c r="KZ46" s="21">
        <v>2253.5855609097675</v>
      </c>
      <c r="LA46" s="21">
        <v>2510.3651263285387</v>
      </c>
      <c r="LB46" s="21">
        <v>2613.5425558413544</v>
      </c>
      <c r="LC46" s="21">
        <v>2317.2750898232548</v>
      </c>
      <c r="LD46" s="21">
        <v>2379.8802232007256</v>
      </c>
      <c r="LE46" s="21">
        <v>2142.5983528968795</v>
      </c>
      <c r="LF46" s="21">
        <v>2022.0042996427044</v>
      </c>
      <c r="LG46" s="21">
        <v>1865.0601286111682</v>
      </c>
      <c r="LH46" s="21">
        <v>1865.8296637348835</v>
      </c>
      <c r="LI46" s="21">
        <v>2093.2908249214411</v>
      </c>
      <c r="LJ46" s="21">
        <v>2083.1324963902293</v>
      </c>
      <c r="LK46" s="21">
        <v>2204.0013917349388</v>
      </c>
      <c r="LL46" s="21">
        <v>2251.483577318018</v>
      </c>
      <c r="LM46" s="21">
        <v>2508.1903167172736</v>
      </c>
      <c r="LN46" s="21">
        <v>2611.3736729687103</v>
      </c>
      <c r="LO46" s="21">
        <v>2315.352437437085</v>
      </c>
      <c r="LP46" s="21">
        <v>2377.7227240549478</v>
      </c>
      <c r="LQ46" s="21">
        <v>2140.567046357985</v>
      </c>
      <c r="LR46" s="21">
        <v>2019.8574718107034</v>
      </c>
      <c r="LS46" s="21">
        <v>1863.0304240702035</v>
      </c>
      <c r="LT46" s="21">
        <v>1863.6671982635448</v>
      </c>
      <c r="LU46" s="21">
        <v>2092.0576995787424</v>
      </c>
      <c r="LV46" s="21">
        <v>2081.0417393472089</v>
      </c>
      <c r="LW46" s="21">
        <v>2201.7593831797308</v>
      </c>
      <c r="LX46" s="21">
        <v>2249.3396999501424</v>
      </c>
      <c r="LY46" s="21">
        <v>2505.9109327140645</v>
      </c>
      <c r="LZ46" s="21">
        <v>2609.0534973614331</v>
      </c>
      <c r="MA46" s="21">
        <v>2313.3607551538553</v>
      </c>
      <c r="MB46" s="21">
        <v>2375.3444903604636</v>
      </c>
      <c r="MC46" s="21">
        <v>2138.2858260699491</v>
      </c>
      <c r="MD46" s="21">
        <v>2017.430054394898</v>
      </c>
      <c r="ME46" s="21">
        <v>1860.7024418654644</v>
      </c>
      <c r="MF46" s="21">
        <v>1862.6238327313329</v>
      </c>
      <c r="MG46" s="21">
        <v>2093.3163922508588</v>
      </c>
      <c r="MH46" s="21">
        <v>2078.6791660857825</v>
      </c>
      <c r="MI46" s="21">
        <v>2199.2665374730741</v>
      </c>
      <c r="MJ46" s="21">
        <v>2246.9563042717386</v>
      </c>
      <c r="MK46" s="21">
        <v>2503.3961009637865</v>
      </c>
      <c r="ML46" s="21">
        <v>2606.528989965424</v>
      </c>
      <c r="MM46" s="21">
        <v>2311.1943541991227</v>
      </c>
      <c r="MN46" s="21">
        <v>2372.8194605913268</v>
      </c>
      <c r="MO46" s="21">
        <v>2135.888830692114</v>
      </c>
      <c r="MP46" s="21">
        <v>2014.9217866603119</v>
      </c>
      <c r="MQ46" s="21">
        <v>1858.3199954172094</v>
      </c>
      <c r="MR46" s="21">
        <v>1863.8543338938769</v>
      </c>
      <c r="MS46" s="21">
        <v>2094.5451618140601</v>
      </c>
      <c r="MT46" s="21">
        <v>2076.2935377556432</v>
      </c>
      <c r="MU46" s="21">
        <v>2196.7587463134082</v>
      </c>
      <c r="MV46" s="21">
        <v>2244.5656444215906</v>
      </c>
      <c r="MW46" s="21">
        <v>2500.8725661412209</v>
      </c>
      <c r="MX46" s="21">
        <v>2604.0073665872878</v>
      </c>
      <c r="MY46" s="21">
        <v>2309.0236853214474</v>
      </c>
      <c r="MZ46" s="21">
        <v>2370.269180174419</v>
      </c>
      <c r="NA46" s="21">
        <v>2133.4387033737848</v>
      </c>
      <c r="NB46" s="21">
        <v>2012.331940815772</v>
      </c>
      <c r="NC46" s="21">
        <v>1855.8320440728799</v>
      </c>
      <c r="ND46" s="21">
        <v>1864.9597384983495</v>
      </c>
      <c r="NE46" s="21">
        <v>2095.6317769499092</v>
      </c>
      <c r="NF46" s="21">
        <v>2073.7503584128167</v>
      </c>
      <c r="NG46" s="21">
        <v>2194.0785291189995</v>
      </c>
      <c r="NH46" s="21">
        <v>2241.9904398331491</v>
      </c>
      <c r="NI46" s="21">
        <v>2498.160552076607</v>
      </c>
      <c r="NJ46" s="21">
        <v>2601.2810467081749</v>
      </c>
      <c r="NK46" s="21">
        <v>2306.5288152099233</v>
      </c>
      <c r="NL46" s="21">
        <v>2367.5237176257515</v>
      </c>
      <c r="NM46" s="21">
        <v>2130.8093541637654</v>
      </c>
      <c r="NN46" s="21">
        <v>2009.5798481568597</v>
      </c>
      <c r="NO46" s="21">
        <v>1853.1959885968729</v>
      </c>
      <c r="NP46" s="21">
        <v>1865.926597033992</v>
      </c>
      <c r="NQ46" s="21">
        <v>2096.585473316859</v>
      </c>
      <c r="NR46" s="21">
        <v>2071.0776327343119</v>
      </c>
      <c r="NS46" s="21">
        <v>2191.2719037401857</v>
      </c>
      <c r="NT46" s="21">
        <v>2239.2936063563334</v>
      </c>
      <c r="NU46" s="21">
        <v>2495.3365114056141</v>
      </c>
      <c r="NV46" s="21">
        <v>2598.4647956611898</v>
      </c>
      <c r="NW46" s="21">
        <v>2304.078076044751</v>
      </c>
      <c r="NX46" s="21">
        <v>2364.7135051214946</v>
      </c>
      <c r="NY46" s="21">
        <v>2128.1121755776621</v>
      </c>
      <c r="NZ46" s="21">
        <v>2006.7511201086063</v>
      </c>
      <c r="OA46" s="21">
        <v>1850.4811212779084</v>
      </c>
      <c r="OB46" s="21">
        <v>1866.826617943816</v>
      </c>
      <c r="OC46" s="21">
        <v>2097.4930612298817</v>
      </c>
      <c r="OD46" s="21">
        <v>2068.3785631290962</v>
      </c>
      <c r="OE46" s="21">
        <v>2188.4514835970572</v>
      </c>
      <c r="OF46" s="21">
        <v>2236.5887993998394</v>
      </c>
      <c r="OG46" s="21">
        <v>2492.5060536698934</v>
      </c>
      <c r="OH46" s="21">
        <v>2595.6250882351333</v>
      </c>
      <c r="OI46" s="21">
        <v>2301.591375992502</v>
      </c>
      <c r="OJ46" s="21">
        <v>2361.8540718147106</v>
      </c>
      <c r="OK46" s="21">
        <v>2125.357286438727</v>
      </c>
      <c r="OL46" s="21">
        <v>2003.8560400865892</v>
      </c>
      <c r="OM46" s="21">
        <v>1847.6862547890973</v>
      </c>
      <c r="ON46" s="21">
        <v>1867.6245449137848</v>
      </c>
      <c r="OO46" s="21">
        <v>2098.2737494914513</v>
      </c>
      <c r="OP46" s="21">
        <v>2065.5330826869031</v>
      </c>
      <c r="OQ46" s="21">
        <v>2185.4745012443354</v>
      </c>
      <c r="OR46" s="21">
        <v>2233.7218205492686</v>
      </c>
      <c r="OS46" s="21">
        <v>2489.5049188574058</v>
      </c>
      <c r="OT46" s="21">
        <v>2592.5998890031601</v>
      </c>
      <c r="OU46" s="21">
        <v>2298.9046163669009</v>
      </c>
      <c r="OV46" s="21">
        <v>2358.7872934198599</v>
      </c>
      <c r="OW46" s="21">
        <v>2122.4025093311357</v>
      </c>
      <c r="OX46" s="21">
        <v>2000.7782037016259</v>
      </c>
      <c r="OY46" s="21">
        <v>1844.7262380131951</v>
      </c>
      <c r="OZ46" s="21">
        <v>1868.2702582611362</v>
      </c>
      <c r="PA46" s="21">
        <v>2098.9090929145532</v>
      </c>
      <c r="PB46" s="21">
        <v>2065.6800844983595</v>
      </c>
      <c r="PC46" s="21">
        <v>2182.3515822044737</v>
      </c>
      <c r="PD46" s="21">
        <v>2230.7062982591692</v>
      </c>
      <c r="PE46" s="21">
        <v>2486.3562850124913</v>
      </c>
    </row>
    <row r="47" spans="1:421" x14ac:dyDescent="0.2">
      <c r="A47" s="40" t="s">
        <v>17</v>
      </c>
      <c r="B47" s="21">
        <v>2380.0541422206388</v>
      </c>
      <c r="C47" s="21">
        <v>2013.5244208336067</v>
      </c>
      <c r="D47" s="21">
        <v>1866.1880231688017</v>
      </c>
      <c r="E47" s="21">
        <v>1761.5429557465375</v>
      </c>
      <c r="F47" s="21">
        <v>1534.7380555863645</v>
      </c>
      <c r="G47" s="21">
        <v>1436.1932725510298</v>
      </c>
      <c r="H47" s="21">
        <v>1381.3595142167806</v>
      </c>
      <c r="I47" s="21">
        <v>1443.8131203568555</v>
      </c>
      <c r="J47" s="21">
        <v>1493.9687267861773</v>
      </c>
      <c r="K47" s="21">
        <v>1675.6722967880687</v>
      </c>
      <c r="L47" s="21">
        <v>1742.1940651789812</v>
      </c>
      <c r="M47" s="21">
        <v>1873.0207682500018</v>
      </c>
      <c r="N47" s="21">
        <v>2125.9399241894039</v>
      </c>
      <c r="O47" s="21">
        <v>1768.3940601122147</v>
      </c>
      <c r="P47" s="21">
        <v>1863.1676132691903</v>
      </c>
      <c r="Q47" s="21">
        <v>1697.4092133494983</v>
      </c>
      <c r="R47" s="21">
        <v>1670.090027523069</v>
      </c>
      <c r="S47" s="21">
        <v>1448.7024068503051</v>
      </c>
      <c r="T47" s="21">
        <v>1375.5035076425322</v>
      </c>
      <c r="U47" s="21">
        <v>1403.2704029408158</v>
      </c>
      <c r="V47" s="21">
        <v>1425.4427312057664</v>
      </c>
      <c r="W47" s="21">
        <v>1699.3453337545918</v>
      </c>
      <c r="X47" s="21">
        <v>1751.179485292402</v>
      </c>
      <c r="Y47" s="21">
        <v>1825.8072181247819</v>
      </c>
      <c r="Z47" s="21">
        <v>1820.5816887661319</v>
      </c>
      <c r="AA47" s="21">
        <v>1680.8883377746388</v>
      </c>
      <c r="AB47" s="21">
        <v>1671.3263984522109</v>
      </c>
      <c r="AC47" s="21">
        <v>1641.2364395699353</v>
      </c>
      <c r="AD47" s="21">
        <v>1488.9008342081027</v>
      </c>
      <c r="AE47" s="21">
        <v>1327.9008027202642</v>
      </c>
      <c r="AF47" s="21">
        <v>1266.4911627811919</v>
      </c>
      <c r="AG47" s="21">
        <v>1255.6563234225896</v>
      </c>
      <c r="AH47" s="21">
        <v>1367.4214516113966</v>
      </c>
      <c r="AI47" s="21">
        <v>1559.9577108092481</v>
      </c>
      <c r="AJ47" s="21">
        <v>1745.8330039320529</v>
      </c>
      <c r="AK47" s="21">
        <v>1791.9112877343625</v>
      </c>
      <c r="AL47" s="21">
        <v>1896.9253112943622</v>
      </c>
      <c r="AM47" s="21">
        <v>1707.5861012148257</v>
      </c>
      <c r="AN47" s="21">
        <v>1585.0426295342756</v>
      </c>
      <c r="AO47" s="21">
        <v>1499.4934142436184</v>
      </c>
      <c r="AP47" s="21">
        <v>1415.6796494910182</v>
      </c>
      <c r="AQ47" s="21">
        <v>1377.9023299077614</v>
      </c>
      <c r="AR47" s="21">
        <v>1261.4747116329527</v>
      </c>
      <c r="AS47" s="21">
        <v>1298.4014861614023</v>
      </c>
      <c r="AT47" s="21">
        <v>1344.5303115072122</v>
      </c>
      <c r="AU47" s="21">
        <v>1582.5370613782279</v>
      </c>
      <c r="AV47" s="21">
        <v>1770.8269610332509</v>
      </c>
      <c r="AW47" s="21">
        <v>1835.6870226358558</v>
      </c>
      <c r="AX47" s="21">
        <v>1972.9081535973426</v>
      </c>
      <c r="AY47" s="21">
        <v>1626.1054700281843</v>
      </c>
      <c r="AZ47" s="21">
        <v>1684.8337580688121</v>
      </c>
      <c r="BA47" s="21">
        <v>1591.8257351110162</v>
      </c>
      <c r="BB47" s="21">
        <v>1467.7235845489477</v>
      </c>
      <c r="BC47" s="21">
        <v>1406.2680328336712</v>
      </c>
      <c r="BD47" s="21">
        <v>1329.2200719383138</v>
      </c>
      <c r="BE47" s="21">
        <v>1489.2466734541813</v>
      </c>
      <c r="BF47" s="21">
        <v>1427.7622502797117</v>
      </c>
      <c r="BG47" s="21">
        <v>1542.548221000352</v>
      </c>
      <c r="BH47" s="21">
        <v>1635.9735923115725</v>
      </c>
      <c r="BI47" s="21">
        <v>1707.0419254542876</v>
      </c>
      <c r="BJ47" s="21">
        <v>1852.3453472335557</v>
      </c>
      <c r="BK47" s="21">
        <v>1668.9642976421724</v>
      </c>
      <c r="BL47" s="21">
        <v>1902.3249808189018</v>
      </c>
      <c r="BM47" s="21">
        <v>1583.4472313884589</v>
      </c>
      <c r="BN47" s="21">
        <v>1499.4165655293996</v>
      </c>
      <c r="BO47" s="21">
        <v>1359.8033846329399</v>
      </c>
      <c r="BP47" s="21">
        <v>1252.6183333631207</v>
      </c>
      <c r="BQ47" s="21">
        <v>1390.8371991946249</v>
      </c>
      <c r="BR47" s="21">
        <v>1427.2610611227926</v>
      </c>
      <c r="BS47" s="21">
        <v>1568.9234458016847</v>
      </c>
      <c r="BT47" s="21">
        <v>1655.5576193561412</v>
      </c>
      <c r="BU47" s="21">
        <v>1786.2258109483628</v>
      </c>
      <c r="BV47" s="21">
        <v>1964.3985280264003</v>
      </c>
      <c r="BW47" s="21">
        <v>1621.7156927999765</v>
      </c>
      <c r="BX47" s="21">
        <v>1616.6385221082214</v>
      </c>
      <c r="BY47" s="21">
        <v>1457.8900762707194</v>
      </c>
      <c r="BZ47" s="21">
        <v>1448.6936304793062</v>
      </c>
      <c r="CA47" s="21">
        <v>1338.3931723960525</v>
      </c>
      <c r="CB47" s="21">
        <v>1266.9439344833434</v>
      </c>
      <c r="CC47" s="21">
        <v>1370.2038542930889</v>
      </c>
      <c r="CD47" s="21">
        <v>1263.2863749913397</v>
      </c>
      <c r="CE47" s="21">
        <v>1576.3979009859406</v>
      </c>
      <c r="CF47" s="21">
        <v>1590.7840786352613</v>
      </c>
      <c r="CG47" s="21">
        <v>1753.5125715235417</v>
      </c>
      <c r="CH47" s="21">
        <v>1935.9425511325956</v>
      </c>
      <c r="CI47" s="21">
        <v>1741.6212952289354</v>
      </c>
      <c r="CJ47" s="21">
        <v>1639.3901375778482</v>
      </c>
      <c r="CK47" s="21">
        <v>1566.2705727043863</v>
      </c>
      <c r="CL47" s="21">
        <v>1425.3627781841737</v>
      </c>
      <c r="CM47" s="21">
        <v>1314.3632132215077</v>
      </c>
      <c r="CN47" s="21">
        <v>1231.3098802854352</v>
      </c>
      <c r="CO47" s="21">
        <v>1288.7427186721836</v>
      </c>
      <c r="CP47" s="21">
        <v>1363.7255334895756</v>
      </c>
      <c r="CQ47" s="21">
        <v>1488.0522725552769</v>
      </c>
      <c r="CR47" s="21">
        <v>1463.4828878724986</v>
      </c>
      <c r="CS47" s="21">
        <v>1727.968275758737</v>
      </c>
      <c r="CT47" s="21">
        <v>1742.6823446686087</v>
      </c>
      <c r="CU47" s="21">
        <v>1545.538533329641</v>
      </c>
      <c r="CV47" s="21">
        <v>1609.4227877325338</v>
      </c>
      <c r="CW47" s="21">
        <v>1442.6299781485036</v>
      </c>
      <c r="CX47" s="21">
        <v>1305.5251256238821</v>
      </c>
      <c r="CY47" s="21">
        <v>1247.4295722982827</v>
      </c>
      <c r="CZ47" s="21">
        <v>1216.7766251652658</v>
      </c>
      <c r="DA47" s="21">
        <v>1268.2251566041291</v>
      </c>
      <c r="DB47" s="21">
        <v>1293.0260015928036</v>
      </c>
      <c r="DC47" s="21">
        <v>1458.8437379257182</v>
      </c>
      <c r="DD47" s="21">
        <v>1581.3444877017437</v>
      </c>
      <c r="DE47" s="21">
        <v>1747.0085394314415</v>
      </c>
      <c r="DF47" s="21">
        <v>1748.7463044119877</v>
      </c>
      <c r="DG47" s="21">
        <v>1531.9277412183328</v>
      </c>
      <c r="DH47" s="21">
        <v>1695.9490460666577</v>
      </c>
      <c r="DI47" s="21">
        <v>1572.4625993404986</v>
      </c>
      <c r="DJ47" s="21">
        <v>1477.3167472114962</v>
      </c>
      <c r="DK47" s="21">
        <v>1361.6202160610853</v>
      </c>
      <c r="DL47" s="21">
        <v>1242.9279270987599</v>
      </c>
      <c r="DM47" s="21">
        <v>1353.0455109137547</v>
      </c>
      <c r="DN47" s="21">
        <v>1397.5762295545144</v>
      </c>
      <c r="DO47" s="21">
        <v>1486.2311098740431</v>
      </c>
      <c r="DP47" s="21">
        <v>1682.4388408401471</v>
      </c>
      <c r="DQ47" s="21">
        <v>1739.0677920599439</v>
      </c>
      <c r="DR47" s="21">
        <v>1928.6051103401885</v>
      </c>
      <c r="DS47" s="21">
        <v>1806.3590621475398</v>
      </c>
      <c r="DT47" s="21">
        <v>1778.4333480410442</v>
      </c>
      <c r="DU47" s="21">
        <v>1545.0530469259313</v>
      </c>
      <c r="DV47" s="21">
        <v>1455.4846521418056</v>
      </c>
      <c r="DW47" s="21">
        <v>1367.5115181937169</v>
      </c>
      <c r="DX47" s="21">
        <v>1176.7554281291777</v>
      </c>
      <c r="DY47" s="21">
        <v>1215.356710395529</v>
      </c>
      <c r="DZ47" s="21">
        <v>1236.5061608400824</v>
      </c>
      <c r="EA47" s="21">
        <v>1383.8153750362051</v>
      </c>
      <c r="EB47" s="21">
        <v>1609.5538226455976</v>
      </c>
      <c r="EC47" s="21">
        <v>1682.6535427464264</v>
      </c>
      <c r="ED47" s="21">
        <v>1728.6384405819786</v>
      </c>
      <c r="EE47" s="21">
        <v>1591.5315144089868</v>
      </c>
      <c r="EF47" s="21">
        <v>1651.418201365979</v>
      </c>
      <c r="EG47" s="21">
        <v>1468.4424332465901</v>
      </c>
      <c r="EH47" s="21">
        <v>1415.5393720782663</v>
      </c>
      <c r="EI47" s="21">
        <v>1295.430393172483</v>
      </c>
      <c r="EJ47" s="21">
        <v>1191.2928458829315</v>
      </c>
      <c r="EK47" s="21">
        <v>1268.2431570104734</v>
      </c>
      <c r="EL47" s="21">
        <v>1352.572203614473</v>
      </c>
      <c r="EM47" s="21">
        <v>1465.7211939574372</v>
      </c>
      <c r="EN47" s="21">
        <v>1532.8718383244534</v>
      </c>
      <c r="EO47" s="21">
        <v>1658.6729012542335</v>
      </c>
      <c r="EP47" s="21">
        <v>1902.4731107564398</v>
      </c>
      <c r="EQ47" s="21">
        <v>1660.2894032768115</v>
      </c>
      <c r="ER47" s="21">
        <v>1596.3220302477816</v>
      </c>
      <c r="ES47" s="21">
        <v>1468.0883821578359</v>
      </c>
      <c r="ET47" s="21">
        <v>1391.0439635255398</v>
      </c>
      <c r="EU47" s="21">
        <v>1295.8777834811617</v>
      </c>
      <c r="EV47" s="21">
        <v>1263.5431310849372</v>
      </c>
      <c r="EW47" s="21">
        <v>1384.3521077441162</v>
      </c>
      <c r="EX47" s="21">
        <v>1444.7312695416374</v>
      </c>
      <c r="EY47" s="21">
        <v>1645.0703581115358</v>
      </c>
      <c r="EZ47" s="21">
        <v>1570.6836951045689</v>
      </c>
      <c r="FA47" s="21">
        <v>1779.1512484418026</v>
      </c>
      <c r="FB47" s="21">
        <v>1715.1782276236452</v>
      </c>
      <c r="FC47" s="21">
        <v>1549.0091898008252</v>
      </c>
      <c r="FD47" s="21">
        <v>1575.2083038363332</v>
      </c>
      <c r="FE47" s="21">
        <v>1497.0440257654213</v>
      </c>
      <c r="FF47" s="21">
        <v>1370.2270129575354</v>
      </c>
      <c r="FG47" s="21">
        <v>1282.5462756298466</v>
      </c>
      <c r="FH47" s="21">
        <v>1201.6312581885325</v>
      </c>
      <c r="FI47" s="21">
        <v>1245.5385126038154</v>
      </c>
      <c r="FJ47" s="21">
        <v>1372.4150095040707</v>
      </c>
      <c r="FK47" s="21">
        <v>1490.7741645147803</v>
      </c>
      <c r="FL47" s="21">
        <v>1554.7809554745238</v>
      </c>
      <c r="FM47" s="21">
        <v>1648.4310096668373</v>
      </c>
      <c r="FN47" s="21">
        <v>1792.4901863452244</v>
      </c>
      <c r="FO47" s="21">
        <v>1513.5905945405391</v>
      </c>
      <c r="FP47" s="21">
        <v>1583.9890700556236</v>
      </c>
      <c r="FQ47" s="21">
        <v>1563.1187737191101</v>
      </c>
      <c r="FR47" s="21">
        <v>1504.0369482809874</v>
      </c>
      <c r="FS47" s="21">
        <v>1347.7728892459568</v>
      </c>
      <c r="FT47" s="21">
        <v>1252.5707019165341</v>
      </c>
      <c r="FU47" s="21">
        <v>1277.7030628676987</v>
      </c>
      <c r="FV47" s="21">
        <v>1321.2569794798312</v>
      </c>
      <c r="FW47" s="21">
        <v>1422.7294449762444</v>
      </c>
      <c r="FX47" s="21">
        <v>1664.9044890098487</v>
      </c>
      <c r="FY47" s="21">
        <v>1821.5447018454274</v>
      </c>
      <c r="FZ47" s="21">
        <v>1741.2359728296803</v>
      </c>
      <c r="GA47" s="21">
        <v>1579.1941858487764</v>
      </c>
      <c r="GB47" s="21">
        <v>1633.4371144018467</v>
      </c>
      <c r="GC47" s="21">
        <v>1457.0156751584891</v>
      </c>
      <c r="GD47" s="21">
        <v>1427.4858605148449</v>
      </c>
      <c r="GE47" s="21">
        <v>1355.8451558405068</v>
      </c>
      <c r="GF47" s="21">
        <v>1254.5137646817284</v>
      </c>
      <c r="GG47" s="21">
        <v>1337.1047994170551</v>
      </c>
      <c r="GH47" s="21">
        <v>1488.9541572642363</v>
      </c>
      <c r="GI47" s="21">
        <v>1563.7017811064973</v>
      </c>
      <c r="GJ47" s="21">
        <v>1624.4323933315832</v>
      </c>
      <c r="GK47" s="21">
        <v>1820.3422566849194</v>
      </c>
      <c r="GL47" s="21">
        <v>1911.4462905221837</v>
      </c>
      <c r="GM47" s="21">
        <v>1620.9527445225733</v>
      </c>
      <c r="GN47" s="21">
        <v>1698.4724814510873</v>
      </c>
      <c r="GO47" s="21">
        <v>1521.6540060301236</v>
      </c>
      <c r="GP47" s="21">
        <v>1492.9591648764526</v>
      </c>
      <c r="GQ47" s="21">
        <v>1370.3811092908206</v>
      </c>
      <c r="GR47" s="21">
        <v>1216.2314566455236</v>
      </c>
      <c r="GS47" s="21">
        <v>1343.9708665007399</v>
      </c>
      <c r="GT47" s="21">
        <v>1486.1220505678218</v>
      </c>
      <c r="GU47" s="21">
        <v>1633.6030590993528</v>
      </c>
      <c r="GV47" s="21">
        <v>1694.9663921524786</v>
      </c>
      <c r="GW47" s="21">
        <v>1853.9536535049576</v>
      </c>
      <c r="GX47" s="21">
        <v>1882.043847381103</v>
      </c>
      <c r="GY47" s="21">
        <v>1757.8617464604401</v>
      </c>
      <c r="GZ47" s="21">
        <v>2045.6577885782465</v>
      </c>
      <c r="HA47" s="21">
        <v>1760.2050483449902</v>
      </c>
      <c r="HB47" s="21">
        <v>1666.7574421668933</v>
      </c>
      <c r="HC47" s="21">
        <v>1516.3848569045633</v>
      </c>
      <c r="HD47" s="21">
        <v>1445.5827405907398</v>
      </c>
      <c r="HE47" s="21">
        <v>1641.1421463246099</v>
      </c>
      <c r="HF47" s="21">
        <v>1651.7007617308723</v>
      </c>
      <c r="HG47" s="21">
        <v>1701.8064147545135</v>
      </c>
      <c r="HH47" s="21">
        <v>1641.7304842085184</v>
      </c>
      <c r="HI47" s="21">
        <v>1755.5842744237511</v>
      </c>
      <c r="HJ47" s="21">
        <v>1765.3067299960592</v>
      </c>
      <c r="HK47" s="21">
        <v>1800.5173491533039</v>
      </c>
      <c r="HL47" s="21">
        <v>1741.0786446034858</v>
      </c>
      <c r="HM47" s="21">
        <v>1463.3713008343759</v>
      </c>
      <c r="HN47" s="21">
        <v>1432.0679660189221</v>
      </c>
      <c r="HO47" s="21">
        <v>1168.8086642847081</v>
      </c>
      <c r="HP47" s="21">
        <v>1215.0704913148975</v>
      </c>
      <c r="HQ47" s="21">
        <v>1445.3092640211682</v>
      </c>
      <c r="HR47" s="21">
        <v>1490.9771102375196</v>
      </c>
      <c r="HS47" s="21">
        <v>1644.2106134126288</v>
      </c>
      <c r="HT47" s="21">
        <v>1612.4658503396429</v>
      </c>
      <c r="HU47" s="21">
        <v>1708.5567063854196</v>
      </c>
      <c r="HV47" s="21">
        <v>1914.0557592904345</v>
      </c>
      <c r="HW47" s="21">
        <v>1689.0113880235301</v>
      </c>
      <c r="HX47" s="21">
        <v>1646.4823090613415</v>
      </c>
      <c r="HY47" s="21">
        <v>1368.6740909036155</v>
      </c>
      <c r="HZ47" s="21">
        <v>1220.4037766390813</v>
      </c>
      <c r="IA47" s="21">
        <v>1188.571814706137</v>
      </c>
      <c r="IB47" s="21">
        <v>1262.1584753790808</v>
      </c>
      <c r="IC47" s="21">
        <v>1415.142033570399</v>
      </c>
      <c r="ID47" s="21">
        <v>1500.2539505551094</v>
      </c>
      <c r="IE47" s="21">
        <v>1519.1671633361079</v>
      </c>
      <c r="IF47" s="21">
        <v>1566.9197906522656</v>
      </c>
      <c r="IG47" s="21">
        <v>1762.3817660557845</v>
      </c>
      <c r="IH47" s="21">
        <v>1761.286354166295</v>
      </c>
      <c r="II47" s="21">
        <v>1627.2018736809218</v>
      </c>
      <c r="IJ47" s="21">
        <v>1808.0795373970573</v>
      </c>
      <c r="IK47" s="21">
        <v>1519.2293544272536</v>
      </c>
      <c r="IL47" s="21">
        <v>1432.3620773695857</v>
      </c>
      <c r="IM47" s="21">
        <v>1363.4096326263384</v>
      </c>
      <c r="IN47" s="21">
        <v>1399.1649405336145</v>
      </c>
      <c r="IO47" s="21">
        <v>1594.8963990684983</v>
      </c>
      <c r="IP47" s="21">
        <v>1628.5674385664806</v>
      </c>
      <c r="IQ47" s="21">
        <v>1775.4802086355394</v>
      </c>
      <c r="IR47" s="21">
        <v>1647.4471077291364</v>
      </c>
      <c r="IS47" s="21">
        <v>1904.2157148868178</v>
      </c>
      <c r="IT47" s="21">
        <v>2007.0395283070704</v>
      </c>
      <c r="IU47" s="21">
        <v>1780.3114289740681</v>
      </c>
      <c r="IV47" s="21">
        <v>1796.9508489805228</v>
      </c>
      <c r="IW47" s="21">
        <v>1598.4387770461014</v>
      </c>
      <c r="IX47" s="21">
        <v>1493.7178183334336</v>
      </c>
      <c r="IY47" s="21">
        <v>1370.8734702075631</v>
      </c>
      <c r="IZ47" s="21">
        <v>1290.1330991577834</v>
      </c>
      <c r="JA47" s="21">
        <v>1393.5009312108352</v>
      </c>
      <c r="JB47" s="21">
        <v>1441.3747285967947</v>
      </c>
      <c r="JC47" s="21">
        <v>1589.1847913764129</v>
      </c>
      <c r="JD47" s="21">
        <v>1681.2282596048942</v>
      </c>
      <c r="JE47" s="21">
        <v>1842.7940411694406</v>
      </c>
      <c r="JF47" s="21">
        <v>1936.4406396944737</v>
      </c>
      <c r="JG47" s="21">
        <v>1726.4010947795862</v>
      </c>
      <c r="JH47" s="21">
        <v>1755.9154212241967</v>
      </c>
      <c r="JI47" s="21">
        <v>1567.3325561603485</v>
      </c>
      <c r="JJ47" s="21">
        <v>1469.9363376254921</v>
      </c>
      <c r="JK47" s="21">
        <v>1352.746602752685</v>
      </c>
      <c r="JL47" s="21">
        <v>1276.9808257038746</v>
      </c>
      <c r="JM47" s="21">
        <v>1383.8186382939834</v>
      </c>
      <c r="JN47" s="21">
        <v>1433.807508489519</v>
      </c>
      <c r="JO47" s="21">
        <v>1583.0426972981206</v>
      </c>
      <c r="JP47" s="21">
        <v>1676.4684535403303</v>
      </c>
      <c r="JQ47" s="21">
        <v>1839.1687607711049</v>
      </c>
      <c r="JR47" s="21">
        <v>1933.6635963047136</v>
      </c>
      <c r="JS47" s="21">
        <v>1724.4635858320862</v>
      </c>
      <c r="JT47" s="21">
        <v>1754.2980645020871</v>
      </c>
      <c r="JU47" s="21">
        <v>1566.1455434967856</v>
      </c>
      <c r="JV47" s="21">
        <v>1468.8989971459043</v>
      </c>
      <c r="JW47" s="21">
        <v>1351.9864475798693</v>
      </c>
      <c r="JX47" s="21">
        <v>1276.3318227057002</v>
      </c>
      <c r="JY47" s="21">
        <v>1383.3066533348026</v>
      </c>
      <c r="JZ47" s="21">
        <v>1433.4425901944519</v>
      </c>
      <c r="KA47" s="21">
        <v>1582.8290114241897</v>
      </c>
      <c r="KB47" s="21">
        <v>1676.3440177741397</v>
      </c>
      <c r="KC47" s="21">
        <v>1838.9708912786541</v>
      </c>
      <c r="KD47" s="21">
        <v>1933.4384131189399</v>
      </c>
      <c r="KE47" s="21">
        <v>1724.4907775453401</v>
      </c>
      <c r="KF47" s="21">
        <v>1754.0648364912727</v>
      </c>
      <c r="KG47" s="21">
        <v>1566.0050926227698</v>
      </c>
      <c r="KH47" s="21">
        <v>1468.6566272633147</v>
      </c>
      <c r="KI47" s="21">
        <v>1351.8046189181448</v>
      </c>
      <c r="KJ47" s="21">
        <v>1276.0471060214513</v>
      </c>
      <c r="KK47" s="21">
        <v>1382.9972371218735</v>
      </c>
      <c r="KL47" s="21">
        <v>1433.1625812083889</v>
      </c>
      <c r="KM47" s="21">
        <v>1582.2916478422105</v>
      </c>
      <c r="KN47" s="21">
        <v>1675.8212662016529</v>
      </c>
      <c r="KO47" s="21">
        <v>1838.3003659581559</v>
      </c>
      <c r="KP47" s="21">
        <v>1932.6840354266717</v>
      </c>
      <c r="KQ47" s="21">
        <v>1723.9183081207736</v>
      </c>
      <c r="KR47" s="21">
        <v>1753.1335027090852</v>
      </c>
      <c r="KS47" s="21">
        <v>1565.0752278481509</v>
      </c>
      <c r="KT47" s="21">
        <v>1467.5548883257818</v>
      </c>
      <c r="KU47" s="21">
        <v>1350.7055993788483</v>
      </c>
      <c r="KV47" s="21">
        <v>1274.848832108363</v>
      </c>
      <c r="KW47" s="21">
        <v>1381.7665987652599</v>
      </c>
      <c r="KX47" s="21">
        <v>1431.8957288186923</v>
      </c>
      <c r="KY47" s="21">
        <v>1580.8208029463406</v>
      </c>
      <c r="KZ47" s="21">
        <v>1674.3216135399477</v>
      </c>
      <c r="LA47" s="21">
        <v>1836.6756296084766</v>
      </c>
      <c r="LB47" s="21">
        <v>1931.0146876841181</v>
      </c>
      <c r="LC47" s="21">
        <v>1722.4873714438945</v>
      </c>
      <c r="LD47" s="21">
        <v>1751.4287281429927</v>
      </c>
      <c r="LE47" s="21">
        <v>1563.4568829475056</v>
      </c>
      <c r="LF47" s="21">
        <v>1465.8477091827617</v>
      </c>
      <c r="LG47" s="21">
        <v>1349.0862193102998</v>
      </c>
      <c r="LH47" s="21">
        <v>1273.2402001117132</v>
      </c>
      <c r="LI47" s="21">
        <v>1380.2229100835004</v>
      </c>
      <c r="LJ47" s="21">
        <v>1430.3924093939536</v>
      </c>
      <c r="LK47" s="21">
        <v>1579.1970271922144</v>
      </c>
      <c r="LL47" s="21">
        <v>1672.7599259696954</v>
      </c>
      <c r="LM47" s="21">
        <v>1835.0844587584056</v>
      </c>
      <c r="LN47" s="21">
        <v>1929.412209594147</v>
      </c>
      <c r="LO47" s="21">
        <v>1721.0582168004091</v>
      </c>
      <c r="LP47" s="21">
        <v>1749.840956645914</v>
      </c>
      <c r="LQ47" s="21">
        <v>1561.9746358500424</v>
      </c>
      <c r="LR47" s="21">
        <v>1464.2913709197301</v>
      </c>
      <c r="LS47" s="21">
        <v>1347.6180379988875</v>
      </c>
      <c r="LT47" s="21">
        <v>1271.7645359484848</v>
      </c>
      <c r="LU47" s="21">
        <v>1379.4098420526591</v>
      </c>
      <c r="LV47" s="21">
        <v>1428.9567815549151</v>
      </c>
      <c r="LW47" s="21">
        <v>1577.5905975145376</v>
      </c>
      <c r="LX47" s="21">
        <v>1671.1671130425643</v>
      </c>
      <c r="LY47" s="21">
        <v>1833.4167774297789</v>
      </c>
      <c r="LZ47" s="21">
        <v>1927.6979489383775</v>
      </c>
      <c r="MA47" s="21">
        <v>1719.5777505424935</v>
      </c>
      <c r="MB47" s="21">
        <v>1748.0907396500538</v>
      </c>
      <c r="MC47" s="21">
        <v>1560.3100263556744</v>
      </c>
      <c r="MD47" s="21">
        <v>1462.5316198357102</v>
      </c>
      <c r="ME47" s="21">
        <v>1345.9340983429838</v>
      </c>
      <c r="MF47" s="21">
        <v>1271.0525444066823</v>
      </c>
      <c r="MG47" s="21">
        <v>1380.2397680438908</v>
      </c>
      <c r="MH47" s="21">
        <v>1427.3345098724189</v>
      </c>
      <c r="MI47" s="21">
        <v>1575.8044396001353</v>
      </c>
      <c r="MJ47" s="21">
        <v>1669.3963478374669</v>
      </c>
      <c r="MK47" s="21">
        <v>1831.5768338535006</v>
      </c>
      <c r="ML47" s="21">
        <v>1925.8327178366435</v>
      </c>
      <c r="MM47" s="21">
        <v>1717.9674116136373</v>
      </c>
      <c r="MN47" s="21">
        <v>1746.2324908045994</v>
      </c>
      <c r="MO47" s="21">
        <v>1558.5609356234788</v>
      </c>
      <c r="MP47" s="21">
        <v>1460.7132564853407</v>
      </c>
      <c r="MQ47" s="21">
        <v>1344.2107621232669</v>
      </c>
      <c r="MR47" s="21">
        <v>1271.8922371057999</v>
      </c>
      <c r="MS47" s="21">
        <v>1381.0499640673734</v>
      </c>
      <c r="MT47" s="21">
        <v>1425.6964073220629</v>
      </c>
      <c r="MU47" s="21">
        <v>1574.0075730650167</v>
      </c>
      <c r="MV47" s="21">
        <v>1667.6201856507917</v>
      </c>
      <c r="MW47" s="21">
        <v>1829.7305227888417</v>
      </c>
      <c r="MX47" s="21">
        <v>1923.9696175901579</v>
      </c>
      <c r="MY47" s="21">
        <v>1716.3539002330497</v>
      </c>
      <c r="MZ47" s="21">
        <v>1744.355659213056</v>
      </c>
      <c r="NA47" s="21">
        <v>1556.7730744432627</v>
      </c>
      <c r="NB47" s="21">
        <v>1458.8357532579607</v>
      </c>
      <c r="NC47" s="21">
        <v>1342.4111092212186</v>
      </c>
      <c r="ND47" s="21">
        <v>1272.6465640452623</v>
      </c>
      <c r="NE47" s="21">
        <v>1381.7664297811132</v>
      </c>
      <c r="NF47" s="21">
        <v>1423.9501216517995</v>
      </c>
      <c r="NG47" s="21">
        <v>1572.0871609266615</v>
      </c>
      <c r="NH47" s="21">
        <v>1665.706914294911</v>
      </c>
      <c r="NI47" s="21">
        <v>1827.7463133655228</v>
      </c>
      <c r="NJ47" s="21">
        <v>1921.9552774302374</v>
      </c>
      <c r="NK47" s="21">
        <v>1714.4994021290629</v>
      </c>
      <c r="NL47" s="21">
        <v>1742.3351869502503</v>
      </c>
      <c r="NM47" s="21">
        <v>1554.854434809045</v>
      </c>
      <c r="NN47" s="21">
        <v>1456.8406295481655</v>
      </c>
      <c r="NO47" s="21">
        <v>1340.5043255945338</v>
      </c>
      <c r="NP47" s="21">
        <v>1273.3063472930733</v>
      </c>
      <c r="NQ47" s="21">
        <v>1382.3952547677113</v>
      </c>
      <c r="NR47" s="21">
        <v>1422.1148824005513</v>
      </c>
      <c r="NS47" s="21">
        <v>1570.0761756018399</v>
      </c>
      <c r="NT47" s="21">
        <v>1663.7032776650562</v>
      </c>
      <c r="NU47" s="21">
        <v>1825.680141148965</v>
      </c>
      <c r="NV47" s="21">
        <v>1919.8744916692483</v>
      </c>
      <c r="NW47" s="21">
        <v>1712.6777076391636</v>
      </c>
      <c r="NX47" s="21">
        <v>1740.2670631580693</v>
      </c>
      <c r="NY47" s="21">
        <v>1552.8862999884052</v>
      </c>
      <c r="NZ47" s="21">
        <v>1454.7899491761375</v>
      </c>
      <c r="OA47" s="21">
        <v>1338.5405336335753</v>
      </c>
      <c r="OB47" s="21">
        <v>1273.9205206153235</v>
      </c>
      <c r="OC47" s="21">
        <v>1382.9936778895994</v>
      </c>
      <c r="OD47" s="21">
        <v>1420.261553972131</v>
      </c>
      <c r="OE47" s="21">
        <v>1568.0553061404303</v>
      </c>
      <c r="OF47" s="21">
        <v>1661.6937170669298</v>
      </c>
      <c r="OG47" s="21">
        <v>1823.6092739713931</v>
      </c>
      <c r="OH47" s="21">
        <v>1917.7763751736186</v>
      </c>
      <c r="OI47" s="21">
        <v>1710.8292825404867</v>
      </c>
      <c r="OJ47" s="21">
        <v>1738.1627162288046</v>
      </c>
      <c r="OK47" s="21">
        <v>1550.8760537002001</v>
      </c>
      <c r="OL47" s="21">
        <v>1452.6911670820914</v>
      </c>
      <c r="OM47" s="21">
        <v>1336.5188744886368</v>
      </c>
      <c r="ON47" s="21">
        <v>1274.4650251403957</v>
      </c>
      <c r="OO47" s="21">
        <v>1383.5084290228024</v>
      </c>
      <c r="OP47" s="21">
        <v>1418.3076918761553</v>
      </c>
      <c r="OQ47" s="21">
        <v>1565.9222577226517</v>
      </c>
      <c r="OR47" s="21">
        <v>1659.5636694049565</v>
      </c>
      <c r="OS47" s="21">
        <v>1821.4135331552643</v>
      </c>
      <c r="OT47" s="21">
        <v>1915.5412081444633</v>
      </c>
      <c r="OU47" s="21">
        <v>1708.8321482574111</v>
      </c>
      <c r="OV47" s="21">
        <v>1735.9057775260803</v>
      </c>
      <c r="OW47" s="21">
        <v>1548.7199488939989</v>
      </c>
      <c r="OX47" s="21">
        <v>1450.4598961520865</v>
      </c>
      <c r="OY47" s="21">
        <v>1334.3777543284675</v>
      </c>
      <c r="OZ47" s="21">
        <v>1274.9056592494874</v>
      </c>
      <c r="PA47" s="21">
        <v>1383.9273462310068</v>
      </c>
      <c r="PB47" s="21">
        <v>1418.4086313390262</v>
      </c>
      <c r="PC47" s="21">
        <v>1563.6846436801172</v>
      </c>
      <c r="PD47" s="21">
        <v>1657.3232600617289</v>
      </c>
      <c r="PE47" s="21">
        <v>1819.1098766118944</v>
      </c>
    </row>
    <row r="48" spans="1:421" x14ac:dyDescent="0.2">
      <c r="A48" s="40" t="s">
        <v>37</v>
      </c>
      <c r="B48" s="21">
        <v>841.24335777936176</v>
      </c>
      <c r="C48" s="21">
        <v>695.28497916639378</v>
      </c>
      <c r="D48" s="21">
        <v>669.62967683119791</v>
      </c>
      <c r="E48" s="21">
        <v>652.51724425346242</v>
      </c>
      <c r="F48" s="21">
        <v>582.2942444136354</v>
      </c>
      <c r="G48" s="21">
        <v>549.28902744897027</v>
      </c>
      <c r="H48" s="21">
        <v>642.91018578321973</v>
      </c>
      <c r="I48" s="21">
        <v>745.92067964314458</v>
      </c>
      <c r="J48" s="21">
        <v>681.75227321382272</v>
      </c>
      <c r="K48" s="21">
        <v>662.97450321193128</v>
      </c>
      <c r="L48" s="21">
        <v>602.74573482101903</v>
      </c>
      <c r="M48" s="21">
        <v>687.02083174999837</v>
      </c>
      <c r="N48" s="21">
        <v>751.42527581059653</v>
      </c>
      <c r="O48" s="21">
        <v>610.63963988778562</v>
      </c>
      <c r="P48" s="21">
        <v>668.545886730809</v>
      </c>
      <c r="Q48" s="21">
        <v>628.76058665050186</v>
      </c>
      <c r="R48" s="21">
        <v>633.64807247693113</v>
      </c>
      <c r="S48" s="21">
        <v>554.07329314969502</v>
      </c>
      <c r="T48" s="21">
        <v>640.18469235746784</v>
      </c>
      <c r="U48" s="21">
        <v>724.97499705918403</v>
      </c>
      <c r="V48" s="21">
        <v>650.48136879423384</v>
      </c>
      <c r="W48" s="21">
        <v>672.34066624540856</v>
      </c>
      <c r="X48" s="21">
        <v>605.85441470759815</v>
      </c>
      <c r="Y48" s="21">
        <v>669.70298187521826</v>
      </c>
      <c r="Z48" s="21">
        <v>643.4947112338682</v>
      </c>
      <c r="AA48" s="21">
        <v>580.42326222536167</v>
      </c>
      <c r="AB48" s="21">
        <v>599.70900154778883</v>
      </c>
      <c r="AC48" s="21">
        <v>607.95286043006479</v>
      </c>
      <c r="AD48" s="21">
        <v>564.90316579189755</v>
      </c>
      <c r="AE48" s="21">
        <v>507.87129727973593</v>
      </c>
      <c r="AF48" s="21">
        <v>589.44833721880832</v>
      </c>
      <c r="AG48" s="21">
        <v>648.71277657741018</v>
      </c>
      <c r="AH48" s="21">
        <v>624.00414838860354</v>
      </c>
      <c r="AI48" s="21">
        <v>617.1923891907519</v>
      </c>
      <c r="AJ48" s="21">
        <v>604.00469606794741</v>
      </c>
      <c r="AK48" s="21">
        <v>657.27001226563755</v>
      </c>
      <c r="AL48" s="21">
        <v>670.47878870563818</v>
      </c>
      <c r="AM48" s="21">
        <v>589.64219878517486</v>
      </c>
      <c r="AN48" s="21">
        <v>568.74847046572393</v>
      </c>
      <c r="AO48" s="21">
        <v>555.44788575638154</v>
      </c>
      <c r="AP48" s="21">
        <v>537.12235050898187</v>
      </c>
      <c r="AQ48" s="21">
        <v>526.99497009223876</v>
      </c>
      <c r="AR48" s="21">
        <v>587.11358836704721</v>
      </c>
      <c r="AS48" s="21">
        <v>670.7963138385976</v>
      </c>
      <c r="AT48" s="21">
        <v>613.55808849278799</v>
      </c>
      <c r="AU48" s="21">
        <v>626.125838621772</v>
      </c>
      <c r="AV48" s="21">
        <v>612.65183896674898</v>
      </c>
      <c r="AW48" s="21">
        <v>673.32687736414402</v>
      </c>
      <c r="AX48" s="21">
        <v>697.33534640265771</v>
      </c>
      <c r="AY48" s="21">
        <v>561.50632997181617</v>
      </c>
      <c r="AZ48" s="21">
        <v>604.55574193118764</v>
      </c>
      <c r="BA48" s="21">
        <v>589.64996488898362</v>
      </c>
      <c r="BB48" s="21">
        <v>556.86831545105213</v>
      </c>
      <c r="BC48" s="21">
        <v>537.8437671663288</v>
      </c>
      <c r="BD48" s="21">
        <v>618.6435280616862</v>
      </c>
      <c r="BE48" s="21">
        <v>769.39312654581852</v>
      </c>
      <c r="BF48" s="21">
        <v>651.5398497202882</v>
      </c>
      <c r="BG48" s="21">
        <v>610.30437899964829</v>
      </c>
      <c r="BH48" s="21">
        <v>565.99670768842759</v>
      </c>
      <c r="BI48" s="21">
        <v>626.14007454571231</v>
      </c>
      <c r="BJ48" s="21">
        <v>654.72175276644487</v>
      </c>
      <c r="BK48" s="21">
        <v>576.30580235782816</v>
      </c>
      <c r="BL48" s="21">
        <v>682.59641918109799</v>
      </c>
      <c r="BM48" s="21">
        <v>586.54636861154086</v>
      </c>
      <c r="BN48" s="21">
        <v>568.89293447060015</v>
      </c>
      <c r="BO48" s="21">
        <v>520.07281536706023</v>
      </c>
      <c r="BP48" s="21">
        <v>582.99166663687936</v>
      </c>
      <c r="BQ48" s="21">
        <v>718.55160080537519</v>
      </c>
      <c r="BR48" s="21">
        <v>651.31113887720744</v>
      </c>
      <c r="BS48" s="21">
        <v>620.73965419831575</v>
      </c>
      <c r="BT48" s="21">
        <v>572.77218064385897</v>
      </c>
      <c r="BU48" s="21">
        <v>655.18458905163743</v>
      </c>
      <c r="BV48" s="21">
        <v>694.32757197359979</v>
      </c>
      <c r="BW48" s="21">
        <v>559.99050720002379</v>
      </c>
      <c r="BX48" s="21">
        <v>580.08577789177798</v>
      </c>
      <c r="BY48" s="21">
        <v>540.03702372928058</v>
      </c>
      <c r="BZ48" s="21">
        <v>549.64816952069373</v>
      </c>
      <c r="CA48" s="21">
        <v>511.88422760394764</v>
      </c>
      <c r="CB48" s="21">
        <v>589.65906551665671</v>
      </c>
      <c r="CC48" s="21">
        <v>707.89174570691125</v>
      </c>
      <c r="CD48" s="21">
        <v>576.48352500866031</v>
      </c>
      <c r="CE48" s="21">
        <v>623.69689901405945</v>
      </c>
      <c r="CF48" s="21">
        <v>550.36252136473888</v>
      </c>
      <c r="CG48" s="21">
        <v>643.18542847645813</v>
      </c>
      <c r="CH48" s="21">
        <v>684.26964886740473</v>
      </c>
      <c r="CI48" s="21">
        <v>601.39480477106474</v>
      </c>
      <c r="CJ48" s="21">
        <v>588.24956242215148</v>
      </c>
      <c r="CK48" s="21">
        <v>580.18372729561372</v>
      </c>
      <c r="CL48" s="21">
        <v>540.79622181582636</v>
      </c>
      <c r="CM48" s="21">
        <v>502.69368677849252</v>
      </c>
      <c r="CN48" s="21">
        <v>573.07431971456481</v>
      </c>
      <c r="CO48" s="21">
        <v>665.80628132781646</v>
      </c>
      <c r="CP48" s="21">
        <v>622.31756651042463</v>
      </c>
      <c r="CQ48" s="21">
        <v>588.7432274447234</v>
      </c>
      <c r="CR48" s="21">
        <v>506.32021212750169</v>
      </c>
      <c r="CS48" s="21">
        <v>633.81582424126282</v>
      </c>
      <c r="CT48" s="21">
        <v>615.9607553313914</v>
      </c>
      <c r="CU48" s="21">
        <v>533.68596667035911</v>
      </c>
      <c r="CV48" s="21">
        <v>577.49661226746593</v>
      </c>
      <c r="CW48" s="21">
        <v>534.38432185149657</v>
      </c>
      <c r="CX48" s="21">
        <v>495.32867437611804</v>
      </c>
      <c r="CY48" s="21">
        <v>477.09412770171753</v>
      </c>
      <c r="CZ48" s="21">
        <v>566.3102748347344</v>
      </c>
      <c r="DA48" s="21">
        <v>655.20624339587073</v>
      </c>
      <c r="DB48" s="21">
        <v>590.05479840719647</v>
      </c>
      <c r="DC48" s="21">
        <v>577.18696207428195</v>
      </c>
      <c r="DD48" s="21">
        <v>547.09671229825676</v>
      </c>
      <c r="DE48" s="21">
        <v>640.79976056855867</v>
      </c>
      <c r="DF48" s="21">
        <v>618.10409558801234</v>
      </c>
      <c r="DG48" s="21">
        <v>528.98605878166745</v>
      </c>
      <c r="DH48" s="21">
        <v>608.54415393334182</v>
      </c>
      <c r="DI48" s="21">
        <v>582.47740065950154</v>
      </c>
      <c r="DJ48" s="21">
        <v>560.50805278850385</v>
      </c>
      <c r="DK48" s="21">
        <v>520.76768393891473</v>
      </c>
      <c r="DL48" s="21">
        <v>578.48157290124004</v>
      </c>
      <c r="DM48" s="21">
        <v>699.02718908624547</v>
      </c>
      <c r="DN48" s="21">
        <v>637.76487044548571</v>
      </c>
      <c r="DO48" s="21">
        <v>588.02269012595684</v>
      </c>
      <c r="DP48" s="21">
        <v>582.07225915985316</v>
      </c>
      <c r="DQ48" s="21">
        <v>637.88710794005624</v>
      </c>
      <c r="DR48" s="21">
        <v>681.67618965981183</v>
      </c>
      <c r="DS48" s="21">
        <v>623.7492378524604</v>
      </c>
      <c r="DT48" s="21">
        <v>638.14135195895551</v>
      </c>
      <c r="DU48" s="21">
        <v>572.32425307406868</v>
      </c>
      <c r="DV48" s="21">
        <v>552.22474785819441</v>
      </c>
      <c r="DW48" s="21">
        <v>523.02088180628346</v>
      </c>
      <c r="DX48" s="21">
        <v>547.68367187082242</v>
      </c>
      <c r="DY48" s="21">
        <v>627.89268960447077</v>
      </c>
      <c r="DZ48" s="21">
        <v>564.2627391599176</v>
      </c>
      <c r="EA48" s="21">
        <v>547.50222496379513</v>
      </c>
      <c r="EB48" s="21">
        <v>556.85627735440266</v>
      </c>
      <c r="EC48" s="21">
        <v>617.19445725357366</v>
      </c>
      <c r="ED48" s="21">
        <v>610.99685941802159</v>
      </c>
      <c r="EE48" s="21">
        <v>549.56768559101374</v>
      </c>
      <c r="EF48" s="21">
        <v>592.56549863402086</v>
      </c>
      <c r="EG48" s="21">
        <v>543.94586675340986</v>
      </c>
      <c r="EH48" s="21">
        <v>537.06912792173364</v>
      </c>
      <c r="EI48" s="21">
        <v>495.45260682751712</v>
      </c>
      <c r="EJ48" s="21">
        <v>554.44965411706869</v>
      </c>
      <c r="EK48" s="21">
        <v>655.21554298952651</v>
      </c>
      <c r="EL48" s="21">
        <v>617.22789638552706</v>
      </c>
      <c r="EM48" s="21">
        <v>579.90800604256299</v>
      </c>
      <c r="EN48" s="21">
        <v>530.3266616755468</v>
      </c>
      <c r="EO48" s="21">
        <v>608.39839874576649</v>
      </c>
      <c r="EP48" s="21">
        <v>672.43968924356045</v>
      </c>
      <c r="EQ48" s="21">
        <v>573.31029672318903</v>
      </c>
      <c r="ER48" s="21">
        <v>572.79576975221789</v>
      </c>
      <c r="ES48" s="21">
        <v>543.8147178421641</v>
      </c>
      <c r="ET48" s="21">
        <v>527.77533647446046</v>
      </c>
      <c r="EU48" s="21">
        <v>495.62371651883853</v>
      </c>
      <c r="EV48" s="21">
        <v>588.076268915063</v>
      </c>
      <c r="EW48" s="21">
        <v>715.20119225588383</v>
      </c>
      <c r="EX48" s="21">
        <v>659.28343045836266</v>
      </c>
      <c r="EY48" s="21">
        <v>650.86694188846423</v>
      </c>
      <c r="EZ48" s="21">
        <v>543.40840489543109</v>
      </c>
      <c r="FA48" s="21">
        <v>652.58965155819715</v>
      </c>
      <c r="FB48" s="21">
        <v>606.23927237635507</v>
      </c>
      <c r="FC48" s="21">
        <v>534.88441019917502</v>
      </c>
      <c r="FD48" s="21">
        <v>565.2196961636663</v>
      </c>
      <c r="FE48" s="21">
        <v>554.5405742345788</v>
      </c>
      <c r="FF48" s="21">
        <v>519.87718704246447</v>
      </c>
      <c r="FG48" s="21">
        <v>490.52492437015371</v>
      </c>
      <c r="FH48" s="21">
        <v>559.26134181146745</v>
      </c>
      <c r="FI48" s="21">
        <v>643.48558739618466</v>
      </c>
      <c r="FJ48" s="21">
        <v>626.28289049592922</v>
      </c>
      <c r="FK48" s="21">
        <v>589.82013548521991</v>
      </c>
      <c r="FL48" s="21">
        <v>537.90654452547619</v>
      </c>
      <c r="FM48" s="21">
        <v>604.64169033316284</v>
      </c>
      <c r="FN48" s="21">
        <v>633.56561365477603</v>
      </c>
      <c r="FO48" s="21">
        <v>522.65410545946122</v>
      </c>
      <c r="FP48" s="21">
        <v>568.37042994437593</v>
      </c>
      <c r="FQ48" s="21">
        <v>579.01622628089012</v>
      </c>
      <c r="FR48" s="21">
        <v>570.64595171901237</v>
      </c>
      <c r="FS48" s="21">
        <v>515.47161075404347</v>
      </c>
      <c r="FT48" s="21">
        <v>582.96949808346596</v>
      </c>
      <c r="FU48" s="21">
        <v>660.10283713230137</v>
      </c>
      <c r="FV48" s="21">
        <v>602.93762052016893</v>
      </c>
      <c r="FW48" s="21">
        <v>562.89845502375579</v>
      </c>
      <c r="FX48" s="21">
        <v>576.00591099015162</v>
      </c>
      <c r="FY48" s="21">
        <v>668.13949815457272</v>
      </c>
      <c r="FZ48" s="21">
        <v>615.44952717032004</v>
      </c>
      <c r="GA48" s="21">
        <v>545.30751415122381</v>
      </c>
      <c r="GB48" s="21">
        <v>586.11348559815292</v>
      </c>
      <c r="GC48" s="21">
        <v>539.71312484151099</v>
      </c>
      <c r="GD48" s="21">
        <v>541.60173948515512</v>
      </c>
      <c r="GE48" s="21">
        <v>518.55894415949342</v>
      </c>
      <c r="GF48" s="21">
        <v>583.87383531827174</v>
      </c>
      <c r="GG48" s="21">
        <v>690.79170058294494</v>
      </c>
      <c r="GH48" s="21">
        <v>679.46394273576357</v>
      </c>
      <c r="GI48" s="21">
        <v>618.67371889350295</v>
      </c>
      <c r="GJ48" s="21">
        <v>562.00380666841704</v>
      </c>
      <c r="GK48" s="21">
        <v>667.69844331508057</v>
      </c>
      <c r="GL48" s="21">
        <v>675.61130947781658</v>
      </c>
      <c r="GM48" s="21">
        <v>559.72705547742703</v>
      </c>
      <c r="GN48" s="21">
        <v>609.44961854891199</v>
      </c>
      <c r="GO48" s="21">
        <v>563.65669396987641</v>
      </c>
      <c r="GP48" s="21">
        <v>566.44293512354727</v>
      </c>
      <c r="GQ48" s="21">
        <v>524.11839070917961</v>
      </c>
      <c r="GR48" s="21">
        <v>566.0565433544765</v>
      </c>
      <c r="GS48" s="21">
        <v>694.33893349926007</v>
      </c>
      <c r="GT48" s="21">
        <v>678.17154943217804</v>
      </c>
      <c r="GU48" s="21">
        <v>646.32994090064744</v>
      </c>
      <c r="GV48" s="21">
        <v>586.40640784752168</v>
      </c>
      <c r="GW48" s="21">
        <v>680.02704649504255</v>
      </c>
      <c r="GX48" s="21">
        <v>665.21885261889759</v>
      </c>
      <c r="GY48" s="21">
        <v>607.00275353956033</v>
      </c>
      <c r="GZ48" s="21">
        <v>734.02741142175307</v>
      </c>
      <c r="HA48" s="21">
        <v>652.02165165501003</v>
      </c>
      <c r="HB48" s="21">
        <v>632.38365783310655</v>
      </c>
      <c r="HC48" s="21">
        <v>579.9592430954367</v>
      </c>
      <c r="HD48" s="21">
        <v>672.80085940926051</v>
      </c>
      <c r="HE48" s="21">
        <v>847.86725367538986</v>
      </c>
      <c r="HF48" s="21">
        <v>753.73113826912765</v>
      </c>
      <c r="HG48" s="21">
        <v>673.31438524548685</v>
      </c>
      <c r="HH48" s="21">
        <v>567.98841579148166</v>
      </c>
      <c r="HI48" s="21">
        <v>643.94532557624871</v>
      </c>
      <c r="HJ48" s="21">
        <v>623.95747000394113</v>
      </c>
      <c r="HK48" s="21">
        <v>621.73205084669667</v>
      </c>
      <c r="HL48" s="21">
        <v>624.73765539651379</v>
      </c>
      <c r="HM48" s="21">
        <v>542.06739916562401</v>
      </c>
      <c r="HN48" s="21">
        <v>543.34023398107797</v>
      </c>
      <c r="HO48" s="21">
        <v>447.02463571529211</v>
      </c>
      <c r="HP48" s="21">
        <v>565.5162086851027</v>
      </c>
      <c r="HQ48" s="21">
        <v>746.69363597883171</v>
      </c>
      <c r="HR48" s="21">
        <v>680.3870897624804</v>
      </c>
      <c r="HS48" s="21">
        <v>650.52678658737136</v>
      </c>
      <c r="HT48" s="21">
        <v>557.86374966035737</v>
      </c>
      <c r="HU48" s="21">
        <v>626.69569361458025</v>
      </c>
      <c r="HV48" s="21">
        <v>676.53364070956559</v>
      </c>
      <c r="HW48" s="21">
        <v>583.22821197647011</v>
      </c>
      <c r="HX48" s="21">
        <v>590.79439093865801</v>
      </c>
      <c r="HY48" s="21">
        <v>506.98930909638449</v>
      </c>
      <c r="HZ48" s="21">
        <v>463.03282336091871</v>
      </c>
      <c r="IA48" s="21">
        <v>454.58328529386313</v>
      </c>
      <c r="IB48" s="21">
        <v>587.43182462091943</v>
      </c>
      <c r="IC48" s="21">
        <v>731.10826642960114</v>
      </c>
      <c r="ID48" s="21">
        <v>684.62044944489071</v>
      </c>
      <c r="IE48" s="21">
        <v>601.05373666389198</v>
      </c>
      <c r="IF48" s="21">
        <v>542.10620934773442</v>
      </c>
      <c r="IG48" s="21">
        <v>646.43863394421555</v>
      </c>
      <c r="IH48" s="21">
        <v>622.5364458337051</v>
      </c>
      <c r="II48" s="21">
        <v>561.88492631907866</v>
      </c>
      <c r="IJ48" s="21">
        <v>648.7790626029423</v>
      </c>
      <c r="IK48" s="21">
        <v>562.75854557274647</v>
      </c>
      <c r="IL48" s="21">
        <v>543.45182263041443</v>
      </c>
      <c r="IM48" s="21">
        <v>521.45206737366175</v>
      </c>
      <c r="IN48" s="21">
        <v>651.19715946638553</v>
      </c>
      <c r="IO48" s="21">
        <v>823.9752009315016</v>
      </c>
      <c r="IP48" s="21">
        <v>743.17456143351944</v>
      </c>
      <c r="IQ48" s="21">
        <v>702.46319136446084</v>
      </c>
      <c r="IR48" s="21">
        <v>569.96619227086376</v>
      </c>
      <c r="IS48" s="21">
        <v>698.46308511318239</v>
      </c>
      <c r="IT48" s="21">
        <v>709.39927039375118</v>
      </c>
      <c r="IU48" s="21">
        <v>614.75479611588912</v>
      </c>
      <c r="IV48" s="21">
        <v>644.78584223318273</v>
      </c>
      <c r="IW48" s="21">
        <v>592.09959229405911</v>
      </c>
      <c r="IX48" s="21">
        <v>566.7307754751281</v>
      </c>
      <c r="IY48" s="21">
        <v>524.30669993905849</v>
      </c>
      <c r="IZ48" s="21">
        <v>600.45173029042849</v>
      </c>
      <c r="JA48" s="21">
        <v>719.92777114757826</v>
      </c>
      <c r="JB48" s="21">
        <v>657.75171873089948</v>
      </c>
      <c r="JC48" s="21">
        <v>628.75599220340098</v>
      </c>
      <c r="JD48" s="21">
        <v>581.65343516613916</v>
      </c>
      <c r="JE48" s="21">
        <v>675.93371967308872</v>
      </c>
      <c r="JF48" s="21">
        <v>684.44570103648471</v>
      </c>
      <c r="JG48" s="21">
        <v>596.13915619643615</v>
      </c>
      <c r="JH48" s="21">
        <v>630.06142010317694</v>
      </c>
      <c r="JI48" s="21">
        <v>580.57711112759273</v>
      </c>
      <c r="JJ48" s="21">
        <v>557.70785505593153</v>
      </c>
      <c r="JK48" s="21">
        <v>517.37386604734945</v>
      </c>
      <c r="JL48" s="21">
        <v>594.33041973897616</v>
      </c>
      <c r="JM48" s="21">
        <v>714.92558463797161</v>
      </c>
      <c r="JN48" s="21">
        <v>654.29852093796933</v>
      </c>
      <c r="JO48" s="21">
        <v>626.32589189199632</v>
      </c>
      <c r="JP48" s="21">
        <v>580.00668819269197</v>
      </c>
      <c r="JQ48" s="21">
        <v>674.6039729896504</v>
      </c>
      <c r="JR48" s="21">
        <v>683.46413962388544</v>
      </c>
      <c r="JS48" s="21">
        <v>595.47011992637215</v>
      </c>
      <c r="JT48" s="21">
        <v>629.48107661918641</v>
      </c>
      <c r="JU48" s="21">
        <v>580.13741351499959</v>
      </c>
      <c r="JV48" s="21">
        <v>557.31427819207352</v>
      </c>
      <c r="JW48" s="21">
        <v>517.08313575110969</v>
      </c>
      <c r="JX48" s="21">
        <v>594.0283617780791</v>
      </c>
      <c r="JY48" s="21">
        <v>714.66107660480952</v>
      </c>
      <c r="JZ48" s="21">
        <v>654.13199544601048</v>
      </c>
      <c r="KA48" s="21">
        <v>626.24134774432241</v>
      </c>
      <c r="KB48" s="21">
        <v>579.96363723250931</v>
      </c>
      <c r="KC48" s="21">
        <v>674.53139479639913</v>
      </c>
      <c r="KD48" s="21">
        <v>683.38454737598011</v>
      </c>
      <c r="KE48" s="21">
        <v>595.4795094274815</v>
      </c>
      <c r="KF48" s="21">
        <v>629.39738923315099</v>
      </c>
      <c r="KG48" s="21">
        <v>580.08538718378418</v>
      </c>
      <c r="KH48" s="21">
        <v>557.22232074882288</v>
      </c>
      <c r="KI48" s="21">
        <v>517.01359323850374</v>
      </c>
      <c r="KJ48" s="21">
        <v>593.89584938396138</v>
      </c>
      <c r="KK48" s="21">
        <v>714.50122215509816</v>
      </c>
      <c r="KL48" s="21">
        <v>654.00421716033009</v>
      </c>
      <c r="KM48" s="21">
        <v>626.02874152382833</v>
      </c>
      <c r="KN48" s="21">
        <v>579.78278121481014</v>
      </c>
      <c r="KO48" s="21">
        <v>674.28544724941685</v>
      </c>
      <c r="KP48" s="21">
        <v>683.11790839007654</v>
      </c>
      <c r="KQ48" s="21">
        <v>595.28183147144841</v>
      </c>
      <c r="KR48" s="21">
        <v>629.06320600410561</v>
      </c>
      <c r="KS48" s="21">
        <v>579.74094324145324</v>
      </c>
      <c r="KT48" s="21">
        <v>556.80431049630022</v>
      </c>
      <c r="KU48" s="21">
        <v>516.59326027536758</v>
      </c>
      <c r="KV48" s="21">
        <v>593.33815061245832</v>
      </c>
      <c r="KW48" s="21">
        <v>713.86543447148631</v>
      </c>
      <c r="KX48" s="21">
        <v>653.42610633309755</v>
      </c>
      <c r="KY48" s="21">
        <v>625.44680634114945</v>
      </c>
      <c r="KZ48" s="21">
        <v>579.26394736982002</v>
      </c>
      <c r="LA48" s="21">
        <v>673.68949672006204</v>
      </c>
      <c r="LB48" s="21">
        <v>682.52786815723664</v>
      </c>
      <c r="LC48" s="21">
        <v>594.78771837936074</v>
      </c>
      <c r="LD48" s="21">
        <v>628.45149505773259</v>
      </c>
      <c r="LE48" s="21">
        <v>579.1414699493738</v>
      </c>
      <c r="LF48" s="21">
        <v>556.15659045994278</v>
      </c>
      <c r="LG48" s="21">
        <v>515.97390930086863</v>
      </c>
      <c r="LH48" s="21">
        <v>592.58946362317056</v>
      </c>
      <c r="LI48" s="21">
        <v>713.06791483794063</v>
      </c>
      <c r="LJ48" s="21">
        <v>652.74008699627586</v>
      </c>
      <c r="LK48" s="21">
        <v>624.80436454272456</v>
      </c>
      <c r="LL48" s="21">
        <v>578.72365134832262</v>
      </c>
      <c r="LM48" s="21">
        <v>673.105857958868</v>
      </c>
      <c r="LN48" s="21">
        <v>681.96146337456344</v>
      </c>
      <c r="LO48" s="21">
        <v>594.2942206366763</v>
      </c>
      <c r="LP48" s="21">
        <v>627.88176740903339</v>
      </c>
      <c r="LQ48" s="21">
        <v>578.59241050794253</v>
      </c>
      <c r="LR48" s="21">
        <v>555.56610089097342</v>
      </c>
      <c r="LS48" s="21">
        <v>515.41238607131618</v>
      </c>
      <c r="LT48" s="21">
        <v>591.90266231506018</v>
      </c>
      <c r="LU48" s="21">
        <v>712.64785752608338</v>
      </c>
      <c r="LV48" s="21">
        <v>652.08495779229384</v>
      </c>
      <c r="LW48" s="21">
        <v>624.16878566519335</v>
      </c>
      <c r="LX48" s="21">
        <v>578.17258690757819</v>
      </c>
      <c r="LY48" s="21">
        <v>672.49415528428551</v>
      </c>
      <c r="LZ48" s="21">
        <v>681.35554842305601</v>
      </c>
      <c r="MA48" s="21">
        <v>593.78300461136223</v>
      </c>
      <c r="MB48" s="21">
        <v>627.25375071040935</v>
      </c>
      <c r="MC48" s="21">
        <v>577.97579971427456</v>
      </c>
      <c r="MD48" s="21">
        <v>554.89843455918765</v>
      </c>
      <c r="ME48" s="21">
        <v>514.76834352248079</v>
      </c>
      <c r="MF48" s="21">
        <v>591.5712883246506</v>
      </c>
      <c r="MG48" s="21">
        <v>713.07662420696806</v>
      </c>
      <c r="MH48" s="21">
        <v>651.34465621336358</v>
      </c>
      <c r="MI48" s="21">
        <v>623.46209787293901</v>
      </c>
      <c r="MJ48" s="21">
        <v>577.55995643427195</v>
      </c>
      <c r="MK48" s="21">
        <v>671.81926711028575</v>
      </c>
      <c r="ML48" s="21">
        <v>680.69627212878095</v>
      </c>
      <c r="MM48" s="21">
        <v>593.22694258548574</v>
      </c>
      <c r="MN48" s="21">
        <v>626.58696978672697</v>
      </c>
      <c r="MO48" s="21">
        <v>577.32789506863514</v>
      </c>
      <c r="MP48" s="21">
        <v>554.2085301749712</v>
      </c>
      <c r="MQ48" s="21">
        <v>514.10923329394268</v>
      </c>
      <c r="MR48" s="21">
        <v>591.96209678807702</v>
      </c>
      <c r="MS48" s="21">
        <v>713.49519774668681</v>
      </c>
      <c r="MT48" s="21">
        <v>650.59713043358033</v>
      </c>
      <c r="MU48" s="21">
        <v>622.75117324839164</v>
      </c>
      <c r="MV48" s="21">
        <v>576.94545877079906</v>
      </c>
      <c r="MW48" s="21">
        <v>671.14204335237923</v>
      </c>
      <c r="MX48" s="21">
        <v>680.03774899713028</v>
      </c>
      <c r="MY48" s="21">
        <v>592.66978508839804</v>
      </c>
      <c r="MZ48" s="21">
        <v>625.91352096136268</v>
      </c>
      <c r="NA48" s="21">
        <v>576.66562893052219</v>
      </c>
      <c r="NB48" s="21">
        <v>553.49618755781125</v>
      </c>
      <c r="NC48" s="21">
        <v>513.4209348516614</v>
      </c>
      <c r="ND48" s="21">
        <v>592.3131744530873</v>
      </c>
      <c r="NE48" s="21">
        <v>713.86534716879601</v>
      </c>
      <c r="NF48" s="21">
        <v>649.80023676101735</v>
      </c>
      <c r="NG48" s="21">
        <v>621.99136819233831</v>
      </c>
      <c r="NH48" s="21">
        <v>576.28352553823822</v>
      </c>
      <c r="NI48" s="21">
        <v>670.41423871108407</v>
      </c>
      <c r="NJ48" s="21">
        <v>679.32576927793775</v>
      </c>
      <c r="NK48" s="21">
        <v>592.02941308086076</v>
      </c>
      <c r="NL48" s="21">
        <v>625.18853067550083</v>
      </c>
      <c r="NM48" s="21">
        <v>575.95491935472046</v>
      </c>
      <c r="NN48" s="21">
        <v>552.73921860869427</v>
      </c>
      <c r="NO48" s="21">
        <v>512.69166300233928</v>
      </c>
      <c r="NP48" s="21">
        <v>592.62024974091878</v>
      </c>
      <c r="NQ48" s="21">
        <v>714.19021854914752</v>
      </c>
      <c r="NR48" s="21">
        <v>648.9627503337606</v>
      </c>
      <c r="NS48" s="21">
        <v>621.19572813834588</v>
      </c>
      <c r="NT48" s="21">
        <v>575.59032869127725</v>
      </c>
      <c r="NU48" s="21">
        <v>669.6563702566491</v>
      </c>
      <c r="NV48" s="21">
        <v>678.59030399194182</v>
      </c>
      <c r="NW48" s="21">
        <v>591.40036840558787</v>
      </c>
      <c r="NX48" s="21">
        <v>624.44644196342483</v>
      </c>
      <c r="NY48" s="21">
        <v>575.22587558925693</v>
      </c>
      <c r="NZ48" s="21">
        <v>551.9611709324688</v>
      </c>
      <c r="OA48" s="21">
        <v>511.94058764433328</v>
      </c>
      <c r="OB48" s="21">
        <v>592.90609732849259</v>
      </c>
      <c r="OC48" s="21">
        <v>714.49938334028241</v>
      </c>
      <c r="OD48" s="21">
        <v>648.11700915696531</v>
      </c>
      <c r="OE48" s="21">
        <v>620.39617745662702</v>
      </c>
      <c r="OF48" s="21">
        <v>574.89508233290974</v>
      </c>
      <c r="OG48" s="21">
        <v>668.89677969850027</v>
      </c>
      <c r="OH48" s="21">
        <v>677.84871306151501</v>
      </c>
      <c r="OI48" s="21">
        <v>590.76209345201562</v>
      </c>
      <c r="OJ48" s="21">
        <v>623.69135558590563</v>
      </c>
      <c r="OK48" s="21">
        <v>574.48123273852696</v>
      </c>
      <c r="OL48" s="21">
        <v>551.16487300449785</v>
      </c>
      <c r="OM48" s="21">
        <v>511.16738030046082</v>
      </c>
      <c r="ON48" s="21">
        <v>593.15951977338921</v>
      </c>
      <c r="OO48" s="21">
        <v>714.76532046864907</v>
      </c>
      <c r="OP48" s="21">
        <v>647.22539081074785</v>
      </c>
      <c r="OQ48" s="21">
        <v>619.55224352168386</v>
      </c>
      <c r="OR48" s="21">
        <v>574.15815114431223</v>
      </c>
      <c r="OS48" s="21">
        <v>668.09138570214134</v>
      </c>
      <c r="OT48" s="21">
        <v>677.05868085869713</v>
      </c>
      <c r="OU48" s="21">
        <v>590.07246810949016</v>
      </c>
      <c r="OV48" s="21">
        <v>622.88151589377924</v>
      </c>
      <c r="OW48" s="21">
        <v>573.68256043713666</v>
      </c>
      <c r="OX48" s="21">
        <v>550.31830754953955</v>
      </c>
      <c r="OY48" s="21">
        <v>510.34848368472774</v>
      </c>
      <c r="OZ48" s="21">
        <v>593.36459901164892</v>
      </c>
      <c r="PA48" s="21">
        <v>714.98174668354648</v>
      </c>
      <c r="PB48" s="21">
        <v>647.27145315933342</v>
      </c>
      <c r="PC48" s="21">
        <v>618.66693852435662</v>
      </c>
      <c r="PD48" s="21">
        <v>573.38303819744044</v>
      </c>
      <c r="PE48" s="21">
        <v>667.24640840059703</v>
      </c>
    </row>
    <row r="49" spans="1:421" x14ac:dyDescent="0.2">
      <c r="A49" s="40" t="s">
        <v>38</v>
      </c>
      <c r="B49" s="21">
        <v>9381.0799000000006</v>
      </c>
      <c r="C49" s="21">
        <v>8114.4377999999997</v>
      </c>
      <c r="D49" s="21">
        <v>9171.8734999999997</v>
      </c>
      <c r="E49" s="21">
        <v>9225.1136000000006</v>
      </c>
      <c r="F49" s="21">
        <v>9251.8381000000008</v>
      </c>
      <c r="G49" s="21">
        <v>9488.8027999999995</v>
      </c>
      <c r="H49" s="21">
        <v>12119.6926</v>
      </c>
      <c r="I49" s="21">
        <v>14334.1705</v>
      </c>
      <c r="J49" s="21">
        <v>13844.029399999999</v>
      </c>
      <c r="K49" s="21">
        <v>11361.3218</v>
      </c>
      <c r="L49" s="21">
        <v>9756.9699999999993</v>
      </c>
      <c r="M49" s="21">
        <v>10438.848900000001</v>
      </c>
      <c r="N49" s="21">
        <v>10862.627399999999</v>
      </c>
      <c r="O49" s="21">
        <v>8949.9491999999991</v>
      </c>
      <c r="P49" s="21">
        <v>10631.495800000001</v>
      </c>
      <c r="Q49" s="21">
        <v>9800.9403999999995</v>
      </c>
      <c r="R49" s="21">
        <v>9536.6893</v>
      </c>
      <c r="S49" s="21">
        <v>9485.7878000000001</v>
      </c>
      <c r="T49" s="21">
        <v>13280.353800000001</v>
      </c>
      <c r="U49" s="21">
        <v>15960.643599999999</v>
      </c>
      <c r="V49" s="21">
        <v>14950.6405</v>
      </c>
      <c r="W49" s="21">
        <v>11701.4588</v>
      </c>
      <c r="X49" s="21">
        <v>10490.0638</v>
      </c>
      <c r="Y49" s="21">
        <v>11476.3889</v>
      </c>
      <c r="Z49" s="21">
        <v>11289.6648</v>
      </c>
      <c r="AA49" s="21">
        <v>8945.4627999999993</v>
      </c>
      <c r="AB49" s="21">
        <v>9076.8258999999998</v>
      </c>
      <c r="AC49" s="21">
        <v>9213.4586999999992</v>
      </c>
      <c r="AD49" s="21">
        <v>9379.9367000000002</v>
      </c>
      <c r="AE49" s="21">
        <v>9706.6229999999996</v>
      </c>
      <c r="AF49" s="21">
        <v>11262.3089</v>
      </c>
      <c r="AG49" s="21">
        <v>14619.0267</v>
      </c>
      <c r="AH49" s="21">
        <v>14079.889800000001</v>
      </c>
      <c r="AI49" s="21">
        <v>10609.9058</v>
      </c>
      <c r="AJ49" s="21">
        <v>10377.248600000001</v>
      </c>
      <c r="AK49" s="21">
        <v>10298.3107</v>
      </c>
      <c r="AL49" s="21">
        <v>11024.805399999999</v>
      </c>
      <c r="AM49" s="21">
        <v>9259.3955000000005</v>
      </c>
      <c r="AN49" s="21">
        <v>9447.3865999999998</v>
      </c>
      <c r="AO49" s="21">
        <v>8093.3194999999996</v>
      </c>
      <c r="AP49" s="21">
        <v>8363.2687000000005</v>
      </c>
      <c r="AQ49" s="21">
        <v>8753.1797000000006</v>
      </c>
      <c r="AR49" s="21">
        <v>12194.270699999999</v>
      </c>
      <c r="AS49" s="21">
        <v>14505.4301</v>
      </c>
      <c r="AT49" s="21">
        <v>14019.048500000001</v>
      </c>
      <c r="AU49" s="21">
        <v>10760.292799999999</v>
      </c>
      <c r="AV49" s="21">
        <v>10814.4151</v>
      </c>
      <c r="AW49" s="21">
        <v>10940.722299999999</v>
      </c>
      <c r="AX49" s="21">
        <v>10701.7988</v>
      </c>
      <c r="AY49" s="21">
        <v>9699.5398999999998</v>
      </c>
      <c r="AZ49" s="21">
        <v>9925.0864000000001</v>
      </c>
      <c r="BA49" s="21">
        <v>9252.1206999999995</v>
      </c>
      <c r="BB49" s="21">
        <v>9985.2993000000006</v>
      </c>
      <c r="BC49" s="21">
        <v>9838.0763999999999</v>
      </c>
      <c r="BD49" s="21">
        <v>11855.4272</v>
      </c>
      <c r="BE49" s="21">
        <v>14270.4018</v>
      </c>
      <c r="BF49" s="21">
        <v>13997.759700000001</v>
      </c>
      <c r="BG49" s="21">
        <v>11954.6644</v>
      </c>
      <c r="BH49" s="21">
        <v>10579.2739</v>
      </c>
      <c r="BI49" s="21">
        <v>10524.580099999999</v>
      </c>
      <c r="BJ49" s="21">
        <v>10270.3161</v>
      </c>
      <c r="BK49" s="21">
        <v>9630.6082999999999</v>
      </c>
      <c r="BL49" s="21">
        <v>10741.844499999999</v>
      </c>
      <c r="BM49" s="21">
        <v>9344.5787999999993</v>
      </c>
      <c r="BN49" s="21">
        <v>10455.6695</v>
      </c>
      <c r="BO49" s="21">
        <v>9931.7559999999994</v>
      </c>
      <c r="BP49" s="21">
        <v>11115.956399999999</v>
      </c>
      <c r="BQ49" s="21">
        <v>15331.296399999999</v>
      </c>
      <c r="BR49" s="21">
        <v>14411.8408</v>
      </c>
      <c r="BS49" s="21">
        <v>13304.824500000001</v>
      </c>
      <c r="BT49" s="21">
        <v>10458.866900000001</v>
      </c>
      <c r="BU49" s="21">
        <v>11264.2322</v>
      </c>
      <c r="BV49" s="21">
        <v>10358.908299999999</v>
      </c>
      <c r="BW49" s="21">
        <v>9054.5761000000002</v>
      </c>
      <c r="BX49" s="21">
        <v>9928.3243999999995</v>
      </c>
      <c r="BY49" s="21">
        <v>9853.0246000000006</v>
      </c>
      <c r="BZ49" s="21">
        <v>11074.9301</v>
      </c>
      <c r="CA49" s="21">
        <v>11144.418100000001</v>
      </c>
      <c r="CB49" s="21">
        <v>14153.381299999999</v>
      </c>
      <c r="CC49" s="21">
        <v>15978.5358</v>
      </c>
      <c r="CD49" s="21">
        <v>14795.872600000001</v>
      </c>
      <c r="CE49" s="21">
        <v>13194.671200000001</v>
      </c>
      <c r="CF49" s="21">
        <v>11558.436</v>
      </c>
      <c r="CG49" s="21">
        <v>12106.829100000001</v>
      </c>
      <c r="CH49" s="21">
        <v>12066.043900000001</v>
      </c>
      <c r="CI49" s="21">
        <v>10921.656800000001</v>
      </c>
      <c r="CJ49" s="21">
        <v>11349.986999999999</v>
      </c>
      <c r="CK49" s="21">
        <v>10930.972599999999</v>
      </c>
      <c r="CL49" s="21">
        <v>12387.254999999999</v>
      </c>
      <c r="CM49" s="21">
        <v>11436.1162</v>
      </c>
      <c r="CN49" s="21">
        <v>14000.305399999999</v>
      </c>
      <c r="CO49" s="21">
        <v>15628.473900000001</v>
      </c>
      <c r="CP49" s="21">
        <v>15897.9638</v>
      </c>
      <c r="CQ49" s="21">
        <v>13209.3747</v>
      </c>
      <c r="CR49" s="21">
        <v>11402.928400000001</v>
      </c>
      <c r="CS49" s="21">
        <v>11441.7201</v>
      </c>
      <c r="CT49" s="21">
        <v>11139.789500000001</v>
      </c>
      <c r="CU49" s="21">
        <v>10144.7084</v>
      </c>
      <c r="CV49" s="21">
        <v>10889.17</v>
      </c>
      <c r="CW49" s="21">
        <v>10859.884400000001</v>
      </c>
      <c r="CX49" s="21">
        <v>10414.6387</v>
      </c>
      <c r="CY49" s="21">
        <v>10051.8737</v>
      </c>
      <c r="CZ49" s="21">
        <v>13223.5576</v>
      </c>
      <c r="DA49" s="21">
        <v>15947.8958</v>
      </c>
      <c r="DB49" s="21">
        <v>15622.036899999999</v>
      </c>
      <c r="DC49" s="21">
        <v>13824.7042</v>
      </c>
      <c r="DD49" s="21">
        <v>12007.2372</v>
      </c>
      <c r="DE49" s="21">
        <v>11305.774600000001</v>
      </c>
      <c r="DF49" s="21">
        <v>11507.5069</v>
      </c>
      <c r="DG49" s="21">
        <v>10220.4396</v>
      </c>
      <c r="DH49" s="21">
        <v>11195.3951</v>
      </c>
      <c r="DI49" s="21">
        <v>11633.2268</v>
      </c>
      <c r="DJ49" s="21">
        <v>11943.4229</v>
      </c>
      <c r="DK49" s="21">
        <v>11545.1168</v>
      </c>
      <c r="DL49" s="21">
        <v>13293.0167</v>
      </c>
      <c r="DM49" s="21">
        <v>16318.69</v>
      </c>
      <c r="DN49" s="21">
        <v>15702.259599999999</v>
      </c>
      <c r="DO49" s="21">
        <v>13799.6795</v>
      </c>
      <c r="DP49" s="21">
        <v>11795.0064</v>
      </c>
      <c r="DQ49" s="21">
        <v>12294.420599999999</v>
      </c>
      <c r="DR49" s="21">
        <v>11483.664199999999</v>
      </c>
      <c r="DS49" s="21">
        <v>10537.7363</v>
      </c>
      <c r="DT49" s="21">
        <v>12787.5506</v>
      </c>
      <c r="DU49" s="21">
        <v>11788.4547</v>
      </c>
      <c r="DV49" s="21">
        <v>11523.8763</v>
      </c>
      <c r="DW49" s="21">
        <v>12045.8691</v>
      </c>
      <c r="DX49" s="21">
        <v>13234.1571</v>
      </c>
      <c r="DY49" s="21">
        <v>16924.521700000001</v>
      </c>
      <c r="DZ49" s="21">
        <v>17292.2798</v>
      </c>
      <c r="EA49" s="21">
        <v>14275.481100000001</v>
      </c>
      <c r="EB49" s="21">
        <v>12206.6991</v>
      </c>
      <c r="EC49" s="21">
        <v>13616.6302</v>
      </c>
      <c r="ED49" s="21">
        <v>13202.334199999999</v>
      </c>
      <c r="EE49" s="21">
        <v>11687.557199999999</v>
      </c>
      <c r="EF49" s="21">
        <v>13048.4251</v>
      </c>
      <c r="EG49" s="21">
        <v>13135.0237</v>
      </c>
      <c r="EH49" s="21">
        <v>13154.681</v>
      </c>
      <c r="EI49" s="21">
        <v>13449.834999999999</v>
      </c>
      <c r="EJ49" s="21">
        <v>15194.1708</v>
      </c>
      <c r="EK49" s="21">
        <v>16977.887299999999</v>
      </c>
      <c r="EL49" s="21">
        <v>16824.795699999999</v>
      </c>
      <c r="EM49" s="21">
        <v>14297.098599999999</v>
      </c>
      <c r="EN49" s="21">
        <v>12043.776099999999</v>
      </c>
      <c r="EO49" s="21">
        <v>12784.331399999999</v>
      </c>
      <c r="EP49" s="21">
        <v>12393.923199999999</v>
      </c>
      <c r="EQ49" s="21">
        <v>10717.546399999999</v>
      </c>
      <c r="ER49" s="21">
        <v>11420.9085</v>
      </c>
      <c r="ES49" s="21">
        <v>10895.3688</v>
      </c>
      <c r="ET49" s="21">
        <v>12984.249900000001</v>
      </c>
      <c r="EU49" s="21">
        <v>12956.067999999999</v>
      </c>
      <c r="EV49" s="21">
        <v>16063.044</v>
      </c>
      <c r="EW49" s="21">
        <v>18827.9113</v>
      </c>
      <c r="EX49" s="21">
        <v>17264.284800000001</v>
      </c>
      <c r="EY49" s="21">
        <v>14056.149299999999</v>
      </c>
      <c r="EZ49" s="21">
        <v>13327.7912</v>
      </c>
      <c r="FA49" s="21">
        <v>15168.7258</v>
      </c>
      <c r="FB49" s="21">
        <v>13667.0497</v>
      </c>
      <c r="FC49" s="21">
        <v>11788.9138</v>
      </c>
      <c r="FD49" s="21">
        <v>13058.248600000001</v>
      </c>
      <c r="FE49" s="21">
        <v>12862.0542</v>
      </c>
      <c r="FF49" s="21">
        <v>13555.1145</v>
      </c>
      <c r="FG49" s="21">
        <v>12984.251</v>
      </c>
      <c r="FH49" s="21">
        <v>16831.491600000001</v>
      </c>
      <c r="FI49" s="21">
        <v>18876.529600000002</v>
      </c>
      <c r="FJ49" s="21">
        <v>18166.864600000001</v>
      </c>
      <c r="FK49" s="21">
        <v>14466.006799999999</v>
      </c>
      <c r="FL49" s="21">
        <v>13179.547200000001</v>
      </c>
      <c r="FM49" s="21">
        <v>14139.627</v>
      </c>
      <c r="FN49" s="21">
        <v>14205.777899999999</v>
      </c>
      <c r="FO49" s="21">
        <v>10225.7271</v>
      </c>
      <c r="FP49" s="21">
        <v>11621.480799999999</v>
      </c>
      <c r="FQ49" s="21">
        <v>13026.179400000001</v>
      </c>
      <c r="FR49" s="21">
        <v>13920.4841</v>
      </c>
      <c r="FS49" s="21">
        <v>13076.1795</v>
      </c>
      <c r="FT49" s="21">
        <v>17158.430499999999</v>
      </c>
      <c r="FU49" s="21">
        <v>19274.0504</v>
      </c>
      <c r="FV49" s="21">
        <v>16757.3943</v>
      </c>
      <c r="FW49" s="21">
        <v>14751.7696</v>
      </c>
      <c r="FX49" s="21">
        <v>14034.9445</v>
      </c>
      <c r="FY49" s="21">
        <v>14893.9509</v>
      </c>
      <c r="FZ49" s="21">
        <v>12833.7875</v>
      </c>
      <c r="GA49" s="21">
        <v>12775.284600000001</v>
      </c>
      <c r="GB49" s="21">
        <v>14397.301600000001</v>
      </c>
      <c r="GC49" s="21">
        <v>12756.1769</v>
      </c>
      <c r="GD49" s="21">
        <v>13896.5911</v>
      </c>
      <c r="GE49" s="21">
        <v>14341.669599999999</v>
      </c>
      <c r="GF49" s="21">
        <v>17118.632399999999</v>
      </c>
      <c r="GG49" s="21">
        <v>19737.852200000001</v>
      </c>
      <c r="GH49" s="21">
        <v>18299.2199</v>
      </c>
      <c r="GI49" s="21">
        <v>13968.7695</v>
      </c>
      <c r="GJ49" s="21">
        <v>12925.4362</v>
      </c>
      <c r="GK49" s="21">
        <v>14400.885200000001</v>
      </c>
      <c r="GL49" s="21">
        <v>14320.8125</v>
      </c>
      <c r="GM49" s="21">
        <v>12383.416300000001</v>
      </c>
      <c r="GN49" s="21">
        <v>14325.5787</v>
      </c>
      <c r="GO49" s="21">
        <v>13247.360199999999</v>
      </c>
      <c r="GP49" s="21">
        <v>14780.909600000001</v>
      </c>
      <c r="GQ49" s="21">
        <v>12864.031999999999</v>
      </c>
      <c r="GR49" s="21">
        <v>14833.0075</v>
      </c>
      <c r="GS49" s="21">
        <v>18413.842499999999</v>
      </c>
      <c r="GT49" s="21">
        <v>17917.803100000001</v>
      </c>
      <c r="GU49" s="21">
        <v>15081.721299999999</v>
      </c>
      <c r="GV49" s="21">
        <v>14409.328100000001</v>
      </c>
      <c r="GW49" s="21">
        <v>15757.404500000001</v>
      </c>
      <c r="GX49" s="21">
        <v>15439.401900000001</v>
      </c>
      <c r="GY49" s="21">
        <v>12774.7034</v>
      </c>
      <c r="GZ49" s="21">
        <v>12635.742</v>
      </c>
      <c r="HA49" s="21">
        <v>12731.319600000001</v>
      </c>
      <c r="HB49" s="21">
        <v>13760.186400000001</v>
      </c>
      <c r="HC49" s="21">
        <v>12986.4668</v>
      </c>
      <c r="HD49" s="21">
        <v>15294.5641</v>
      </c>
      <c r="HE49" s="21">
        <v>18303.825700000001</v>
      </c>
      <c r="HF49" s="21">
        <v>17706.727999999999</v>
      </c>
      <c r="HG49" s="21">
        <v>13307.3282</v>
      </c>
      <c r="HH49" s="21">
        <v>13480.5321</v>
      </c>
      <c r="HI49" s="21">
        <v>15018.9817</v>
      </c>
      <c r="HJ49" s="21">
        <v>15291.745199999999</v>
      </c>
      <c r="HK49" s="21">
        <v>12607.9807</v>
      </c>
      <c r="HL49" s="21">
        <v>14007.2078</v>
      </c>
      <c r="HM49" s="21">
        <v>13318.3616</v>
      </c>
      <c r="HN49" s="21">
        <v>13824.433999999999</v>
      </c>
      <c r="HO49" s="21">
        <v>13296.4049</v>
      </c>
      <c r="HP49" s="21">
        <v>14471.0766</v>
      </c>
      <c r="HQ49" s="21">
        <v>16590.433400000002</v>
      </c>
      <c r="HR49" s="21">
        <v>17281.723000000002</v>
      </c>
      <c r="HS49" s="21">
        <v>14792.279</v>
      </c>
      <c r="HT49" s="21">
        <v>13438.100200000001</v>
      </c>
      <c r="HU49" s="21">
        <v>14097.1301</v>
      </c>
      <c r="HV49" s="21">
        <v>14651.0149</v>
      </c>
      <c r="HW49" s="21">
        <v>12402.541499999999</v>
      </c>
      <c r="HX49" s="21">
        <v>13377.047200000001</v>
      </c>
      <c r="HY49" s="21">
        <v>11387.1369</v>
      </c>
      <c r="HZ49" s="21">
        <v>10206.7107</v>
      </c>
      <c r="IA49" s="21">
        <v>10664.311600000001</v>
      </c>
      <c r="IB49" s="21">
        <v>12930.5717</v>
      </c>
      <c r="IC49" s="21">
        <v>15039.094999999999</v>
      </c>
      <c r="ID49" s="21">
        <v>14625.397999999999</v>
      </c>
      <c r="IE49" s="21">
        <v>11264.0412</v>
      </c>
      <c r="IF49" s="21">
        <v>10791.0335</v>
      </c>
      <c r="IG49" s="21">
        <v>11521.1149</v>
      </c>
      <c r="IH49" s="21">
        <v>10692.6842</v>
      </c>
      <c r="II49" s="21">
        <v>9746.9496999999992</v>
      </c>
      <c r="IJ49" s="21">
        <v>11218.833199999999</v>
      </c>
      <c r="IK49" s="21">
        <v>11045.6752</v>
      </c>
      <c r="IL49" s="21">
        <v>11044.42</v>
      </c>
      <c r="IM49" s="21">
        <v>10145.429099999999</v>
      </c>
      <c r="IN49" s="21">
        <v>12542.9442</v>
      </c>
      <c r="IO49" s="21">
        <v>14797.8107</v>
      </c>
      <c r="IP49" s="21">
        <v>14593.1589</v>
      </c>
      <c r="IQ49" s="21">
        <v>12409.5861</v>
      </c>
      <c r="IR49" s="21">
        <v>10717.978499999999</v>
      </c>
      <c r="IS49" s="21">
        <v>12102.879800000001</v>
      </c>
      <c r="IT49" s="21">
        <v>11731.475209609449</v>
      </c>
      <c r="IU49" s="21">
        <v>9983.8878932517455</v>
      </c>
      <c r="IV49" s="21">
        <v>11072.35000822266</v>
      </c>
      <c r="IW49" s="21">
        <v>10639.297652528894</v>
      </c>
      <c r="IX49" s="21">
        <v>11232.67366611477</v>
      </c>
      <c r="IY49" s="21">
        <v>11096.405723618513</v>
      </c>
      <c r="IZ49" s="21">
        <v>13508.278367251791</v>
      </c>
      <c r="JA49" s="21">
        <v>16119.218667799671</v>
      </c>
      <c r="JB49" s="21">
        <v>15532.004152129204</v>
      </c>
      <c r="JC49" s="21">
        <v>12800.859463630755</v>
      </c>
      <c r="JD49" s="21">
        <v>11534.161645125316</v>
      </c>
      <c r="JE49" s="21">
        <v>12301.513691488593</v>
      </c>
      <c r="JF49" s="21">
        <v>11953.726279799204</v>
      </c>
      <c r="JG49" s="21">
        <v>10316.373264006957</v>
      </c>
      <c r="JH49" s="21">
        <v>11601.576735240746</v>
      </c>
      <c r="JI49" s="21">
        <v>11133.817787316477</v>
      </c>
      <c r="JJ49" s="21">
        <v>11762.971854784464</v>
      </c>
      <c r="JK49" s="21">
        <v>11485.956678031705</v>
      </c>
      <c r="JL49" s="21">
        <v>13917.87357903108</v>
      </c>
      <c r="JM49" s="21">
        <v>16547.644819652167</v>
      </c>
      <c r="JN49" s="21">
        <v>15999.061443824623</v>
      </c>
      <c r="JO49" s="21">
        <v>13277.046914446833</v>
      </c>
      <c r="JP49" s="21">
        <v>12019.797666516366</v>
      </c>
      <c r="JQ49" s="21">
        <v>12790.238016425459</v>
      </c>
      <c r="JR49" s="21">
        <v>12445.462191195074</v>
      </c>
      <c r="JS49" s="21">
        <v>10798.977668692149</v>
      </c>
      <c r="JT49" s="21">
        <v>12033.021724125476</v>
      </c>
      <c r="JU49" s="21">
        <v>11548.344334455322</v>
      </c>
      <c r="JV49" s="21">
        <v>12170.144552866082</v>
      </c>
      <c r="JW49" s="21">
        <v>11894.943086708303</v>
      </c>
      <c r="JX49" s="21">
        <v>14320.041128434994</v>
      </c>
      <c r="JY49" s="21">
        <v>16935.619429549075</v>
      </c>
      <c r="JZ49" s="21">
        <v>16404.51875187621</v>
      </c>
      <c r="KA49" s="21">
        <v>13714.326509168983</v>
      </c>
      <c r="KB49" s="21">
        <v>12437.459746514689</v>
      </c>
      <c r="KC49" s="21">
        <v>13206.490946601716</v>
      </c>
      <c r="KD49" s="21">
        <v>12846.923028281961</v>
      </c>
      <c r="KE49" s="21">
        <v>11147.869208695072</v>
      </c>
      <c r="KF49" s="21">
        <v>12243.370157770354</v>
      </c>
      <c r="KG49" s="21">
        <v>11748.393928433719</v>
      </c>
      <c r="KH49" s="21">
        <v>12366.083675867716</v>
      </c>
      <c r="KI49" s="21">
        <v>12059.501738626948</v>
      </c>
      <c r="KJ49" s="21">
        <v>14480.818152017664</v>
      </c>
      <c r="KK49" s="21">
        <v>17090.843103163097</v>
      </c>
      <c r="KL49" s="21">
        <v>16483.62944197961</v>
      </c>
      <c r="KM49" s="21">
        <v>13770.380178273754</v>
      </c>
      <c r="KN49" s="21">
        <v>12488.800756429799</v>
      </c>
      <c r="KO49" s="21">
        <v>13253.218756614458</v>
      </c>
      <c r="KP49" s="21">
        <v>12889.695762352459</v>
      </c>
      <c r="KQ49" s="21">
        <v>11186.645841723399</v>
      </c>
      <c r="KR49" s="21">
        <v>12277.981198244152</v>
      </c>
      <c r="KS49" s="21">
        <v>11779.780978993156</v>
      </c>
      <c r="KT49" s="21">
        <v>12395.59795690691</v>
      </c>
      <c r="KU49" s="21">
        <v>12087.222739388169</v>
      </c>
      <c r="KV49" s="21">
        <v>14507.240797735749</v>
      </c>
      <c r="KW49" s="21">
        <v>17115.904188757278</v>
      </c>
      <c r="KX49" s="21">
        <v>16507.283253340669</v>
      </c>
      <c r="KY49" s="21">
        <v>13793.216979394363</v>
      </c>
      <c r="KZ49" s="21">
        <v>12509.786607255206</v>
      </c>
      <c r="LA49" s="21">
        <v>13272.705151248132</v>
      </c>
      <c r="LB49" s="21">
        <v>12909.971219486903</v>
      </c>
      <c r="LC49" s="21">
        <v>11207.845608683499</v>
      </c>
      <c r="LD49" s="21">
        <v>12299.826461370869</v>
      </c>
      <c r="LE49" s="21">
        <v>11801.990679806182</v>
      </c>
      <c r="LF49" s="21">
        <v>12417.802866759268</v>
      </c>
      <c r="LG49" s="21">
        <v>12109.509972457547</v>
      </c>
      <c r="LH49" s="21">
        <v>14529.137378803631</v>
      </c>
      <c r="LI49" s="21">
        <v>17137.674573421078</v>
      </c>
      <c r="LJ49" s="21">
        <v>16529.3280772504</v>
      </c>
      <c r="LK49" s="21">
        <v>13815.629545720214</v>
      </c>
      <c r="LL49" s="21">
        <v>12531.849572975836</v>
      </c>
      <c r="LM49" s="21">
        <v>13294.507895141793</v>
      </c>
      <c r="LN49" s="21">
        <v>12929.394746693773</v>
      </c>
      <c r="LO49" s="21">
        <v>11247.170162775217</v>
      </c>
      <c r="LP49" s="21">
        <v>12314.788442202504</v>
      </c>
      <c r="LQ49" s="21">
        <v>11815.1934682667</v>
      </c>
      <c r="LR49" s="21">
        <v>12429.558498304432</v>
      </c>
      <c r="LS49" s="21">
        <v>12119.765847320281</v>
      </c>
      <c r="LT49" s="21">
        <v>14537.955871121101</v>
      </c>
      <c r="LU49" s="21">
        <v>17144.994711839336</v>
      </c>
      <c r="LV49" s="21">
        <v>16535.068984778376</v>
      </c>
      <c r="LW49" s="21">
        <v>13819.83546904701</v>
      </c>
      <c r="LX49" s="21">
        <v>12535.435337847528</v>
      </c>
      <c r="LY49" s="21">
        <v>13297.963468512709</v>
      </c>
      <c r="LZ49" s="21">
        <v>12929.095596070802</v>
      </c>
      <c r="MA49" s="21">
        <v>11221.909901888164</v>
      </c>
      <c r="MB49" s="21">
        <v>12310.251244165685</v>
      </c>
      <c r="MC49" s="21">
        <v>11810.054032180151</v>
      </c>
      <c r="MD49" s="21">
        <v>12424.032438875811</v>
      </c>
      <c r="ME49" s="21">
        <v>12114.031896742074</v>
      </c>
      <c r="MF49" s="21">
        <v>14531.968653997657</v>
      </c>
      <c r="MG49" s="21">
        <v>17138.661262783538</v>
      </c>
      <c r="MH49" s="21">
        <v>16528.51214508446</v>
      </c>
      <c r="MI49" s="21">
        <v>13813.239133756471</v>
      </c>
      <c r="MJ49" s="21">
        <v>12528.739750306719</v>
      </c>
      <c r="MK49" s="21">
        <v>13291.020700122212</v>
      </c>
      <c r="ML49" s="21">
        <v>12921.624288096835</v>
      </c>
      <c r="MM49" s="21">
        <v>11214.116720181393</v>
      </c>
      <c r="MN49" s="21">
        <v>12302.178625421058</v>
      </c>
      <c r="MO49" s="21">
        <v>11801.683856221907</v>
      </c>
      <c r="MP49" s="21">
        <v>12415.277267145777</v>
      </c>
      <c r="MQ49" s="21">
        <v>12104.788524488966</v>
      </c>
      <c r="MR49" s="21">
        <v>14522.284114796877</v>
      </c>
      <c r="MS49" s="21">
        <v>17128.661032512409</v>
      </c>
      <c r="MT49" s="21">
        <v>16518.148960226888</v>
      </c>
      <c r="MU49" s="21">
        <v>13802.281224992903</v>
      </c>
      <c r="MV49" s="21">
        <v>12517.169139852091</v>
      </c>
      <c r="MW49" s="21">
        <v>13278.48829994361</v>
      </c>
      <c r="MX49" s="21">
        <v>12910.911640460612</v>
      </c>
      <c r="MY49" s="21">
        <v>11204.252008964771</v>
      </c>
      <c r="MZ49" s="21">
        <v>12292.512254713467</v>
      </c>
      <c r="NA49" s="21">
        <v>11791.536803866182</v>
      </c>
      <c r="NB49" s="21">
        <v>12404.498617901963</v>
      </c>
      <c r="NC49" s="21">
        <v>12093.319901658258</v>
      </c>
      <c r="ND49" s="21">
        <v>14510.172145082039</v>
      </c>
      <c r="NE49" s="21">
        <v>17115.926733171309</v>
      </c>
      <c r="NF49" s="21">
        <v>16504.784583590841</v>
      </c>
      <c r="NG49" s="21">
        <v>13788.22854515737</v>
      </c>
      <c r="NH49" s="21">
        <v>12502.442291977357</v>
      </c>
      <c r="NI49" s="21">
        <v>13263.062047113115</v>
      </c>
      <c r="NJ49" s="21">
        <v>12895.161006041433</v>
      </c>
      <c r="NK49" s="21">
        <v>11210.557213983311</v>
      </c>
      <c r="NL49" s="21">
        <v>12276.142770776112</v>
      </c>
      <c r="NM49" s="21">
        <v>11774.925682907104</v>
      </c>
      <c r="NN49" s="21">
        <v>12387.649135590111</v>
      </c>
      <c r="NO49" s="21">
        <v>12076.228122509219</v>
      </c>
      <c r="NP49" s="21">
        <v>14492.836121362001</v>
      </c>
      <c r="NQ49" s="21">
        <v>17098.347815829995</v>
      </c>
      <c r="NR49" s="21">
        <v>16486.964247049615</v>
      </c>
      <c r="NS49" s="21">
        <v>13770.163420230194</v>
      </c>
      <c r="NT49" s="21">
        <v>12484.133086531987</v>
      </c>
      <c r="NU49" s="21">
        <v>13244.505994283696</v>
      </c>
      <c r="NV49" s="21">
        <v>12877.528118607208</v>
      </c>
      <c r="NW49" s="21">
        <v>11171.395221909257</v>
      </c>
      <c r="NX49" s="21">
        <v>12260.144511080103</v>
      </c>
      <c r="NY49" s="21">
        <v>11759.57670718615</v>
      </c>
      <c r="NZ49" s="21">
        <v>12372.923651792369</v>
      </c>
      <c r="OA49" s="21">
        <v>12062.119517835306</v>
      </c>
      <c r="OB49" s="21">
        <v>14479.349871573915</v>
      </c>
      <c r="OC49" s="21">
        <v>17085.482980662022</v>
      </c>
      <c r="OD49" s="21">
        <v>16474.711017559675</v>
      </c>
      <c r="OE49" s="21">
        <v>13758.505598753412</v>
      </c>
      <c r="OF49" s="21">
        <v>12473.090461531547</v>
      </c>
      <c r="OG49" s="21">
        <v>13234.103472380772</v>
      </c>
      <c r="OH49" s="21">
        <v>12867.024936283655</v>
      </c>
      <c r="OI49" s="21">
        <v>11160.777174137902</v>
      </c>
      <c r="OJ49" s="21">
        <v>12249.417028434224</v>
      </c>
      <c r="OK49" s="21">
        <v>11748.752530463591</v>
      </c>
      <c r="OL49" s="21">
        <v>12362.001258051176</v>
      </c>
      <c r="OM49" s="21">
        <v>12051.097303600558</v>
      </c>
      <c r="ON49" s="21">
        <v>14468.227406891738</v>
      </c>
      <c r="OO49" s="21">
        <v>17074.261425556608</v>
      </c>
      <c r="OP49" s="21">
        <v>16463.389434197259</v>
      </c>
      <c r="OQ49" s="21">
        <v>13747.079822863101</v>
      </c>
      <c r="OR49" s="21">
        <v>12461.563870287264</v>
      </c>
      <c r="OS49" s="21">
        <v>13222.478808951031</v>
      </c>
      <c r="OT49" s="21">
        <v>12854.694553255653</v>
      </c>
      <c r="OU49" s="21">
        <v>11147.754118627203</v>
      </c>
      <c r="OV49" s="21">
        <v>12235.756529850976</v>
      </c>
      <c r="OW49" s="21">
        <v>11734.556497953137</v>
      </c>
      <c r="OX49" s="21">
        <v>12347.275356566306</v>
      </c>
      <c r="OY49" s="21">
        <v>12035.834436419471</v>
      </c>
      <c r="OZ49" s="21">
        <v>14452.417972438201</v>
      </c>
      <c r="PA49" s="21">
        <v>17057.904196902688</v>
      </c>
      <c r="PB49" s="21">
        <v>16446.485815958891</v>
      </c>
      <c r="PC49" s="21">
        <v>13729.628572837064</v>
      </c>
      <c r="PD49" s="21">
        <v>12443.553618738595</v>
      </c>
      <c r="PE49" s="21">
        <v>13203.891405999948</v>
      </c>
    </row>
    <row r="50" spans="1:421" x14ac:dyDescent="0.2">
      <c r="A50" s="40" t="s">
        <v>39</v>
      </c>
      <c r="B50" s="21">
        <v>0</v>
      </c>
      <c r="C50" s="21">
        <v>0</v>
      </c>
      <c r="D50" s="21">
        <v>0</v>
      </c>
      <c r="E50" s="21">
        <v>0</v>
      </c>
      <c r="F50" s="21">
        <v>0</v>
      </c>
      <c r="G50" s="21">
        <v>0</v>
      </c>
      <c r="H50" s="21">
        <v>0</v>
      </c>
      <c r="I50" s="21">
        <v>0</v>
      </c>
      <c r="J50" s="21">
        <v>0</v>
      </c>
      <c r="K50" s="21">
        <v>0</v>
      </c>
      <c r="L50" s="21">
        <v>0</v>
      </c>
      <c r="M50" s="21">
        <v>0</v>
      </c>
      <c r="N50" s="21">
        <v>0</v>
      </c>
      <c r="O50" s="21">
        <v>0</v>
      </c>
      <c r="P50" s="21">
        <v>0</v>
      </c>
      <c r="Q50" s="21">
        <v>0</v>
      </c>
      <c r="R50" s="21">
        <v>0</v>
      </c>
      <c r="S50" s="21">
        <v>0</v>
      </c>
      <c r="T50" s="21">
        <v>0</v>
      </c>
      <c r="U50" s="21">
        <v>0</v>
      </c>
      <c r="V50" s="21">
        <v>0</v>
      </c>
      <c r="W50" s="21">
        <v>0</v>
      </c>
      <c r="X50" s="21">
        <v>0</v>
      </c>
      <c r="Y50" s="21">
        <v>0</v>
      </c>
      <c r="Z50" s="21">
        <v>0</v>
      </c>
      <c r="AA50" s="21">
        <v>0</v>
      </c>
      <c r="AB50" s="21">
        <v>0</v>
      </c>
      <c r="AC50" s="21">
        <v>0</v>
      </c>
      <c r="AD50" s="21">
        <v>0</v>
      </c>
      <c r="AE50" s="21">
        <v>0</v>
      </c>
      <c r="AF50" s="21">
        <v>0</v>
      </c>
      <c r="AG50" s="21">
        <v>0</v>
      </c>
      <c r="AH50" s="21">
        <v>0</v>
      </c>
      <c r="AI50" s="21">
        <v>0</v>
      </c>
      <c r="AJ50" s="21">
        <v>0</v>
      </c>
      <c r="AK50" s="21">
        <v>0</v>
      </c>
      <c r="AL50" s="21">
        <v>0</v>
      </c>
      <c r="AM50" s="21">
        <v>0</v>
      </c>
      <c r="AN50" s="21">
        <v>0</v>
      </c>
      <c r="AO50" s="21">
        <v>0</v>
      </c>
      <c r="AP50" s="21">
        <v>0</v>
      </c>
      <c r="AQ50" s="21">
        <v>0</v>
      </c>
      <c r="AR50" s="21">
        <v>0</v>
      </c>
      <c r="AS50" s="21">
        <v>0</v>
      </c>
      <c r="AT50" s="21">
        <v>0</v>
      </c>
      <c r="AU50" s="21">
        <v>0</v>
      </c>
      <c r="AV50" s="21">
        <v>0</v>
      </c>
      <c r="AW50" s="21">
        <v>0</v>
      </c>
      <c r="AX50" s="21">
        <v>1.4565999999999999</v>
      </c>
      <c r="AY50" s="21">
        <v>8.2843999999999998</v>
      </c>
      <c r="AZ50" s="21">
        <v>4.7310999999999996</v>
      </c>
      <c r="BA50" s="21">
        <v>4.3201999999999998</v>
      </c>
      <c r="BB50" s="21">
        <v>9.4891000000000005</v>
      </c>
      <c r="BC50" s="21">
        <v>14.797499999999999</v>
      </c>
      <c r="BD50" s="21">
        <v>227.05930000000001</v>
      </c>
      <c r="BE50" s="21">
        <v>345.07810000000001</v>
      </c>
      <c r="BF50" s="21">
        <v>302.97930000000002</v>
      </c>
      <c r="BG50" s="21">
        <v>39.483699999999999</v>
      </c>
      <c r="BH50" s="21">
        <v>13.782999999999999</v>
      </c>
      <c r="BI50" s="21">
        <v>9.6036000000000001</v>
      </c>
      <c r="BJ50" s="21">
        <v>4.6001000000000003</v>
      </c>
      <c r="BK50" s="21">
        <v>10.1449</v>
      </c>
      <c r="BL50" s="21">
        <v>9.5480999999999998</v>
      </c>
      <c r="BM50" s="21">
        <v>14.330299999999999</v>
      </c>
      <c r="BN50" s="21">
        <v>13.7882</v>
      </c>
      <c r="BO50" s="21">
        <v>14.004200000000001</v>
      </c>
      <c r="BP50" s="21">
        <v>182.4221</v>
      </c>
      <c r="BQ50" s="21">
        <v>356.03129999999999</v>
      </c>
      <c r="BR50" s="21">
        <v>314.93470000000002</v>
      </c>
      <c r="BS50" s="21">
        <v>60.832500000000003</v>
      </c>
      <c r="BT50" s="21">
        <v>21.149000000000001</v>
      </c>
      <c r="BU50" s="21">
        <v>11.941599999999999</v>
      </c>
      <c r="BV50" s="21">
        <v>19.3749</v>
      </c>
      <c r="BW50" s="21">
        <v>12.864000000000001</v>
      </c>
      <c r="BX50" s="21">
        <v>16.476900000000001</v>
      </c>
      <c r="BY50" s="21">
        <v>16.744900000000001</v>
      </c>
      <c r="BZ50" s="21">
        <v>21.747800000000002</v>
      </c>
      <c r="CA50" s="21">
        <v>24.3431</v>
      </c>
      <c r="CB50" s="21">
        <v>311.38780000000003</v>
      </c>
      <c r="CC50" s="21">
        <v>357.24270000000001</v>
      </c>
      <c r="CD50" s="21">
        <v>345.47590000000002</v>
      </c>
      <c r="CE50" s="21">
        <v>100.3728</v>
      </c>
      <c r="CF50" s="21">
        <v>24.787600000000001</v>
      </c>
      <c r="CG50" s="21">
        <v>15.2675</v>
      </c>
      <c r="CH50" s="21">
        <v>13.0124</v>
      </c>
      <c r="CI50" s="21">
        <v>11.610799999999999</v>
      </c>
      <c r="CJ50" s="21">
        <v>14.624499999999999</v>
      </c>
      <c r="CK50" s="21">
        <v>24.1753</v>
      </c>
      <c r="CL50" s="21">
        <v>18.7485</v>
      </c>
      <c r="CM50" s="21">
        <v>20.7605</v>
      </c>
      <c r="CN50" s="21">
        <v>262.05829999999997</v>
      </c>
      <c r="CO50" s="21">
        <v>342.42579999999998</v>
      </c>
      <c r="CP50" s="21">
        <v>353.74369999999999</v>
      </c>
      <c r="CQ50" s="21">
        <v>112.9714</v>
      </c>
      <c r="CR50" s="21">
        <v>18.333300000000001</v>
      </c>
      <c r="CS50" s="21">
        <v>18.9666</v>
      </c>
      <c r="CT50" s="21">
        <v>14.8491</v>
      </c>
      <c r="CU50" s="21">
        <v>11.8238</v>
      </c>
      <c r="CV50" s="21">
        <v>11.517200000000001</v>
      </c>
      <c r="CW50" s="21">
        <v>17.2883</v>
      </c>
      <c r="CX50" s="21">
        <v>16.951499999999999</v>
      </c>
      <c r="CY50" s="21">
        <v>20.587399999999999</v>
      </c>
      <c r="CZ50" s="21">
        <v>270.46080000000001</v>
      </c>
      <c r="DA50" s="21">
        <v>363.11070000000001</v>
      </c>
      <c r="DB50" s="21">
        <v>314.05340000000001</v>
      </c>
      <c r="DC50" s="21">
        <v>159.41759999999999</v>
      </c>
      <c r="DD50" s="21">
        <v>12.150399999999999</v>
      </c>
      <c r="DE50" s="21">
        <v>11.6866</v>
      </c>
      <c r="DF50" s="21">
        <v>12.1854</v>
      </c>
      <c r="DG50" s="21">
        <v>11.132999999999999</v>
      </c>
      <c r="DH50" s="21">
        <v>12.2255</v>
      </c>
      <c r="DI50" s="21">
        <v>12.7051</v>
      </c>
      <c r="DJ50" s="21">
        <v>15.1473</v>
      </c>
      <c r="DK50" s="21">
        <v>17.020099999999999</v>
      </c>
      <c r="DL50" s="21">
        <v>162.9444</v>
      </c>
      <c r="DM50" s="21">
        <v>327.03140000000002</v>
      </c>
      <c r="DN50" s="21">
        <v>347.88920000000002</v>
      </c>
      <c r="DO50" s="21">
        <v>200.9648</v>
      </c>
      <c r="DP50" s="21">
        <v>19.184999999999999</v>
      </c>
      <c r="DQ50" s="21">
        <v>14.563499999999999</v>
      </c>
      <c r="DR50" s="21">
        <v>12.855399999999999</v>
      </c>
      <c r="DS50" s="21">
        <v>11.211399999999999</v>
      </c>
      <c r="DT50" s="21">
        <v>8.9184000000000001</v>
      </c>
      <c r="DU50" s="21">
        <v>15.5153</v>
      </c>
      <c r="DV50" s="21">
        <v>14.845800000000001</v>
      </c>
      <c r="DW50" s="21">
        <v>19.592199999999998</v>
      </c>
      <c r="DX50" s="21">
        <v>168.96340000000001</v>
      </c>
      <c r="DY50" s="21">
        <v>339.96249999999998</v>
      </c>
      <c r="DZ50" s="21">
        <v>325.72890000000001</v>
      </c>
      <c r="EA50" s="21">
        <v>209.96379999999999</v>
      </c>
      <c r="EB50" s="21">
        <v>46.216799999999999</v>
      </c>
      <c r="EC50" s="21">
        <v>50.476500000000001</v>
      </c>
      <c r="ED50" s="21">
        <v>45.2639</v>
      </c>
      <c r="EE50" s="21">
        <v>49.210599999999999</v>
      </c>
      <c r="EF50" s="21">
        <v>49.255600000000001</v>
      </c>
      <c r="EG50" s="21">
        <v>45.195099999999996</v>
      </c>
      <c r="EH50" s="21">
        <v>47.991500000000002</v>
      </c>
      <c r="EI50" s="21">
        <v>46.935299999999998</v>
      </c>
      <c r="EJ50" s="21">
        <v>274.66559999999998</v>
      </c>
      <c r="EK50" s="21">
        <v>377.0403</v>
      </c>
      <c r="EL50" s="21">
        <v>374.55599999999998</v>
      </c>
      <c r="EM50" s="21">
        <v>134.2397</v>
      </c>
      <c r="EN50" s="21">
        <v>59.609900000000003</v>
      </c>
      <c r="EO50" s="21">
        <v>68.677899999999994</v>
      </c>
      <c r="EP50" s="21">
        <v>83.146000000000001</v>
      </c>
      <c r="EQ50" s="21">
        <v>68.547799999999995</v>
      </c>
      <c r="ER50" s="21">
        <v>55.750399999999999</v>
      </c>
      <c r="ES50" s="21">
        <v>47.169199999999996</v>
      </c>
      <c r="ET50" s="21">
        <v>68.174700000000001</v>
      </c>
      <c r="EU50" s="21">
        <v>50.311599999999999</v>
      </c>
      <c r="EV50" s="21">
        <v>286.17739999999998</v>
      </c>
      <c r="EW50" s="21">
        <v>342.29899999999998</v>
      </c>
      <c r="EX50" s="21">
        <v>333.6413</v>
      </c>
      <c r="EY50" s="21">
        <v>166.84039999999999</v>
      </c>
      <c r="EZ50" s="21">
        <v>61.5242</v>
      </c>
      <c r="FA50" s="21">
        <v>79.2851</v>
      </c>
      <c r="FB50" s="21">
        <v>73.605500000000006</v>
      </c>
      <c r="FC50" s="21">
        <v>66.599699999999999</v>
      </c>
      <c r="FD50" s="21">
        <v>65.038700000000006</v>
      </c>
      <c r="FE50" s="21">
        <v>58.8917</v>
      </c>
      <c r="FF50" s="21">
        <v>59.809699999999999</v>
      </c>
      <c r="FG50" s="21">
        <v>79.246899999999997</v>
      </c>
      <c r="FH50" s="21">
        <v>362.79489999999998</v>
      </c>
      <c r="FI50" s="21">
        <v>409.4391</v>
      </c>
      <c r="FJ50" s="21">
        <v>380.65710000000001</v>
      </c>
      <c r="FK50" s="21">
        <v>241.95609999999999</v>
      </c>
      <c r="FL50" s="21">
        <v>61.585299999999997</v>
      </c>
      <c r="FM50" s="21">
        <v>73.438100000000006</v>
      </c>
      <c r="FN50" s="21">
        <v>76.340100000000007</v>
      </c>
      <c r="FO50" s="21">
        <v>59.788499999999999</v>
      </c>
      <c r="FP50" s="21">
        <v>65.225899999999996</v>
      </c>
      <c r="FQ50" s="21">
        <v>58.792000000000002</v>
      </c>
      <c r="FR50" s="21">
        <v>68.8643</v>
      </c>
      <c r="FS50" s="21">
        <v>79.152600000000007</v>
      </c>
      <c r="FT50" s="21">
        <v>385.86099999999999</v>
      </c>
      <c r="FU50" s="21">
        <v>414.87650000000002</v>
      </c>
      <c r="FV50" s="21">
        <v>429.96949999999998</v>
      </c>
      <c r="FW50" s="21">
        <v>275.04880000000003</v>
      </c>
      <c r="FX50" s="21">
        <v>84.403499999999994</v>
      </c>
      <c r="FY50" s="21">
        <v>96.9298</v>
      </c>
      <c r="FZ50" s="21">
        <v>78.2714</v>
      </c>
      <c r="GA50" s="21">
        <v>51.966299999999997</v>
      </c>
      <c r="GB50" s="21">
        <v>64.066000000000003</v>
      </c>
      <c r="GC50" s="21">
        <v>50.224699999999999</v>
      </c>
      <c r="GD50" s="21">
        <v>63.369</v>
      </c>
      <c r="GE50" s="21">
        <v>91.376599999999996</v>
      </c>
      <c r="GF50" s="21">
        <v>391.69650000000001</v>
      </c>
      <c r="GG50" s="21">
        <v>419.86840000000001</v>
      </c>
      <c r="GH50" s="21">
        <v>427.04730000000001</v>
      </c>
      <c r="GI50" s="21">
        <v>161.7303</v>
      </c>
      <c r="GJ50" s="21">
        <v>51.500300000000003</v>
      </c>
      <c r="GK50" s="21">
        <v>60.859900000000003</v>
      </c>
      <c r="GL50" s="21">
        <v>64.644199999999998</v>
      </c>
      <c r="GM50" s="21">
        <v>43.743499999999997</v>
      </c>
      <c r="GN50" s="21">
        <v>56.966799999999999</v>
      </c>
      <c r="GO50" s="21">
        <v>48.886899999999997</v>
      </c>
      <c r="GP50" s="21">
        <v>51.136299999999999</v>
      </c>
      <c r="GQ50" s="21">
        <v>57.729399999999998</v>
      </c>
      <c r="GR50" s="21">
        <v>315.89460000000003</v>
      </c>
      <c r="GS50" s="21">
        <v>412.96109999999999</v>
      </c>
      <c r="GT50" s="21">
        <v>325.5478</v>
      </c>
      <c r="GU50" s="21">
        <v>194.00229999999999</v>
      </c>
      <c r="GV50" s="21">
        <v>51.15</v>
      </c>
      <c r="GW50" s="21">
        <v>59.386800000000001</v>
      </c>
      <c r="GX50" s="21">
        <v>57.250999999999998</v>
      </c>
      <c r="GY50" s="21">
        <v>55.993600000000001</v>
      </c>
      <c r="GZ50" s="21">
        <v>56.599299999999999</v>
      </c>
      <c r="HA50" s="21">
        <v>62.542499999999997</v>
      </c>
      <c r="HB50" s="21">
        <v>58.374699999999997</v>
      </c>
      <c r="HC50" s="21">
        <v>65.901899999999998</v>
      </c>
      <c r="HD50" s="21">
        <v>337.89409999999998</v>
      </c>
      <c r="HE50" s="21">
        <v>426.75990000000002</v>
      </c>
      <c r="HF50" s="21">
        <v>410.84840000000003</v>
      </c>
      <c r="HG50" s="21">
        <v>203.1036</v>
      </c>
      <c r="HH50" s="21">
        <v>58.798099999999998</v>
      </c>
      <c r="HI50" s="21">
        <v>58.825000000000003</v>
      </c>
      <c r="HJ50" s="21">
        <v>59.063600000000001</v>
      </c>
      <c r="HK50" s="21">
        <v>60.347099999999998</v>
      </c>
      <c r="HL50" s="21">
        <v>60.959400000000002</v>
      </c>
      <c r="HM50" s="21">
        <v>45.890900000000002</v>
      </c>
      <c r="HN50" s="21">
        <v>56.652299999999997</v>
      </c>
      <c r="HO50" s="21">
        <v>63.639000000000003</v>
      </c>
      <c r="HP50" s="21">
        <v>366.36360000000002</v>
      </c>
      <c r="HQ50" s="21">
        <v>429.87709999999998</v>
      </c>
      <c r="HR50" s="21">
        <v>429.29450000000003</v>
      </c>
      <c r="HS50" s="21">
        <v>179.39060000000001</v>
      </c>
      <c r="HT50" s="21">
        <v>57.075800000000001</v>
      </c>
      <c r="HU50" s="21">
        <v>64.593699999999998</v>
      </c>
      <c r="HV50" s="21">
        <v>56.506799999999998</v>
      </c>
      <c r="HW50" s="21">
        <v>61.6858</v>
      </c>
      <c r="HX50" s="21">
        <v>56.488700000000001</v>
      </c>
      <c r="HY50" s="21">
        <v>28.801600000000001</v>
      </c>
      <c r="HZ50" s="21">
        <v>36.497999999999998</v>
      </c>
      <c r="IA50" s="21">
        <v>80.689899999999994</v>
      </c>
      <c r="IB50" s="21">
        <v>408.12020000000001</v>
      </c>
      <c r="IC50" s="21">
        <v>538.01869999999997</v>
      </c>
      <c r="ID50" s="21">
        <v>456.5582</v>
      </c>
      <c r="IE50" s="21">
        <v>271.52839999999998</v>
      </c>
      <c r="IF50" s="21">
        <v>124.1752</v>
      </c>
      <c r="IG50" s="21">
        <v>155.01939999999999</v>
      </c>
      <c r="IH50" s="21">
        <v>105.9858</v>
      </c>
      <c r="II50" s="21">
        <v>210.98679999999999</v>
      </c>
      <c r="IJ50" s="21">
        <v>117.57470000000001</v>
      </c>
      <c r="IK50" s="21">
        <v>102.405</v>
      </c>
      <c r="IL50" s="21">
        <v>101.2891</v>
      </c>
      <c r="IM50" s="21">
        <v>234.3817</v>
      </c>
      <c r="IN50" s="21">
        <v>553.03030000000001</v>
      </c>
      <c r="IO50" s="21">
        <v>632.70820000000003</v>
      </c>
      <c r="IP50" s="21">
        <v>417.96449999999999</v>
      </c>
      <c r="IQ50" s="21">
        <v>272.05070000000001</v>
      </c>
      <c r="IR50" s="21">
        <v>115.1506</v>
      </c>
      <c r="IS50" s="21">
        <v>228.68020000000001</v>
      </c>
      <c r="IT50" s="21">
        <v>133.16664876646712</v>
      </c>
      <c r="IU50" s="21">
        <v>103.24149739891334</v>
      </c>
      <c r="IV50" s="21">
        <v>81.377549665221594</v>
      </c>
      <c r="IW50" s="21">
        <v>69.750286691232645</v>
      </c>
      <c r="IX50" s="21">
        <v>68.352175558410821</v>
      </c>
      <c r="IY50" s="21">
        <v>81.376846814393417</v>
      </c>
      <c r="IZ50" s="21">
        <v>330.63119839904022</v>
      </c>
      <c r="JA50" s="21">
        <v>421.83201959671192</v>
      </c>
      <c r="JB50" s="21">
        <v>389.0687692927703</v>
      </c>
      <c r="JC50" s="21">
        <v>190.68686115919539</v>
      </c>
      <c r="JD50" s="21">
        <v>66.403603741048187</v>
      </c>
      <c r="JE50" s="21">
        <v>77.630341154959964</v>
      </c>
      <c r="JF50" s="21">
        <v>71.764779659748257</v>
      </c>
      <c r="JG50" s="21">
        <v>71.646722051735992</v>
      </c>
      <c r="JH50" s="21">
        <v>64.19183747681808</v>
      </c>
      <c r="JI50" s="21">
        <v>59.71970805770885</v>
      </c>
      <c r="JJ50" s="21">
        <v>62.192160333092644</v>
      </c>
      <c r="JK50" s="21">
        <v>77.462719149041618</v>
      </c>
      <c r="JL50" s="21">
        <v>328.23850518853311</v>
      </c>
      <c r="JM50" s="21">
        <v>420.61771130684866</v>
      </c>
      <c r="JN50" s="21">
        <v>388.83517795536608</v>
      </c>
      <c r="JO50" s="21">
        <v>190.99706949507376</v>
      </c>
      <c r="JP50" s="21">
        <v>67.558782198224577</v>
      </c>
      <c r="JQ50" s="21">
        <v>79.56053396200592</v>
      </c>
      <c r="JR50" s="21">
        <v>73.886480249268061</v>
      </c>
      <c r="JS50" s="21">
        <v>73.910254874189505</v>
      </c>
      <c r="JT50" s="21">
        <v>66.466986587824948</v>
      </c>
      <c r="JU50" s="21">
        <v>61.870160321749267</v>
      </c>
      <c r="JV50" s="21">
        <v>64.14129460784568</v>
      </c>
      <c r="JW50" s="21">
        <v>79.206194773933461</v>
      </c>
      <c r="JX50" s="21">
        <v>329.75200769191235</v>
      </c>
      <c r="JY50" s="21">
        <v>421.88623322657452</v>
      </c>
      <c r="JZ50" s="21">
        <v>389.88469732454502</v>
      </c>
      <c r="KA50" s="21">
        <v>192.48542455959219</v>
      </c>
      <c r="KB50" s="21">
        <v>68.828520480781521</v>
      </c>
      <c r="KC50" s="21">
        <v>80.629495565910958</v>
      </c>
      <c r="KD50" s="21">
        <v>74.810662357105628</v>
      </c>
      <c r="KE50" s="21">
        <v>74.708127324740559</v>
      </c>
      <c r="KF50" s="21">
        <v>67.188616893924035</v>
      </c>
      <c r="KG50" s="21">
        <v>62.565297924724426</v>
      </c>
      <c r="KH50" s="21">
        <v>64.807043681896715</v>
      </c>
      <c r="KI50" s="21">
        <v>79.842762057879781</v>
      </c>
      <c r="KJ50" s="21">
        <v>330.36720911680413</v>
      </c>
      <c r="KK50" s="21">
        <v>422.48428424828074</v>
      </c>
      <c r="KL50" s="21">
        <v>390.46287489048069</v>
      </c>
      <c r="KM50" s="21">
        <v>192.70919762692682</v>
      </c>
      <c r="KN50" s="21">
        <v>69.036767713618787</v>
      </c>
      <c r="KO50" s="21">
        <v>80.820043836923247</v>
      </c>
      <c r="KP50" s="21">
        <v>74.980887288181393</v>
      </c>
      <c r="KQ50" s="21">
        <v>74.853693751680808</v>
      </c>
      <c r="KR50" s="21">
        <v>67.30296845943073</v>
      </c>
      <c r="KS50" s="21">
        <v>62.662911395870054</v>
      </c>
      <c r="KT50" s="21">
        <v>64.910254374563863</v>
      </c>
      <c r="KU50" s="21">
        <v>79.950293273294918</v>
      </c>
      <c r="KV50" s="21">
        <v>330.4857273714955</v>
      </c>
      <c r="KW50" s="21">
        <v>422.61018649907101</v>
      </c>
      <c r="KX50" s="21">
        <v>390.59305763845958</v>
      </c>
      <c r="KY50" s="21">
        <v>192.85261620558384</v>
      </c>
      <c r="KZ50" s="21">
        <v>69.172133499423069</v>
      </c>
      <c r="LA50" s="21">
        <v>80.952134990132166</v>
      </c>
      <c r="LB50" s="21">
        <v>75.12850026657145</v>
      </c>
      <c r="LC50" s="21">
        <v>75.020715412335605</v>
      </c>
      <c r="LD50" s="21">
        <v>67.479273910771866</v>
      </c>
      <c r="LE50" s="21">
        <v>62.841400304144621</v>
      </c>
      <c r="LF50" s="21">
        <v>65.08241842080497</v>
      </c>
      <c r="LG50" s="21">
        <v>80.120326292758733</v>
      </c>
      <c r="LH50" s="21">
        <v>330.64448938833078</v>
      </c>
      <c r="LI50" s="21">
        <v>422.76200911586477</v>
      </c>
      <c r="LJ50" s="21">
        <v>390.74463244266911</v>
      </c>
      <c r="LK50" s="21">
        <v>193.00422691835308</v>
      </c>
      <c r="LL50" s="21">
        <v>69.305861579630346</v>
      </c>
      <c r="LM50" s="21">
        <v>81.072739042229557</v>
      </c>
      <c r="LN50" s="21">
        <v>75.216238772947463</v>
      </c>
      <c r="LO50" s="21">
        <v>75.073469188642335</v>
      </c>
      <c r="LP50" s="21">
        <v>67.504965258441871</v>
      </c>
      <c r="LQ50" s="21">
        <v>62.843436868642826</v>
      </c>
      <c r="LR50" s="21">
        <v>65.065932658534848</v>
      </c>
      <c r="LS50" s="21">
        <v>80.084355687537482</v>
      </c>
      <c r="LT50" s="21">
        <v>330.5897556905407</v>
      </c>
      <c r="LU50" s="21">
        <v>422.68689923552586</v>
      </c>
      <c r="LV50" s="21">
        <v>390.64716070058842</v>
      </c>
      <c r="LW50" s="21">
        <v>192.88466994075924</v>
      </c>
      <c r="LX50" s="21">
        <v>69.180322243566735</v>
      </c>
      <c r="LY50" s="21">
        <v>80.950625121819641</v>
      </c>
      <c r="LZ50" s="21">
        <v>75.02873982303467</v>
      </c>
      <c r="MA50" s="21">
        <v>74.842732762504895</v>
      </c>
      <c r="MB50" s="21">
        <v>67.247363247760745</v>
      </c>
      <c r="MC50" s="21">
        <v>62.578326099082062</v>
      </c>
      <c r="MD50" s="21">
        <v>64.797017733072337</v>
      </c>
      <c r="ME50" s="21">
        <v>79.81539131155742</v>
      </c>
      <c r="MF50" s="21">
        <v>330.31979764806397</v>
      </c>
      <c r="MG50" s="21">
        <v>422.41405369287304</v>
      </c>
      <c r="MH50" s="21">
        <v>390.37354172552051</v>
      </c>
      <c r="MI50" s="21">
        <v>192.61341922690517</v>
      </c>
      <c r="MJ50" s="21">
        <v>68.909484477548602</v>
      </c>
      <c r="MK50" s="21">
        <v>80.677958324986264</v>
      </c>
      <c r="ML50" s="21">
        <v>74.748145229413865</v>
      </c>
      <c r="MM50" s="21">
        <v>74.558464341047682</v>
      </c>
      <c r="MN50" s="21">
        <v>66.959378380980581</v>
      </c>
      <c r="MO50" s="21">
        <v>62.286033005940368</v>
      </c>
      <c r="MP50" s="21">
        <v>64.498566457377663</v>
      </c>
      <c r="MQ50" s="21">
        <v>79.509399218784822</v>
      </c>
      <c r="MR50" s="21">
        <v>330.00715847230197</v>
      </c>
      <c r="MS50" s="21">
        <v>422.09706452279107</v>
      </c>
      <c r="MT50" s="21">
        <v>390.05122756516391</v>
      </c>
      <c r="MU50" s="21">
        <v>192.28123510379837</v>
      </c>
      <c r="MV50" s="21">
        <v>68.566375895898446</v>
      </c>
      <c r="MW50" s="21">
        <v>80.317940733872774</v>
      </c>
      <c r="MX50" s="21">
        <v>74.42257551095696</v>
      </c>
      <c r="MY50" s="21">
        <v>74.249583415217927</v>
      </c>
      <c r="MZ50" s="21">
        <v>66.654352962039852</v>
      </c>
      <c r="NA50" s="21">
        <v>61.972003801189416</v>
      </c>
      <c r="NB50" s="21">
        <v>64.172592216870299</v>
      </c>
      <c r="NC50" s="21">
        <v>79.170964510160374</v>
      </c>
      <c r="ND50" s="21">
        <v>329.65721212220143</v>
      </c>
      <c r="NE50" s="21">
        <v>421.73601107279381</v>
      </c>
      <c r="NF50" s="21">
        <v>389.67889859757821</v>
      </c>
      <c r="NG50" s="21">
        <v>191.89641250347557</v>
      </c>
      <c r="NH50" s="21">
        <v>68.168685947529355</v>
      </c>
      <c r="NI50" s="21">
        <v>79.907544273147664</v>
      </c>
      <c r="NJ50" s="21">
        <v>74.005845143979798</v>
      </c>
      <c r="NK50" s="21">
        <v>73.827027907227333</v>
      </c>
      <c r="NL50" s="21">
        <v>66.225857293256212</v>
      </c>
      <c r="NM50" s="21">
        <v>61.538449035667568</v>
      </c>
      <c r="NN50" s="21">
        <v>63.733960679775322</v>
      </c>
      <c r="NO50" s="21">
        <v>78.727833405402009</v>
      </c>
      <c r="NP50" s="21">
        <v>329.20967587962662</v>
      </c>
      <c r="NQ50" s="21">
        <v>421.28415659672743</v>
      </c>
      <c r="NR50" s="21">
        <v>389.22276982961915</v>
      </c>
      <c r="NS50" s="21">
        <v>191.43583850568518</v>
      </c>
      <c r="NT50" s="21">
        <v>67.703021177769912</v>
      </c>
      <c r="NU50" s="21">
        <v>79.437412333871194</v>
      </c>
      <c r="NV50" s="21">
        <v>73.552473550381507</v>
      </c>
      <c r="NW50" s="21">
        <v>73.389615952986404</v>
      </c>
      <c r="NX50" s="21">
        <v>65.802491263241023</v>
      </c>
      <c r="NY50" s="21">
        <v>61.126513865514461</v>
      </c>
      <c r="NZ50" s="21">
        <v>63.332913235650423</v>
      </c>
      <c r="OA50" s="21">
        <v>78.338287664337329</v>
      </c>
      <c r="OB50" s="21">
        <v>328.83190482442171</v>
      </c>
      <c r="OC50" s="21">
        <v>420.91823301116455</v>
      </c>
      <c r="OD50" s="21">
        <v>388.86855236360941</v>
      </c>
      <c r="OE50" s="21">
        <v>191.09292895741228</v>
      </c>
      <c r="OF50" s="21">
        <v>67.371051928963539</v>
      </c>
      <c r="OG50" s="21">
        <v>79.117698410491471</v>
      </c>
      <c r="OH50" s="21">
        <v>73.230381371064922</v>
      </c>
      <c r="OI50" s="21">
        <v>73.065556990191951</v>
      </c>
      <c r="OJ50" s="21">
        <v>65.475758745316767</v>
      </c>
      <c r="OK50" s="21">
        <v>60.797226426965437</v>
      </c>
      <c r="OL50" s="21">
        <v>63.00095714069969</v>
      </c>
      <c r="OM50" s="21">
        <v>78.004496094218837</v>
      </c>
      <c r="ON50" s="21">
        <v>328.49645116645911</v>
      </c>
      <c r="OO50" s="21">
        <v>420.58123028646611</v>
      </c>
      <c r="OP50" s="21">
        <v>388.53001807170494</v>
      </c>
      <c r="OQ50" s="21">
        <v>190.7526573389236</v>
      </c>
      <c r="OR50" s="21">
        <v>67.028264204821454</v>
      </c>
      <c r="OS50" s="21">
        <v>78.773352767490621</v>
      </c>
      <c r="OT50" s="21">
        <v>72.872244365086573</v>
      </c>
      <c r="OU50" s="21">
        <v>72.694605104150909</v>
      </c>
      <c r="OV50" s="21">
        <v>65.092150543420729</v>
      </c>
      <c r="OW50" s="21">
        <v>60.402746044472551</v>
      </c>
      <c r="OX50" s="21">
        <v>62.595627807809542</v>
      </c>
      <c r="OY50" s="21">
        <v>77.589131034543797</v>
      </c>
      <c r="OZ50" s="21">
        <v>328.07107561928404</v>
      </c>
      <c r="PA50" s="21">
        <v>420.14592321941467</v>
      </c>
      <c r="PB50" s="21">
        <v>388.0848429774004</v>
      </c>
      <c r="PC50" s="21">
        <v>190.29744800645921</v>
      </c>
      <c r="PD50" s="21">
        <v>66.5618886513587</v>
      </c>
      <c r="PE50" s="21">
        <v>78.296464611964581</v>
      </c>
    </row>
    <row r="51" spans="1:421" s="13" customFormat="1" x14ac:dyDescent="0.2">
      <c r="A51" s="27" t="s">
        <v>40</v>
      </c>
      <c r="B51" s="46">
        <v>12602.377400000001</v>
      </c>
      <c r="C51" s="46">
        <v>10823.2472</v>
      </c>
      <c r="D51" s="46">
        <v>11707.691199999999</v>
      </c>
      <c r="E51" s="46">
        <v>11639.1738</v>
      </c>
      <c r="F51" s="46">
        <v>11368.8704</v>
      </c>
      <c r="G51" s="46">
        <v>11474.285099999999</v>
      </c>
      <c r="H51" s="46">
        <v>14143.962300000001</v>
      </c>
      <c r="I51" s="46">
        <v>16523.904300000002</v>
      </c>
      <c r="J51" s="46">
        <v>16019.750399999999</v>
      </c>
      <c r="K51" s="46">
        <v>13699.9686</v>
      </c>
      <c r="L51" s="46">
        <v>12101.909799999999</v>
      </c>
      <c r="M51" s="46">
        <v>12998.890500000001</v>
      </c>
      <c r="N51" s="46">
        <v>13739.9926</v>
      </c>
      <c r="O51" s="46">
        <v>11328.982899999999</v>
      </c>
      <c r="P51" s="46">
        <v>13163.2093</v>
      </c>
      <c r="Q51" s="46">
        <v>12127.110199999999</v>
      </c>
      <c r="R51" s="46">
        <v>11840.4274</v>
      </c>
      <c r="S51" s="46">
        <v>11488.5635</v>
      </c>
      <c r="T51" s="46">
        <v>15296.042000000001</v>
      </c>
      <c r="U51" s="46">
        <v>18088.888999999999</v>
      </c>
      <c r="V51" s="46">
        <v>17026.564599999998</v>
      </c>
      <c r="W51" s="46">
        <v>14073.1448</v>
      </c>
      <c r="X51" s="46">
        <v>12847.0977</v>
      </c>
      <c r="Y51" s="46">
        <v>13971.899100000001</v>
      </c>
      <c r="Z51" s="46">
        <v>13753.7412</v>
      </c>
      <c r="AA51" s="46">
        <v>11206.774399999998</v>
      </c>
      <c r="AB51" s="46">
        <v>11347.8613</v>
      </c>
      <c r="AC51" s="46">
        <v>11462.647999999999</v>
      </c>
      <c r="AD51" s="46">
        <v>11433.7407</v>
      </c>
      <c r="AE51" s="46">
        <v>11542.3951</v>
      </c>
      <c r="AF51" s="46">
        <v>13118.2484</v>
      </c>
      <c r="AG51" s="46">
        <v>16523.395799999998</v>
      </c>
      <c r="AH51" s="46">
        <v>16071.315400000001</v>
      </c>
      <c r="AI51" s="46">
        <v>12787.055899999999</v>
      </c>
      <c r="AJ51" s="46">
        <v>12727.086300000001</v>
      </c>
      <c r="AK51" s="46">
        <v>12747.492</v>
      </c>
      <c r="AL51" s="46">
        <v>13592.209499999999</v>
      </c>
      <c r="AM51" s="46">
        <v>11556.623800000001</v>
      </c>
      <c r="AN51" s="46">
        <v>11601.1777</v>
      </c>
      <c r="AO51" s="46">
        <v>10148.2608</v>
      </c>
      <c r="AP51" s="46">
        <v>10316.0707</v>
      </c>
      <c r="AQ51" s="46">
        <v>10658.077000000001</v>
      </c>
      <c r="AR51" s="46">
        <v>14042.858999999999</v>
      </c>
      <c r="AS51" s="46">
        <v>16474.627899999999</v>
      </c>
      <c r="AT51" s="46">
        <v>15977.136900000001</v>
      </c>
      <c r="AU51" s="46">
        <v>12968.955699999999</v>
      </c>
      <c r="AV51" s="46">
        <v>13197.893899999999</v>
      </c>
      <c r="AW51" s="46">
        <v>13449.736199999999</v>
      </c>
      <c r="AX51" s="46">
        <v>13373.498900000001</v>
      </c>
      <c r="AY51" s="46">
        <v>11895.436100000001</v>
      </c>
      <c r="AZ51" s="46">
        <v>12219.207000000002</v>
      </c>
      <c r="BA51" s="46">
        <v>11437.9166</v>
      </c>
      <c r="BB51" s="46">
        <v>12019.380300000001</v>
      </c>
      <c r="BC51" s="46">
        <v>11796.985700000001</v>
      </c>
      <c r="BD51" s="46">
        <v>14030.350100000001</v>
      </c>
      <c r="BE51" s="46">
        <v>16874.119699999999</v>
      </c>
      <c r="BF51" s="46">
        <v>16380.041100000002</v>
      </c>
      <c r="BG51" s="46">
        <v>14147.000700000001</v>
      </c>
      <c r="BH51" s="46">
        <v>12795.0272</v>
      </c>
      <c r="BI51" s="46">
        <v>12867.365699999998</v>
      </c>
      <c r="BJ51" s="46">
        <v>12781.9833</v>
      </c>
      <c r="BK51" s="46">
        <v>11886.023299999999</v>
      </c>
      <c r="BL51" s="46">
        <v>13336.313999999998</v>
      </c>
      <c r="BM51" s="46">
        <v>11528.902699999999</v>
      </c>
      <c r="BN51" s="46">
        <v>12537.7672</v>
      </c>
      <c r="BO51" s="46">
        <v>11825.636399999999</v>
      </c>
      <c r="BP51" s="46">
        <v>13133.988499999999</v>
      </c>
      <c r="BQ51" s="46">
        <v>17796.716499999999</v>
      </c>
      <c r="BR51" s="46">
        <v>16805.347699999998</v>
      </c>
      <c r="BS51" s="46">
        <v>15555.320100000001</v>
      </c>
      <c r="BT51" s="46">
        <v>12708.3457</v>
      </c>
      <c r="BU51" s="46">
        <v>13717.584200000001</v>
      </c>
      <c r="BV51" s="46">
        <v>13037.0093</v>
      </c>
      <c r="BW51" s="46">
        <v>11249.1463</v>
      </c>
      <c r="BX51" s="46">
        <v>12141.525599999999</v>
      </c>
      <c r="BY51" s="46">
        <v>11867.696600000001</v>
      </c>
      <c r="BZ51" s="46">
        <v>13095.019699999999</v>
      </c>
      <c r="CA51" s="46">
        <v>13019.0386</v>
      </c>
      <c r="CB51" s="46">
        <v>16321.372100000001</v>
      </c>
      <c r="CC51" s="46">
        <v>18413.874100000001</v>
      </c>
      <c r="CD51" s="46">
        <v>16981.118399999999</v>
      </c>
      <c r="CE51" s="46">
        <v>15495.138800000001</v>
      </c>
      <c r="CF51" s="46">
        <v>13724.370199999999</v>
      </c>
      <c r="CG51" s="46">
        <v>14518.794600000001</v>
      </c>
      <c r="CH51" s="46">
        <v>14699.2685</v>
      </c>
      <c r="CI51" s="46">
        <v>13276.2837</v>
      </c>
      <c r="CJ51" s="46">
        <v>13592.251199999999</v>
      </c>
      <c r="CK51" s="46">
        <v>13101.602199999999</v>
      </c>
      <c r="CL51" s="46">
        <v>14372.162499999999</v>
      </c>
      <c r="CM51" s="46">
        <v>13273.9336</v>
      </c>
      <c r="CN51" s="46">
        <v>16066.7479</v>
      </c>
      <c r="CO51" s="46">
        <v>17925.448700000001</v>
      </c>
      <c r="CP51" s="46">
        <v>18237.750599999999</v>
      </c>
      <c r="CQ51" s="46">
        <v>15399.141600000001</v>
      </c>
      <c r="CR51" s="46">
        <v>13391.0648</v>
      </c>
      <c r="CS51" s="46">
        <v>13822.470799999999</v>
      </c>
      <c r="CT51" s="46">
        <v>13513.2817</v>
      </c>
      <c r="CU51" s="46">
        <v>12235.7567</v>
      </c>
      <c r="CV51" s="46">
        <v>13087.606600000001</v>
      </c>
      <c r="CW51" s="46">
        <v>12854.187000000002</v>
      </c>
      <c r="CX51" s="46">
        <v>12232.444</v>
      </c>
      <c r="CY51" s="46">
        <v>11796.9848</v>
      </c>
      <c r="CZ51" s="46">
        <v>15277.105300000001</v>
      </c>
      <c r="DA51" s="46">
        <v>18234.437900000001</v>
      </c>
      <c r="DB51" s="46">
        <v>17819.1711</v>
      </c>
      <c r="DC51" s="46">
        <v>16020.1525</v>
      </c>
      <c r="DD51" s="46">
        <v>14147.828799999999</v>
      </c>
      <c r="DE51" s="46">
        <v>13705.269500000002</v>
      </c>
      <c r="DF51" s="46">
        <v>13886.5427</v>
      </c>
      <c r="DG51" s="46">
        <v>12292.4864</v>
      </c>
      <c r="DH51" s="46">
        <v>13512.113799999999</v>
      </c>
      <c r="DI51" s="46">
        <v>13800.8719</v>
      </c>
      <c r="DJ51" s="46">
        <v>13996.395</v>
      </c>
      <c r="DK51" s="46">
        <v>13444.524799999999</v>
      </c>
      <c r="DL51" s="46">
        <v>15277.3706</v>
      </c>
      <c r="DM51" s="46">
        <v>18697.794100000003</v>
      </c>
      <c r="DN51" s="46">
        <v>18085.4899</v>
      </c>
      <c r="DO51" s="46">
        <v>16074.8981</v>
      </c>
      <c r="DP51" s="46">
        <v>14078.702499999999</v>
      </c>
      <c r="DQ51" s="46">
        <v>14685.939</v>
      </c>
      <c r="DR51" s="46">
        <v>14106.8009</v>
      </c>
      <c r="DS51" s="46">
        <v>12979.056</v>
      </c>
      <c r="DT51" s="46">
        <v>15213.043700000002</v>
      </c>
      <c r="DU51" s="46">
        <v>13921.347299999999</v>
      </c>
      <c r="DV51" s="46">
        <v>13546.431499999999</v>
      </c>
      <c r="DW51" s="46">
        <v>13955.993699999999</v>
      </c>
      <c r="DX51" s="46">
        <v>15127.559600000001</v>
      </c>
      <c r="DY51" s="46">
        <v>19107.733600000003</v>
      </c>
      <c r="DZ51" s="46">
        <v>19418.777599999998</v>
      </c>
      <c r="EA51" s="46">
        <v>16416.762500000001</v>
      </c>
      <c r="EB51" s="46">
        <v>14419.326000000001</v>
      </c>
      <c r="EC51" s="46">
        <v>15966.9547</v>
      </c>
      <c r="ED51" s="46">
        <v>15587.233399999999</v>
      </c>
      <c r="EE51" s="46">
        <v>13877.867</v>
      </c>
      <c r="EF51" s="46">
        <v>15341.664400000001</v>
      </c>
      <c r="EG51" s="46">
        <v>15192.607100000001</v>
      </c>
      <c r="EH51" s="46">
        <v>15155.281000000001</v>
      </c>
      <c r="EI51" s="46">
        <v>15287.653299999998</v>
      </c>
      <c r="EJ51" s="46">
        <v>17214.5789</v>
      </c>
      <c r="EK51" s="46">
        <v>19278.386299999998</v>
      </c>
      <c r="EL51" s="46">
        <v>19169.1518</v>
      </c>
      <c r="EM51" s="46">
        <v>16476.967499999999</v>
      </c>
      <c r="EN51" s="46">
        <v>14166.584499999999</v>
      </c>
      <c r="EO51" s="46">
        <v>15120.080599999999</v>
      </c>
      <c r="EP51" s="46">
        <v>15051.982</v>
      </c>
      <c r="EQ51" s="46">
        <v>13019.6939</v>
      </c>
      <c r="ER51" s="46">
        <v>13645.7767</v>
      </c>
      <c r="ES51" s="46">
        <v>12954.4411</v>
      </c>
      <c r="ET51" s="46">
        <v>14971.243900000001</v>
      </c>
      <c r="EU51" s="46">
        <v>14797.881100000001</v>
      </c>
      <c r="EV51" s="46">
        <v>18200.840800000002</v>
      </c>
      <c r="EW51" s="46">
        <v>21269.763599999998</v>
      </c>
      <c r="EX51" s="46">
        <v>19701.9408</v>
      </c>
      <c r="EY51" s="46">
        <v>16518.927</v>
      </c>
      <c r="EZ51" s="46">
        <v>15503.407499999999</v>
      </c>
      <c r="FA51" s="46">
        <v>17679.751799999998</v>
      </c>
      <c r="FB51" s="46">
        <v>16062.072699999999</v>
      </c>
      <c r="FC51" s="46">
        <v>13939.4071</v>
      </c>
      <c r="FD51" s="46">
        <v>15263.7153</v>
      </c>
      <c r="FE51" s="46">
        <v>14972.530500000001</v>
      </c>
      <c r="FF51" s="46">
        <v>15505.028399999999</v>
      </c>
      <c r="FG51" s="46">
        <v>14836.569100000001</v>
      </c>
      <c r="FH51" s="46">
        <v>18955.179100000001</v>
      </c>
      <c r="FI51" s="46">
        <v>21174.9928</v>
      </c>
      <c r="FJ51" s="46">
        <v>20546.2196</v>
      </c>
      <c r="FK51" s="46">
        <v>16788.557199999999</v>
      </c>
      <c r="FL51" s="46">
        <v>15333.820000000002</v>
      </c>
      <c r="FM51" s="46">
        <v>16466.1378</v>
      </c>
      <c r="FN51" s="46">
        <v>16708.173799999997</v>
      </c>
      <c r="FO51" s="46">
        <v>12321.7603</v>
      </c>
      <c r="FP51" s="46">
        <v>13839.066199999999</v>
      </c>
      <c r="FQ51" s="46">
        <v>15227.106400000001</v>
      </c>
      <c r="FR51" s="46">
        <v>16064.031299999999</v>
      </c>
      <c r="FS51" s="46">
        <v>15018.5766</v>
      </c>
      <c r="FT51" s="46">
        <v>19379.831699999999</v>
      </c>
      <c r="FU51" s="46">
        <v>21626.732799999998</v>
      </c>
      <c r="FV51" s="46">
        <v>19111.558399999998</v>
      </c>
      <c r="FW51" s="46">
        <v>17012.4463</v>
      </c>
      <c r="FX51" s="46">
        <v>16360.258400000001</v>
      </c>
      <c r="FY51" s="46">
        <v>17480.564900000001</v>
      </c>
      <c r="FZ51" s="46">
        <v>15268.7444</v>
      </c>
      <c r="GA51" s="46">
        <v>14951.7526</v>
      </c>
      <c r="GB51" s="46">
        <v>16680.9182</v>
      </c>
      <c r="GC51" s="46">
        <v>14803.130400000002</v>
      </c>
      <c r="GD51" s="46">
        <v>15929.047700000001</v>
      </c>
      <c r="GE51" s="46">
        <v>16307.450299999999</v>
      </c>
      <c r="GF51" s="46">
        <v>19348.716500000002</v>
      </c>
      <c r="GG51" s="46">
        <v>22185.617099999999</v>
      </c>
      <c r="GH51" s="46">
        <v>20894.685299999997</v>
      </c>
      <c r="GI51" s="46">
        <v>16312.8753</v>
      </c>
      <c r="GJ51" s="46">
        <v>15163.3727</v>
      </c>
      <c r="GK51" s="46">
        <v>16949.785800000001</v>
      </c>
      <c r="GL51" s="46">
        <v>16972.514300000003</v>
      </c>
      <c r="GM51" s="46">
        <v>14607.839600000001</v>
      </c>
      <c r="GN51" s="46">
        <v>16690.4676</v>
      </c>
      <c r="GO51" s="46">
        <v>15381.557799999999</v>
      </c>
      <c r="GP51" s="46">
        <v>16891.448</v>
      </c>
      <c r="GQ51" s="46">
        <v>14816.260899999999</v>
      </c>
      <c r="GR51" s="46">
        <v>16931.1901</v>
      </c>
      <c r="GS51" s="46">
        <v>20865.113399999998</v>
      </c>
      <c r="GT51" s="46">
        <v>20407.644500000002</v>
      </c>
      <c r="GU51" s="46">
        <v>17555.656599999998</v>
      </c>
      <c r="GV51" s="46">
        <v>16741.850900000001</v>
      </c>
      <c r="GW51" s="46">
        <v>18350.772000000001</v>
      </c>
      <c r="GX51" s="46">
        <v>18043.9156</v>
      </c>
      <c r="GY51" s="46">
        <v>15195.5615</v>
      </c>
      <c r="GZ51" s="46">
        <v>15472.0265</v>
      </c>
      <c r="HA51" s="46">
        <v>15206.088800000001</v>
      </c>
      <c r="HB51" s="46">
        <v>16117.7022</v>
      </c>
      <c r="HC51" s="46">
        <v>15148.712800000001</v>
      </c>
      <c r="HD51" s="46">
        <v>17750.841799999998</v>
      </c>
      <c r="HE51" s="46">
        <v>21219.595000000001</v>
      </c>
      <c r="HF51" s="46">
        <v>20523.008299999998</v>
      </c>
      <c r="HG51" s="46">
        <v>15885.552600000001</v>
      </c>
      <c r="HH51" s="46">
        <v>15749.0491</v>
      </c>
      <c r="HI51" s="46">
        <v>17477.336300000003</v>
      </c>
      <c r="HJ51" s="46">
        <v>17740.073</v>
      </c>
      <c r="HK51" s="46">
        <v>15090.577200000002</v>
      </c>
      <c r="HL51" s="46">
        <v>16433.983499999998</v>
      </c>
      <c r="HM51" s="46">
        <v>15369.691200000001</v>
      </c>
      <c r="HN51" s="46">
        <v>15856.494499999999</v>
      </c>
      <c r="HO51" s="46">
        <v>14975.877199999999</v>
      </c>
      <c r="HP51" s="46">
        <v>16618.026900000001</v>
      </c>
      <c r="HQ51" s="46">
        <v>19212.313400000003</v>
      </c>
      <c r="HR51" s="46">
        <v>19882.381700000002</v>
      </c>
      <c r="HS51" s="46">
        <v>17266.406999999999</v>
      </c>
      <c r="HT51" s="46">
        <v>15665.5056</v>
      </c>
      <c r="HU51" s="46">
        <v>16496.976200000001</v>
      </c>
      <c r="HV51" s="46">
        <v>17298.111099999998</v>
      </c>
      <c r="HW51" s="46">
        <v>14736.466899999999</v>
      </c>
      <c r="HX51" s="46">
        <v>15670.812600000001</v>
      </c>
      <c r="HY51" s="46">
        <v>13291.6019</v>
      </c>
      <c r="HZ51" s="46">
        <v>11926.6453</v>
      </c>
      <c r="IA51" s="46">
        <v>12388.1566</v>
      </c>
      <c r="IB51" s="46">
        <v>15188.2822</v>
      </c>
      <c r="IC51" s="46">
        <v>17723.364000000001</v>
      </c>
      <c r="ID51" s="46">
        <v>17266.830599999998</v>
      </c>
      <c r="IE51" s="46">
        <v>13655.790499999999</v>
      </c>
      <c r="IF51" s="46">
        <v>13024.234699999999</v>
      </c>
      <c r="IG51" s="46">
        <v>14084.9547</v>
      </c>
      <c r="IH51" s="46">
        <v>13182.4928</v>
      </c>
      <c r="II51" s="46">
        <v>12147.023300000001</v>
      </c>
      <c r="IJ51" s="46">
        <v>13793.266499999998</v>
      </c>
      <c r="IK51" s="46">
        <v>13230.0681</v>
      </c>
      <c r="IL51" s="46">
        <v>13121.523000000001</v>
      </c>
      <c r="IM51" s="46">
        <v>12264.672499999999</v>
      </c>
      <c r="IN51" s="46">
        <v>15146.336600000001</v>
      </c>
      <c r="IO51" s="46">
        <v>17849.390499999998</v>
      </c>
      <c r="IP51" s="46">
        <v>17382.865400000002</v>
      </c>
      <c r="IQ51" s="46">
        <v>15159.5802</v>
      </c>
      <c r="IR51" s="46">
        <v>13050.5424</v>
      </c>
      <c r="IS51" s="46">
        <v>14934.238800000001</v>
      </c>
      <c r="IT51" s="46">
        <v>14581.080657076738</v>
      </c>
      <c r="IU51" s="46">
        <v>12482.195615740615</v>
      </c>
      <c r="IV51" s="46">
        <v>13595.464249101587</v>
      </c>
      <c r="IW51" s="46">
        <v>12899.586308560287</v>
      </c>
      <c r="IX51" s="46">
        <v>13361.474435481743</v>
      </c>
      <c r="IY51" s="46">
        <v>13072.962740579527</v>
      </c>
      <c r="IZ51" s="46">
        <v>15729.494395099042</v>
      </c>
      <c r="JA51" s="46">
        <v>18654.479389754797</v>
      </c>
      <c r="JB51" s="46">
        <v>18020.199368749669</v>
      </c>
      <c r="JC51" s="46">
        <v>15209.487108369765</v>
      </c>
      <c r="JD51" s="46">
        <v>13863.446943637397</v>
      </c>
      <c r="JE51" s="46">
        <v>14897.871793486083</v>
      </c>
      <c r="JF51" s="46">
        <v>14646.377400189911</v>
      </c>
      <c r="JG51" s="46">
        <v>12710.560237034715</v>
      </c>
      <c r="JH51" s="46">
        <v>14051.745414044937</v>
      </c>
      <c r="JI51" s="46">
        <v>13341.447162662127</v>
      </c>
      <c r="JJ51" s="46">
        <v>13852.80820779898</v>
      </c>
      <c r="JK51" s="46">
        <v>13433.539865980782</v>
      </c>
      <c r="JL51" s="46">
        <v>16117.423329662464</v>
      </c>
      <c r="JM51" s="46">
        <v>19067.006753890972</v>
      </c>
      <c r="JN51" s="46">
        <v>18476.002651207476</v>
      </c>
      <c r="JO51" s="46">
        <v>15677.412573132024</v>
      </c>
      <c r="JP51" s="46">
        <v>14343.831590447613</v>
      </c>
      <c r="JQ51" s="46">
        <v>15383.57128414822</v>
      </c>
      <c r="JR51" s="46">
        <v>15136.476407372942</v>
      </c>
      <c r="JS51" s="46">
        <v>13192.821629324797</v>
      </c>
      <c r="JT51" s="46">
        <v>14483.267851834575</v>
      </c>
      <c r="JU51" s="46">
        <v>13756.497451788855</v>
      </c>
      <c r="JV51" s="46">
        <v>14260.499122811905</v>
      </c>
      <c r="JW51" s="46">
        <v>13843.218864813214</v>
      </c>
      <c r="JX51" s="46">
        <v>16520.153320610683</v>
      </c>
      <c r="JY51" s="46">
        <v>19455.473392715263</v>
      </c>
      <c r="JZ51" s="46">
        <v>18881.978034841217</v>
      </c>
      <c r="KA51" s="46">
        <v>16115.882292897088</v>
      </c>
      <c r="KB51" s="46">
        <v>14762.59592200212</v>
      </c>
      <c r="KC51" s="46">
        <v>15800.622728242681</v>
      </c>
      <c r="KD51" s="46">
        <v>15538.556651133986</v>
      </c>
      <c r="KE51" s="46">
        <v>13542.547622992633</v>
      </c>
      <c r="KF51" s="46">
        <v>14694.021000388702</v>
      </c>
      <c r="KG51" s="46">
        <v>13957.049706164998</v>
      </c>
      <c r="KH51" s="46">
        <v>14456.76966756175</v>
      </c>
      <c r="KI51" s="46">
        <v>14008.162712841477</v>
      </c>
      <c r="KJ51" s="46">
        <v>16681.128316539882</v>
      </c>
      <c r="KK51" s="46">
        <v>19610.825846688349</v>
      </c>
      <c r="KL51" s="46">
        <v>18961.259115238809</v>
      </c>
      <c r="KM51" s="46">
        <v>16171.409765266721</v>
      </c>
      <c r="KN51" s="46">
        <v>14813.441571559881</v>
      </c>
      <c r="KO51" s="46">
        <v>15846.624613658954</v>
      </c>
      <c r="KP51" s="46">
        <v>15580.47859345739</v>
      </c>
      <c r="KQ51" s="46">
        <v>13580.699675067301</v>
      </c>
      <c r="KR51" s="46">
        <v>14727.480875416773</v>
      </c>
      <c r="KS51" s="46">
        <v>13987.26006147863</v>
      </c>
      <c r="KT51" s="46">
        <v>14484.867410103554</v>
      </c>
      <c r="KU51" s="46">
        <v>14034.471892315682</v>
      </c>
      <c r="KV51" s="46">
        <v>16705.913507828067</v>
      </c>
      <c r="KW51" s="46">
        <v>19634.146408493096</v>
      </c>
      <c r="KX51" s="46">
        <v>18983.198146130919</v>
      </c>
      <c r="KY51" s="46">
        <v>16192.337204887437</v>
      </c>
      <c r="KZ51" s="46">
        <v>14832.544301664397</v>
      </c>
      <c r="LA51" s="46">
        <v>15864.022412566803</v>
      </c>
      <c r="LB51" s="46">
        <v>15598.64227559483</v>
      </c>
      <c r="LC51" s="46">
        <v>13600.141413919091</v>
      </c>
      <c r="LD51" s="46">
        <v>14747.185958482367</v>
      </c>
      <c r="LE51" s="46">
        <v>14007.430433007206</v>
      </c>
      <c r="LF51" s="46">
        <v>14504.889584822777</v>
      </c>
      <c r="LG51" s="46">
        <v>14054.690427361475</v>
      </c>
      <c r="LH51" s="46">
        <v>16725.611531926847</v>
      </c>
      <c r="LI51" s="46">
        <v>19653.727407458384</v>
      </c>
      <c r="LJ51" s="46">
        <v>19003.205206083298</v>
      </c>
      <c r="LK51" s="46">
        <v>16212.635164373505</v>
      </c>
      <c r="LL51" s="46">
        <v>14852.639011873485</v>
      </c>
      <c r="LM51" s="46">
        <v>15883.770950901295</v>
      </c>
      <c r="LN51" s="46">
        <v>15615.984658435431</v>
      </c>
      <c r="LO51" s="46">
        <v>13637.596069400945</v>
      </c>
      <c r="LP51" s="46">
        <v>14760.016131515893</v>
      </c>
      <c r="LQ51" s="46">
        <v>14018.603951493327</v>
      </c>
      <c r="LR51" s="46">
        <v>14514.48190277367</v>
      </c>
      <c r="LS51" s="46">
        <v>14062.880627078022</v>
      </c>
      <c r="LT51" s="46">
        <v>16732.212825075185</v>
      </c>
      <c r="LU51" s="46">
        <v>19659.739310653604</v>
      </c>
      <c r="LV51" s="46">
        <v>19006.757884826173</v>
      </c>
      <c r="LW51" s="46">
        <v>16214.479522167499</v>
      </c>
      <c r="LX51" s="46">
        <v>14853.955360041236</v>
      </c>
      <c r="LY51" s="46">
        <v>15884.825026348593</v>
      </c>
      <c r="LZ51" s="46">
        <v>15613.177833255268</v>
      </c>
      <c r="MA51" s="46">
        <v>13610.113389804525</v>
      </c>
      <c r="MB51" s="46">
        <v>14752.84309777391</v>
      </c>
      <c r="MC51" s="46">
        <v>14010.918184349182</v>
      </c>
      <c r="MD51" s="46">
        <v>14506.25951100378</v>
      </c>
      <c r="ME51" s="46">
        <v>14054.549729919094</v>
      </c>
      <c r="MF51" s="46">
        <v>16724.912284377053</v>
      </c>
      <c r="MG51" s="46">
        <v>19654.391708727268</v>
      </c>
      <c r="MH51" s="46">
        <v>18997.564852895761</v>
      </c>
      <c r="MI51" s="46">
        <v>16205.11909045645</v>
      </c>
      <c r="MJ51" s="46">
        <v>14844.605539056005</v>
      </c>
      <c r="MK51" s="46">
        <v>15875.094759410984</v>
      </c>
      <c r="ML51" s="46">
        <v>15602.901423291672</v>
      </c>
      <c r="MM51" s="46">
        <v>13599.869538721563</v>
      </c>
      <c r="MN51" s="46">
        <v>14741.957464393367</v>
      </c>
      <c r="MO51" s="46">
        <v>13999.858719919963</v>
      </c>
      <c r="MP51" s="46">
        <v>14494.697620263467</v>
      </c>
      <c r="MQ51" s="46">
        <v>14042.617919124959</v>
      </c>
      <c r="MR51" s="46">
        <v>16716.145607163056</v>
      </c>
      <c r="MS51" s="46">
        <v>19645.303258849261</v>
      </c>
      <c r="MT51" s="46">
        <v>18984.493725547694</v>
      </c>
      <c r="MU51" s="46">
        <v>16191.32120641011</v>
      </c>
      <c r="MV51" s="46">
        <v>14830.30116016958</v>
      </c>
      <c r="MW51" s="46">
        <v>15859.678806818703</v>
      </c>
      <c r="MX51" s="46">
        <v>15589.341582558856</v>
      </c>
      <c r="MY51" s="46">
        <v>13587.525277701436</v>
      </c>
      <c r="MZ51" s="46">
        <v>14729.435787849925</v>
      </c>
      <c r="NA51" s="46">
        <v>13986.947511041155</v>
      </c>
      <c r="NB51" s="46">
        <v>14481.003150934604</v>
      </c>
      <c r="NC51" s="46">
        <v>14028.322910241299</v>
      </c>
      <c r="ND51" s="46">
        <v>16704.789095702588</v>
      </c>
      <c r="NE51" s="46">
        <v>19633.29452119401</v>
      </c>
      <c r="NF51" s="46">
        <v>18968.213840601238</v>
      </c>
      <c r="NG51" s="46">
        <v>16174.203486779847</v>
      </c>
      <c r="NH51" s="46">
        <v>14812.601417758035</v>
      </c>
      <c r="NI51" s="46">
        <v>15841.130143462869</v>
      </c>
      <c r="NJ51" s="46">
        <v>15570.447897893588</v>
      </c>
      <c r="NK51" s="46">
        <v>13590.913057100463</v>
      </c>
      <c r="NL51" s="46">
        <v>14709.89234569512</v>
      </c>
      <c r="NM51" s="46">
        <v>13967.273486106536</v>
      </c>
      <c r="NN51" s="46">
        <v>14460.962944426747</v>
      </c>
      <c r="NO51" s="46">
        <v>14008.151944511495</v>
      </c>
      <c r="NP51" s="46">
        <v>16687.972394275621</v>
      </c>
      <c r="NQ51" s="46">
        <v>19616.217445743583</v>
      </c>
      <c r="NR51" s="46">
        <v>18947.264649613546</v>
      </c>
      <c r="NS51" s="46">
        <v>16152.871162476065</v>
      </c>
      <c r="NT51" s="46">
        <v>14791.12971406609</v>
      </c>
      <c r="NU51" s="46">
        <v>15819.279918023181</v>
      </c>
      <c r="NV51" s="46">
        <v>15549.54538781878</v>
      </c>
      <c r="NW51" s="46">
        <v>13548.862913906994</v>
      </c>
      <c r="NX51" s="46">
        <v>14690.66050746484</v>
      </c>
      <c r="NY51" s="46">
        <v>13948.815396629327</v>
      </c>
      <c r="NZ51" s="46">
        <v>14443.007685136625</v>
      </c>
      <c r="OA51" s="46">
        <v>13990.938926777551</v>
      </c>
      <c r="OB51" s="46">
        <v>16675.008394342152</v>
      </c>
      <c r="OC51" s="46">
        <v>19603.894274903068</v>
      </c>
      <c r="OD51" s="46">
        <v>18931.95813305238</v>
      </c>
      <c r="OE51" s="46">
        <v>16138.050011307882</v>
      </c>
      <c r="OF51" s="46">
        <v>14777.050312860349</v>
      </c>
      <c r="OG51" s="46">
        <v>15805.727224461156</v>
      </c>
      <c r="OH51" s="46">
        <v>15535.880405889853</v>
      </c>
      <c r="OI51" s="46">
        <v>13535.434107120596</v>
      </c>
      <c r="OJ51" s="46">
        <v>14676.746858994251</v>
      </c>
      <c r="OK51" s="46">
        <v>13934.907043329284</v>
      </c>
      <c r="OL51" s="46">
        <v>14428.858255278465</v>
      </c>
      <c r="OM51" s="46">
        <v>13976.788054483875</v>
      </c>
      <c r="ON51" s="46">
        <v>16664.34840297198</v>
      </c>
      <c r="OO51" s="46">
        <v>19593.116405334524</v>
      </c>
      <c r="OP51" s="46">
        <v>18917.452534955868</v>
      </c>
      <c r="OQ51" s="46">
        <v>16123.30698144636</v>
      </c>
      <c r="OR51" s="46">
        <v>14762.313955041354</v>
      </c>
      <c r="OS51" s="46">
        <v>15790.757080575928</v>
      </c>
      <c r="OT51" s="46">
        <v>15520.166686623899</v>
      </c>
      <c r="OU51" s="46">
        <v>13519.353340098254</v>
      </c>
      <c r="OV51" s="46">
        <v>14659.635973814256</v>
      </c>
      <c r="OW51" s="46">
        <v>13917.361753328745</v>
      </c>
      <c r="OX51" s="46">
        <v>14410.649188075742</v>
      </c>
      <c r="OY51" s="46">
        <v>13958.149805467208</v>
      </c>
      <c r="OZ51" s="46">
        <v>16648.759306318621</v>
      </c>
      <c r="PA51" s="46">
        <v>19576.959213036655</v>
      </c>
      <c r="PB51" s="46">
        <v>18900.250743434652</v>
      </c>
      <c r="PC51" s="46">
        <v>16102.277603047996</v>
      </c>
      <c r="PD51" s="46">
        <v>14740.821805649122</v>
      </c>
      <c r="PE51" s="46">
        <v>15768.544155624404</v>
      </c>
    </row>
    <row r="52" spans="1:421" x14ac:dyDescent="0.2">
      <c r="A52" s="17"/>
      <c r="FN52" s="28"/>
      <c r="FO52" s="28"/>
      <c r="FP52" s="28"/>
      <c r="FQ52" s="28"/>
      <c r="FR52" s="28"/>
      <c r="FS52" s="28"/>
      <c r="FT52" s="28"/>
      <c r="FU52" s="28"/>
      <c r="FV52" s="28"/>
      <c r="FW52" s="28"/>
      <c r="FX52" s="28"/>
      <c r="FY52" s="28"/>
      <c r="FZ52" s="28"/>
    </row>
    <row r="53" spans="1:421" x14ac:dyDescent="0.2">
      <c r="A53" s="17"/>
      <c r="FZ53" s="47"/>
    </row>
    <row r="54" spans="1:421" x14ac:dyDescent="0.2">
      <c r="A54" s="36" t="s">
        <v>41</v>
      </c>
    </row>
    <row r="55" spans="1:421" x14ac:dyDescent="0.2">
      <c r="A55" s="2" t="s">
        <v>42</v>
      </c>
      <c r="B55" s="21">
        <v>0</v>
      </c>
      <c r="C55" s="21">
        <v>0</v>
      </c>
      <c r="D55" s="21">
        <v>0</v>
      </c>
      <c r="E55" s="21">
        <v>0</v>
      </c>
      <c r="F55" s="21">
        <v>0</v>
      </c>
      <c r="G55" s="21">
        <v>0</v>
      </c>
      <c r="H55" s="21">
        <v>0</v>
      </c>
      <c r="I55" s="21">
        <v>0</v>
      </c>
      <c r="J55" s="21">
        <v>0</v>
      </c>
      <c r="K55" s="21">
        <v>0</v>
      </c>
      <c r="L55" s="21">
        <v>0</v>
      </c>
      <c r="M55" s="21">
        <v>0</v>
      </c>
      <c r="N55" s="21">
        <v>0</v>
      </c>
      <c r="O55" s="21">
        <v>0</v>
      </c>
      <c r="P55" s="21">
        <v>0</v>
      </c>
      <c r="Q55" s="21">
        <v>0</v>
      </c>
      <c r="R55" s="21">
        <v>0</v>
      </c>
      <c r="S55" s="21">
        <v>0</v>
      </c>
      <c r="T55" s="21">
        <v>0</v>
      </c>
      <c r="U55" s="21">
        <v>0</v>
      </c>
      <c r="V55" s="21">
        <v>0</v>
      </c>
      <c r="W55" s="21">
        <v>0</v>
      </c>
      <c r="X55" s="21">
        <v>0</v>
      </c>
      <c r="Y55" s="21">
        <v>0</v>
      </c>
      <c r="Z55" s="21">
        <v>0</v>
      </c>
      <c r="AA55" s="21">
        <v>0</v>
      </c>
      <c r="AB55" s="21">
        <v>0</v>
      </c>
      <c r="AC55" s="21">
        <v>0</v>
      </c>
      <c r="AD55" s="21">
        <v>0</v>
      </c>
      <c r="AE55" s="21">
        <v>0</v>
      </c>
      <c r="AF55" s="21">
        <v>0</v>
      </c>
      <c r="AG55" s="21">
        <v>0</v>
      </c>
      <c r="AH55" s="21">
        <v>0</v>
      </c>
      <c r="AI55" s="21">
        <v>0</v>
      </c>
      <c r="AJ55" s="21">
        <v>0</v>
      </c>
      <c r="AK55" s="21">
        <v>0</v>
      </c>
      <c r="AL55" s="21">
        <v>237.41</v>
      </c>
      <c r="AM55" s="21">
        <v>242.35</v>
      </c>
      <c r="AN55" s="21">
        <v>277.83999999999997</v>
      </c>
      <c r="AO55" s="21">
        <v>325.76</v>
      </c>
      <c r="AP55" s="21">
        <v>347.53</v>
      </c>
      <c r="AQ55" s="21">
        <v>356.03</v>
      </c>
      <c r="AR55" s="21">
        <v>363.95</v>
      </c>
      <c r="AS55" s="21">
        <v>376.76</v>
      </c>
      <c r="AT55" s="21">
        <v>364.79</v>
      </c>
      <c r="AU55" s="21">
        <v>373.8</v>
      </c>
      <c r="AV55" s="21">
        <v>321.11</v>
      </c>
      <c r="AW55" s="21">
        <v>346.39</v>
      </c>
      <c r="AX55" s="21">
        <v>358.22</v>
      </c>
      <c r="AY55" s="21">
        <v>326.14</v>
      </c>
      <c r="AZ55" s="21">
        <v>366.06</v>
      </c>
      <c r="BA55" s="21">
        <v>365.83</v>
      </c>
      <c r="BB55" s="21">
        <v>403.3</v>
      </c>
      <c r="BC55" s="21">
        <v>405.86</v>
      </c>
      <c r="BD55" s="21">
        <v>434.32</v>
      </c>
      <c r="BE55" s="21">
        <v>445.47</v>
      </c>
      <c r="BF55" s="21">
        <v>399.26</v>
      </c>
      <c r="BG55" s="21">
        <v>408.77</v>
      </c>
      <c r="BH55" s="21">
        <v>328.75</v>
      </c>
      <c r="BI55" s="21">
        <v>378.63</v>
      </c>
      <c r="BJ55" s="21">
        <v>397.82</v>
      </c>
      <c r="BK55" s="21">
        <v>375.85</v>
      </c>
      <c r="BL55" s="21">
        <v>423.67</v>
      </c>
      <c r="BM55" s="21">
        <v>410.02</v>
      </c>
      <c r="BN55" s="21">
        <v>459.14</v>
      </c>
      <c r="BO55" s="21">
        <v>454.17</v>
      </c>
      <c r="BP55" s="21">
        <v>487.6</v>
      </c>
      <c r="BQ55" s="21">
        <v>469.02</v>
      </c>
      <c r="BR55" s="21">
        <v>436.49</v>
      </c>
      <c r="BS55" s="21">
        <v>437.61</v>
      </c>
      <c r="BT55" s="21">
        <v>402.44</v>
      </c>
      <c r="BU55" s="21">
        <v>389.59</v>
      </c>
      <c r="BV55" s="21">
        <v>413.21</v>
      </c>
      <c r="BW55" s="21">
        <v>367.55</v>
      </c>
      <c r="BX55" s="21">
        <v>409.41</v>
      </c>
      <c r="BY55" s="21">
        <v>427.46</v>
      </c>
      <c r="BZ55" s="21">
        <v>489.01</v>
      </c>
      <c r="CA55" s="21">
        <v>458.04</v>
      </c>
      <c r="CB55" s="21">
        <v>469.08</v>
      </c>
      <c r="CC55" s="21">
        <v>480.88</v>
      </c>
      <c r="CD55" s="21">
        <v>438.28</v>
      </c>
      <c r="CE55" s="21">
        <v>456.33</v>
      </c>
      <c r="CF55" s="21">
        <v>421.07</v>
      </c>
      <c r="CG55" s="21">
        <v>420.87</v>
      </c>
      <c r="CH55" s="21">
        <v>451.41</v>
      </c>
      <c r="CI55" s="21">
        <v>429.53</v>
      </c>
      <c r="CJ55" s="21">
        <v>445.93</v>
      </c>
      <c r="CK55" s="21">
        <v>396.52</v>
      </c>
      <c r="CL55" s="21">
        <v>386.26</v>
      </c>
      <c r="CM55" s="21">
        <v>383.54</v>
      </c>
      <c r="CN55" s="21">
        <v>413.74</v>
      </c>
      <c r="CO55" s="21">
        <v>438.37</v>
      </c>
      <c r="CP55" s="21">
        <v>429.82</v>
      </c>
      <c r="CQ55" s="21">
        <v>436.04</v>
      </c>
      <c r="CR55" s="21">
        <v>399.14</v>
      </c>
      <c r="CS55" s="21">
        <v>413.38</v>
      </c>
      <c r="CT55" s="21">
        <v>407.33</v>
      </c>
      <c r="CU55" s="21">
        <v>400.36</v>
      </c>
      <c r="CV55" s="21">
        <v>456.28</v>
      </c>
      <c r="CW55" s="21">
        <v>429.66</v>
      </c>
      <c r="CX55" s="21">
        <v>497.81</v>
      </c>
      <c r="CY55" s="21">
        <v>485.51</v>
      </c>
      <c r="CZ55" s="21">
        <v>502.7</v>
      </c>
      <c r="DA55" s="21">
        <v>494.53</v>
      </c>
      <c r="DB55" s="21">
        <v>497.9</v>
      </c>
      <c r="DC55" s="21">
        <v>484.05</v>
      </c>
      <c r="DD55" s="21">
        <v>430.18</v>
      </c>
      <c r="DE55" s="21">
        <v>485.53</v>
      </c>
      <c r="DF55" s="21">
        <v>449.72</v>
      </c>
      <c r="DG55" s="21">
        <v>427.05</v>
      </c>
      <c r="DH55" s="21">
        <v>461.73</v>
      </c>
      <c r="DI55" s="21">
        <v>446.55</v>
      </c>
      <c r="DJ55" s="21">
        <v>479.61</v>
      </c>
      <c r="DK55" s="21">
        <v>476.32</v>
      </c>
      <c r="DL55" s="21">
        <v>513.70000000000005</v>
      </c>
      <c r="DM55" s="21">
        <v>515.78</v>
      </c>
      <c r="DN55" s="21">
        <v>483.73</v>
      </c>
      <c r="DO55" s="21">
        <v>490.12</v>
      </c>
      <c r="DP55" s="21">
        <v>417.95</v>
      </c>
      <c r="DQ55" s="21">
        <v>439.18</v>
      </c>
      <c r="DR55" s="21">
        <v>457.74</v>
      </c>
      <c r="DS55" s="21">
        <v>414.57</v>
      </c>
      <c r="DT55" s="21">
        <v>461.68</v>
      </c>
      <c r="DU55" s="21">
        <v>464.16</v>
      </c>
      <c r="DV55" s="21">
        <v>516.82000000000005</v>
      </c>
      <c r="DW55" s="21">
        <v>492.15</v>
      </c>
      <c r="DX55" s="21">
        <v>546.11</v>
      </c>
      <c r="DY55" s="21">
        <v>548.28</v>
      </c>
      <c r="DZ55" s="21">
        <v>520.21</v>
      </c>
      <c r="EA55" s="21">
        <v>540.25</v>
      </c>
      <c r="EB55" s="21">
        <v>513.09</v>
      </c>
      <c r="EC55" s="21">
        <v>527.87</v>
      </c>
      <c r="ED55" s="21">
        <v>481.94</v>
      </c>
      <c r="EE55" s="21">
        <v>455.68</v>
      </c>
      <c r="EF55" s="21">
        <v>512.49</v>
      </c>
      <c r="EG55" s="21">
        <v>497.55</v>
      </c>
      <c r="EH55" s="21">
        <v>559.94000000000005</v>
      </c>
      <c r="EI55" s="21">
        <v>532.86</v>
      </c>
      <c r="EJ55" s="21">
        <v>548.29</v>
      </c>
      <c r="EK55" s="21">
        <v>478.77</v>
      </c>
      <c r="EL55" s="21">
        <v>479.57</v>
      </c>
      <c r="EM55" s="21">
        <v>554.61</v>
      </c>
      <c r="EN55" s="21">
        <v>494.49</v>
      </c>
      <c r="EO55" s="21">
        <v>482.61</v>
      </c>
      <c r="EP55" s="21">
        <v>479.75</v>
      </c>
      <c r="EQ55" s="21">
        <v>436.28</v>
      </c>
      <c r="ER55" s="21">
        <v>496.97</v>
      </c>
      <c r="ES55" s="21">
        <v>474.67</v>
      </c>
      <c r="ET55" s="21">
        <v>498.65</v>
      </c>
      <c r="EU55" s="21">
        <v>493.45</v>
      </c>
      <c r="EV55" s="21">
        <v>483.42</v>
      </c>
      <c r="EW55" s="21">
        <v>490.77</v>
      </c>
      <c r="EX55" s="21">
        <v>474.15</v>
      </c>
      <c r="EY55" s="21">
        <v>497.41</v>
      </c>
      <c r="EZ55" s="21">
        <v>448.06</v>
      </c>
      <c r="FA55" s="21">
        <v>455.09</v>
      </c>
      <c r="FB55" s="21">
        <v>459.46</v>
      </c>
      <c r="FC55" s="21">
        <v>422.13</v>
      </c>
      <c r="FD55" s="21">
        <v>456.58</v>
      </c>
      <c r="FE55" s="21">
        <v>484.95</v>
      </c>
      <c r="FF55" s="21">
        <v>517.66</v>
      </c>
      <c r="FG55" s="21">
        <v>497.97</v>
      </c>
      <c r="FH55" s="21">
        <v>526.88</v>
      </c>
      <c r="FI55" s="21">
        <v>546.83000000000004</v>
      </c>
      <c r="FJ55" s="21">
        <v>525.67999999999995</v>
      </c>
      <c r="FK55" s="21">
        <v>525.99</v>
      </c>
      <c r="FL55" s="21">
        <v>489.88</v>
      </c>
      <c r="FM55" s="21">
        <v>488.44</v>
      </c>
      <c r="FN55" s="21">
        <v>499.85</v>
      </c>
      <c r="FO55" s="21">
        <v>441.42</v>
      </c>
      <c r="FP55" s="21">
        <v>505.8</v>
      </c>
      <c r="FQ55" s="21">
        <v>501.91</v>
      </c>
      <c r="FR55" s="21">
        <v>545.46</v>
      </c>
      <c r="FS55" s="21">
        <v>545.52</v>
      </c>
      <c r="FT55" s="21">
        <v>568.26</v>
      </c>
      <c r="FU55" s="21">
        <v>573.95000000000005</v>
      </c>
      <c r="FV55" s="21">
        <v>569.83000000000004</v>
      </c>
      <c r="FW55" s="21">
        <v>591.94000000000005</v>
      </c>
      <c r="FX55" s="21">
        <v>513.16</v>
      </c>
      <c r="FY55" s="21">
        <v>514.71</v>
      </c>
      <c r="FZ55" s="21">
        <v>543.47</v>
      </c>
      <c r="GA55" s="21">
        <v>502.35</v>
      </c>
      <c r="GB55" s="21">
        <v>538.14</v>
      </c>
      <c r="GC55" s="21">
        <v>524.24</v>
      </c>
      <c r="GD55" s="21">
        <v>581.04</v>
      </c>
      <c r="GE55" s="21">
        <v>563.62</v>
      </c>
      <c r="GF55" s="21">
        <v>586.08000000000004</v>
      </c>
      <c r="GG55" s="21">
        <v>598.57000000000005</v>
      </c>
      <c r="GH55" s="21">
        <v>610.63</v>
      </c>
      <c r="GI55" s="21">
        <v>626.29999999999995</v>
      </c>
      <c r="GJ55" s="21">
        <v>593.22</v>
      </c>
      <c r="GK55" s="21">
        <v>609.35</v>
      </c>
      <c r="GL55" s="21">
        <v>637.05999999999995</v>
      </c>
      <c r="GM55" s="21">
        <v>576.54999999999995</v>
      </c>
      <c r="GN55" s="21">
        <v>653.19000000000005</v>
      </c>
      <c r="GO55" s="21">
        <v>655.27</v>
      </c>
      <c r="GP55" s="21">
        <v>736.48</v>
      </c>
      <c r="GQ55" s="21">
        <v>695.18</v>
      </c>
      <c r="GR55" s="21">
        <v>741</v>
      </c>
      <c r="GS55" s="21">
        <v>762.61</v>
      </c>
      <c r="GT55" s="21">
        <v>760.06</v>
      </c>
      <c r="GU55" s="21">
        <v>758.88</v>
      </c>
      <c r="GV55" s="21">
        <v>716.01</v>
      </c>
      <c r="GW55" s="21">
        <v>736.92</v>
      </c>
      <c r="GX55" s="21">
        <v>795</v>
      </c>
      <c r="GY55" s="21">
        <v>740.73</v>
      </c>
      <c r="GZ55" s="21">
        <v>804.28</v>
      </c>
      <c r="HA55" s="21">
        <v>781.07</v>
      </c>
      <c r="HB55" s="21">
        <v>855.51</v>
      </c>
      <c r="HC55" s="21">
        <v>830.04</v>
      </c>
      <c r="HD55" s="21">
        <v>889.29</v>
      </c>
      <c r="HE55" s="21">
        <v>883.47</v>
      </c>
      <c r="HF55" s="21">
        <v>848.29</v>
      </c>
      <c r="HG55" s="21">
        <v>871.84</v>
      </c>
      <c r="HH55" s="21">
        <v>854.38</v>
      </c>
      <c r="HI55" s="21">
        <v>859.82</v>
      </c>
      <c r="HJ55" s="21">
        <v>916.14</v>
      </c>
      <c r="HK55" s="21">
        <v>824.84</v>
      </c>
      <c r="HL55" s="21">
        <v>916.08</v>
      </c>
      <c r="HM55" s="21">
        <v>878.5</v>
      </c>
      <c r="HN55" s="21">
        <v>970.9</v>
      </c>
      <c r="HO55" s="21">
        <v>945.36</v>
      </c>
      <c r="HP55" s="21">
        <v>997.37</v>
      </c>
      <c r="HQ55" s="21">
        <v>998.68</v>
      </c>
      <c r="HR55" s="21">
        <v>975.62</v>
      </c>
      <c r="HS55" s="21">
        <v>983.72</v>
      </c>
      <c r="HT55" s="21">
        <v>977.73</v>
      </c>
      <c r="HU55" s="21">
        <v>1001.11</v>
      </c>
      <c r="HV55" s="21">
        <v>969.14490000000001</v>
      </c>
      <c r="HW55" s="21">
        <v>911.16300000000001</v>
      </c>
      <c r="HX55" s="21">
        <v>955.80049999999994</v>
      </c>
      <c r="HY55" s="21">
        <v>925.86730000000011</v>
      </c>
      <c r="HZ55" s="21">
        <v>957.57259999999997</v>
      </c>
      <c r="IA55" s="21">
        <v>949.41319999999996</v>
      </c>
      <c r="IB55" s="21">
        <v>999.03380000000004</v>
      </c>
      <c r="IC55" s="21">
        <v>995.86609999999996</v>
      </c>
      <c r="ID55" s="21">
        <v>977.2319</v>
      </c>
      <c r="IE55" s="21">
        <v>969.29309999999998</v>
      </c>
      <c r="IF55" s="21">
        <v>935.00710000000004</v>
      </c>
      <c r="IG55" s="21">
        <v>945.42070000000012</v>
      </c>
      <c r="IH55" s="21">
        <v>969.17330000000004</v>
      </c>
      <c r="II55" s="21">
        <v>876.7731</v>
      </c>
      <c r="IJ55" s="21">
        <v>946.87710000000015</v>
      </c>
      <c r="IK55" s="21">
        <v>947.29070000000002</v>
      </c>
      <c r="IL55" s="21">
        <v>978.78850000000011</v>
      </c>
      <c r="IM55" s="21">
        <v>929.17729999999995</v>
      </c>
      <c r="IN55" s="21">
        <v>999.1246000000001</v>
      </c>
      <c r="IO55" s="21">
        <v>972.81959999999992</v>
      </c>
      <c r="IP55" s="21">
        <v>927.61899999999991</v>
      </c>
      <c r="IQ55" s="21">
        <v>924.27419999999984</v>
      </c>
      <c r="IR55" s="21">
        <v>890.25019999999995</v>
      </c>
      <c r="IS55" s="21">
        <v>925.56520000000012</v>
      </c>
      <c r="IT55" s="21">
        <v>969.17330000000004</v>
      </c>
      <c r="IU55" s="21">
        <v>876.7731</v>
      </c>
      <c r="IV55" s="21">
        <v>946.87710000000015</v>
      </c>
      <c r="IW55" s="21">
        <v>947.29070000000002</v>
      </c>
      <c r="IX55" s="21">
        <v>978.78850000000011</v>
      </c>
      <c r="IY55" s="21">
        <v>929.17729999999995</v>
      </c>
      <c r="IZ55" s="21">
        <v>999.1246000000001</v>
      </c>
      <c r="JA55" s="21">
        <v>972.81959999999992</v>
      </c>
      <c r="JB55" s="21">
        <v>927.61899999999991</v>
      </c>
      <c r="JC55" s="21">
        <v>924.27419999999984</v>
      </c>
      <c r="JD55" s="21">
        <v>890.25019999999995</v>
      </c>
      <c r="JE55" s="21">
        <v>925.56520000000012</v>
      </c>
      <c r="JF55" s="21">
        <v>969.17330000000004</v>
      </c>
      <c r="JG55" s="21">
        <v>876.7731</v>
      </c>
      <c r="JH55" s="21">
        <v>946.87710000000015</v>
      </c>
      <c r="JI55" s="21">
        <v>947.29070000000002</v>
      </c>
      <c r="JJ55" s="21">
        <v>978.78850000000011</v>
      </c>
      <c r="JK55" s="21">
        <v>929.17729999999995</v>
      </c>
      <c r="JL55" s="21">
        <v>999.1246000000001</v>
      </c>
      <c r="JM55" s="21">
        <v>972.81959999999992</v>
      </c>
      <c r="JN55" s="21">
        <v>927.61899999999991</v>
      </c>
      <c r="JO55" s="21">
        <v>924.27419999999984</v>
      </c>
      <c r="JP55" s="21">
        <v>890.25019999999995</v>
      </c>
      <c r="JQ55" s="21">
        <v>925.56520000000012</v>
      </c>
      <c r="JR55" s="21">
        <v>969.17330000000004</v>
      </c>
      <c r="JS55" s="21">
        <v>908.08642499999996</v>
      </c>
      <c r="JT55" s="21">
        <v>946.87710000000015</v>
      </c>
      <c r="JU55" s="21">
        <v>947.29070000000002</v>
      </c>
      <c r="JV55" s="21">
        <v>978.78850000000011</v>
      </c>
      <c r="JW55" s="21">
        <v>929.17729999999995</v>
      </c>
      <c r="JX55" s="21">
        <v>999.1246000000001</v>
      </c>
      <c r="JY55" s="21">
        <v>972.81959999999992</v>
      </c>
      <c r="JZ55" s="21">
        <v>927.61899999999991</v>
      </c>
      <c r="KA55" s="21">
        <v>924.27419999999984</v>
      </c>
      <c r="KB55" s="21">
        <v>890.25019999999995</v>
      </c>
      <c r="KC55" s="21">
        <v>925.56520000000012</v>
      </c>
      <c r="KD55" s="21">
        <v>969.17330000000004</v>
      </c>
      <c r="KE55" s="21">
        <v>876.7731</v>
      </c>
      <c r="KF55" s="21">
        <v>946.87710000000015</v>
      </c>
      <c r="KG55" s="21">
        <v>947.29070000000002</v>
      </c>
      <c r="KH55" s="21">
        <v>978.78850000000011</v>
      </c>
      <c r="KI55" s="21">
        <v>929.17729999999995</v>
      </c>
      <c r="KJ55" s="21">
        <v>999.1246000000001</v>
      </c>
      <c r="KK55" s="21">
        <v>972.81959999999992</v>
      </c>
      <c r="KL55" s="21">
        <v>927.61899999999991</v>
      </c>
      <c r="KM55" s="21">
        <v>924.27419999999984</v>
      </c>
      <c r="KN55" s="21">
        <v>890.25019999999995</v>
      </c>
      <c r="KO55" s="21">
        <v>925.56520000000012</v>
      </c>
      <c r="KP55" s="21">
        <v>969.17330000000004</v>
      </c>
      <c r="KQ55" s="21">
        <v>876.7731</v>
      </c>
      <c r="KR55" s="21">
        <v>946.87710000000015</v>
      </c>
      <c r="KS55" s="21">
        <v>947.29070000000002</v>
      </c>
      <c r="KT55" s="21">
        <v>978.78850000000011</v>
      </c>
      <c r="KU55" s="21">
        <v>929.17729999999995</v>
      </c>
      <c r="KV55" s="21">
        <v>999.1246000000001</v>
      </c>
      <c r="KW55" s="21">
        <v>972.81959999999992</v>
      </c>
      <c r="KX55" s="21">
        <v>927.61899999999991</v>
      </c>
      <c r="KY55" s="21">
        <v>924.27419999999984</v>
      </c>
      <c r="KZ55" s="21">
        <v>890.25019999999995</v>
      </c>
      <c r="LA55" s="21">
        <v>925.56520000000012</v>
      </c>
      <c r="LB55" s="21">
        <v>969.17330000000004</v>
      </c>
      <c r="LC55" s="21">
        <v>876.7731</v>
      </c>
      <c r="LD55" s="21">
        <v>946.87710000000015</v>
      </c>
      <c r="LE55" s="21">
        <v>947.29070000000002</v>
      </c>
      <c r="LF55" s="21">
        <v>978.78850000000011</v>
      </c>
      <c r="LG55" s="21">
        <v>929.17729999999995</v>
      </c>
      <c r="LH55" s="21">
        <v>999.1246000000001</v>
      </c>
      <c r="LI55" s="21">
        <v>972.81959999999992</v>
      </c>
      <c r="LJ55" s="21">
        <v>927.61899999999991</v>
      </c>
      <c r="LK55" s="21">
        <v>924.27419999999984</v>
      </c>
      <c r="LL55" s="21">
        <v>890.25019999999995</v>
      </c>
      <c r="LM55" s="21">
        <v>925.56520000000012</v>
      </c>
      <c r="LN55" s="21">
        <v>969.17330000000004</v>
      </c>
      <c r="LO55" s="21">
        <v>908.08642499999996</v>
      </c>
      <c r="LP55" s="21">
        <v>946.87710000000015</v>
      </c>
      <c r="LQ55" s="21">
        <v>947.29070000000002</v>
      </c>
      <c r="LR55" s="21">
        <v>978.78850000000011</v>
      </c>
      <c r="LS55" s="21">
        <v>929.17729999999995</v>
      </c>
      <c r="LT55" s="21">
        <v>999.1246000000001</v>
      </c>
      <c r="LU55" s="21">
        <v>972.81959999999992</v>
      </c>
      <c r="LV55" s="21">
        <v>927.61899999999991</v>
      </c>
      <c r="LW55" s="21">
        <v>924.27419999999984</v>
      </c>
      <c r="LX55" s="21">
        <v>890.25019999999995</v>
      </c>
      <c r="LY55" s="21">
        <v>925.56520000000012</v>
      </c>
      <c r="LZ55" s="21">
        <v>969.17330000000004</v>
      </c>
      <c r="MA55" s="21">
        <v>876.7731</v>
      </c>
      <c r="MB55" s="21">
        <v>946.87710000000015</v>
      </c>
      <c r="MC55" s="21">
        <v>947.29070000000002</v>
      </c>
      <c r="MD55" s="21">
        <v>978.78850000000011</v>
      </c>
      <c r="ME55" s="21">
        <v>929.17729999999995</v>
      </c>
      <c r="MF55" s="21">
        <v>999.1246000000001</v>
      </c>
      <c r="MG55" s="21">
        <v>972.81959999999992</v>
      </c>
      <c r="MH55" s="21">
        <v>927.61899999999991</v>
      </c>
      <c r="MI55" s="21">
        <v>924.27419999999984</v>
      </c>
      <c r="MJ55" s="21">
        <v>890.25019999999995</v>
      </c>
      <c r="MK55" s="21">
        <v>925.56520000000012</v>
      </c>
      <c r="ML55" s="21">
        <v>969.17330000000004</v>
      </c>
      <c r="MM55" s="21">
        <v>876.7731</v>
      </c>
      <c r="MN55" s="21">
        <v>946.87710000000015</v>
      </c>
      <c r="MO55" s="21">
        <v>947.29070000000002</v>
      </c>
      <c r="MP55" s="21">
        <v>978.78850000000011</v>
      </c>
      <c r="MQ55" s="21">
        <v>929.17729999999995</v>
      </c>
      <c r="MR55" s="21">
        <v>999.1246000000001</v>
      </c>
      <c r="MS55" s="21">
        <v>972.81959999999992</v>
      </c>
      <c r="MT55" s="21">
        <v>927.61899999999991</v>
      </c>
      <c r="MU55" s="21">
        <v>924.27419999999984</v>
      </c>
      <c r="MV55" s="21">
        <v>890.25019999999995</v>
      </c>
      <c r="MW55" s="21">
        <v>925.56520000000012</v>
      </c>
      <c r="MX55" s="21">
        <v>969.17330000000004</v>
      </c>
      <c r="MY55" s="21">
        <v>876.7731</v>
      </c>
      <c r="MZ55" s="21">
        <v>946.87710000000015</v>
      </c>
      <c r="NA55" s="21">
        <v>947.29070000000002</v>
      </c>
      <c r="NB55" s="21">
        <v>978.78850000000011</v>
      </c>
      <c r="NC55" s="21">
        <v>929.17729999999995</v>
      </c>
      <c r="ND55" s="21">
        <v>999.1246000000001</v>
      </c>
      <c r="NE55" s="21">
        <v>972.81959999999992</v>
      </c>
      <c r="NF55" s="21">
        <v>927.61899999999991</v>
      </c>
      <c r="NG55" s="21">
        <v>924.27419999999984</v>
      </c>
      <c r="NH55" s="21">
        <v>890.25019999999995</v>
      </c>
      <c r="NI55" s="21">
        <v>925.56520000000012</v>
      </c>
      <c r="NJ55" s="21">
        <v>969.17330000000004</v>
      </c>
      <c r="NK55" s="21">
        <v>908.08642499999996</v>
      </c>
      <c r="NL55" s="21">
        <v>946.87710000000015</v>
      </c>
      <c r="NM55" s="21">
        <v>947.29070000000002</v>
      </c>
      <c r="NN55" s="21">
        <v>978.78850000000011</v>
      </c>
      <c r="NO55" s="21">
        <v>929.17729999999995</v>
      </c>
      <c r="NP55" s="21">
        <v>999.1246000000001</v>
      </c>
      <c r="NQ55" s="21">
        <v>972.81959999999992</v>
      </c>
      <c r="NR55" s="21">
        <v>927.61899999999991</v>
      </c>
      <c r="NS55" s="21">
        <v>924.27419999999984</v>
      </c>
      <c r="NT55" s="21">
        <v>890.25019999999995</v>
      </c>
      <c r="NU55" s="21">
        <v>925.56520000000012</v>
      </c>
      <c r="NV55" s="21">
        <v>969.17330000000004</v>
      </c>
      <c r="NW55" s="21">
        <v>876.7731</v>
      </c>
      <c r="NX55" s="21">
        <v>946.87710000000015</v>
      </c>
      <c r="NY55" s="21">
        <v>947.29070000000002</v>
      </c>
      <c r="NZ55" s="21">
        <v>978.78850000000011</v>
      </c>
      <c r="OA55" s="21">
        <v>929.17729999999995</v>
      </c>
      <c r="OB55" s="21">
        <v>999.1246000000001</v>
      </c>
      <c r="OC55" s="21">
        <v>972.81959999999992</v>
      </c>
      <c r="OD55" s="21">
        <v>927.61899999999991</v>
      </c>
      <c r="OE55" s="21">
        <v>924.27419999999984</v>
      </c>
      <c r="OF55" s="21">
        <v>890.25019999999995</v>
      </c>
      <c r="OG55" s="21">
        <v>925.56520000000012</v>
      </c>
      <c r="OH55" s="21">
        <v>969.17330000000004</v>
      </c>
      <c r="OI55" s="21">
        <v>876.7731</v>
      </c>
      <c r="OJ55" s="21">
        <v>946.87710000000015</v>
      </c>
      <c r="OK55" s="21">
        <v>947.29070000000002</v>
      </c>
      <c r="OL55" s="21">
        <v>978.78850000000011</v>
      </c>
      <c r="OM55" s="21">
        <v>929.17729999999995</v>
      </c>
      <c r="ON55" s="21">
        <v>999.1246000000001</v>
      </c>
      <c r="OO55" s="21">
        <v>972.81959999999992</v>
      </c>
      <c r="OP55" s="21">
        <v>927.61899999999991</v>
      </c>
      <c r="OQ55" s="21">
        <v>924.27419999999984</v>
      </c>
      <c r="OR55" s="21">
        <v>890.25019999999995</v>
      </c>
      <c r="OS55" s="21">
        <v>925.56520000000012</v>
      </c>
      <c r="OT55" s="21">
        <v>969.17330000000004</v>
      </c>
      <c r="OU55" s="21">
        <v>876.7731</v>
      </c>
      <c r="OV55" s="21">
        <v>946.87710000000015</v>
      </c>
      <c r="OW55" s="21">
        <v>947.29070000000002</v>
      </c>
      <c r="OX55" s="21">
        <v>978.78850000000011</v>
      </c>
      <c r="OY55" s="21">
        <v>929.17729999999995</v>
      </c>
      <c r="OZ55" s="21">
        <v>999.1246000000001</v>
      </c>
      <c r="PA55" s="21">
        <v>972.81959999999992</v>
      </c>
      <c r="PB55" s="21">
        <v>927.61899999999991</v>
      </c>
      <c r="PC55" s="21">
        <v>924.27419999999984</v>
      </c>
      <c r="PD55" s="21">
        <v>890.25019999999995</v>
      </c>
      <c r="PE55" s="21">
        <v>925.56520000000012</v>
      </c>
    </row>
    <row r="56" spans="1:421" x14ac:dyDescent="0.2">
      <c r="A56" s="2" t="s">
        <v>43</v>
      </c>
      <c r="B56" s="21">
        <v>0</v>
      </c>
      <c r="C56" s="21">
        <v>0</v>
      </c>
      <c r="D56" s="21">
        <v>0</v>
      </c>
      <c r="E56" s="21">
        <v>0</v>
      </c>
      <c r="F56" s="21">
        <v>0</v>
      </c>
      <c r="G56" s="21">
        <v>0</v>
      </c>
      <c r="H56" s="21">
        <v>0</v>
      </c>
      <c r="I56" s="21">
        <v>0</v>
      </c>
      <c r="J56" s="21">
        <v>0</v>
      </c>
      <c r="K56" s="21">
        <v>0</v>
      </c>
      <c r="L56" s="21">
        <v>0</v>
      </c>
      <c r="M56" s="21">
        <v>0</v>
      </c>
      <c r="N56" s="21">
        <v>0</v>
      </c>
      <c r="O56" s="21">
        <v>0</v>
      </c>
      <c r="P56" s="21">
        <v>0</v>
      </c>
      <c r="Q56" s="21">
        <v>0</v>
      </c>
      <c r="R56" s="21">
        <v>0</v>
      </c>
      <c r="S56" s="21">
        <v>0</v>
      </c>
      <c r="T56" s="21">
        <v>0</v>
      </c>
      <c r="U56" s="21">
        <v>0</v>
      </c>
      <c r="V56" s="21">
        <v>0</v>
      </c>
      <c r="W56" s="21">
        <v>0</v>
      </c>
      <c r="X56" s="21">
        <v>0</v>
      </c>
      <c r="Y56" s="21">
        <v>0</v>
      </c>
      <c r="Z56" s="21">
        <v>0</v>
      </c>
      <c r="AA56" s="21">
        <v>0</v>
      </c>
      <c r="AB56" s="21">
        <v>0</v>
      </c>
      <c r="AC56" s="21">
        <v>0</v>
      </c>
      <c r="AD56" s="21">
        <v>0</v>
      </c>
      <c r="AE56" s="21">
        <v>0</v>
      </c>
      <c r="AF56" s="21">
        <v>0</v>
      </c>
      <c r="AG56" s="21">
        <v>0</v>
      </c>
      <c r="AH56" s="21">
        <v>0</v>
      </c>
      <c r="AI56" s="21">
        <v>0</v>
      </c>
      <c r="AJ56" s="21">
        <v>0</v>
      </c>
      <c r="AK56" s="21">
        <v>0</v>
      </c>
      <c r="AL56" s="21">
        <v>6062.68</v>
      </c>
      <c r="AM56" s="21">
        <v>5577.76</v>
      </c>
      <c r="AN56" s="21">
        <v>5006.5</v>
      </c>
      <c r="AO56" s="21">
        <v>6115.3</v>
      </c>
      <c r="AP56" s="21">
        <v>6158.24</v>
      </c>
      <c r="AQ56" s="21">
        <v>6529.01</v>
      </c>
      <c r="AR56" s="21">
        <v>6905.9</v>
      </c>
      <c r="AS56" s="21">
        <v>7252.16</v>
      </c>
      <c r="AT56" s="21">
        <v>7324.92</v>
      </c>
      <c r="AU56" s="21">
        <v>6626.55</v>
      </c>
      <c r="AV56" s="21">
        <v>6942.14</v>
      </c>
      <c r="AW56" s="21">
        <v>6604.42</v>
      </c>
      <c r="AX56" s="21">
        <v>6883.07</v>
      </c>
      <c r="AY56" s="21">
        <v>5777.18</v>
      </c>
      <c r="AZ56" s="21">
        <v>6114.56</v>
      </c>
      <c r="BA56" s="21">
        <v>5884.4</v>
      </c>
      <c r="BB56" s="21">
        <v>6086.01</v>
      </c>
      <c r="BC56" s="21">
        <v>6614.37</v>
      </c>
      <c r="BD56" s="21">
        <v>7002.32</v>
      </c>
      <c r="BE56" s="21">
        <v>7136.38</v>
      </c>
      <c r="BF56" s="21">
        <v>6110.12</v>
      </c>
      <c r="BG56" s="21">
        <v>6405.87</v>
      </c>
      <c r="BH56" s="21">
        <v>5553.37</v>
      </c>
      <c r="BI56" s="21">
        <v>5547.73</v>
      </c>
      <c r="BJ56" s="21">
        <v>4779.5600000000004</v>
      </c>
      <c r="BK56" s="21">
        <v>4378.75</v>
      </c>
      <c r="BL56" s="21">
        <v>4742.68</v>
      </c>
      <c r="BM56" s="21">
        <v>5078.8500000000004</v>
      </c>
      <c r="BN56" s="21">
        <v>5705.8</v>
      </c>
      <c r="BO56" s="21">
        <v>5848.34</v>
      </c>
      <c r="BP56" s="21">
        <v>6254.39</v>
      </c>
      <c r="BQ56" s="21">
        <v>6222.28</v>
      </c>
      <c r="BR56" s="21">
        <v>6276.54</v>
      </c>
      <c r="BS56" s="21">
        <v>5991.27</v>
      </c>
      <c r="BT56" s="21">
        <v>5583.6</v>
      </c>
      <c r="BU56" s="21">
        <v>6498.13</v>
      </c>
      <c r="BV56" s="21">
        <v>5689.92</v>
      </c>
      <c r="BW56" s="21">
        <v>4861.13</v>
      </c>
      <c r="BX56" s="21">
        <v>4854.45</v>
      </c>
      <c r="BY56" s="21">
        <v>4527.04</v>
      </c>
      <c r="BZ56" s="21">
        <v>5937.52</v>
      </c>
      <c r="CA56" s="21">
        <v>5998.92</v>
      </c>
      <c r="CB56" s="21">
        <v>6318.93</v>
      </c>
      <c r="CC56" s="21">
        <v>6290.18</v>
      </c>
      <c r="CD56" s="21">
        <v>5626.21</v>
      </c>
      <c r="CE56" s="21">
        <v>5759.04</v>
      </c>
      <c r="CF56" s="21">
        <v>4979.8100000000004</v>
      </c>
      <c r="CG56" s="21">
        <v>5506</v>
      </c>
      <c r="CH56" s="21">
        <v>5316.48</v>
      </c>
      <c r="CI56" s="21">
        <v>4999.63</v>
      </c>
      <c r="CJ56" s="21">
        <v>4911.9399999999996</v>
      </c>
      <c r="CK56" s="21">
        <v>5052.8900000000003</v>
      </c>
      <c r="CL56" s="21">
        <v>5161.58</v>
      </c>
      <c r="CM56" s="21">
        <v>5534.85</v>
      </c>
      <c r="CN56" s="21">
        <v>6034.67</v>
      </c>
      <c r="CO56" s="21">
        <v>6086.77</v>
      </c>
      <c r="CP56" s="21">
        <v>6131.49</v>
      </c>
      <c r="CQ56" s="21">
        <v>5401.55</v>
      </c>
      <c r="CR56" s="21">
        <v>5134.2700000000004</v>
      </c>
      <c r="CS56" s="21">
        <v>5495.77</v>
      </c>
      <c r="CT56" s="21">
        <v>5832.35</v>
      </c>
      <c r="CU56" s="21">
        <v>5745.32</v>
      </c>
      <c r="CV56" s="21">
        <v>5297.58</v>
      </c>
      <c r="CW56" s="21">
        <v>5472.16</v>
      </c>
      <c r="CX56" s="21">
        <v>4981.38</v>
      </c>
      <c r="CY56" s="21">
        <v>5965.45</v>
      </c>
      <c r="CZ56" s="21">
        <v>6386.01</v>
      </c>
      <c r="DA56" s="21">
        <v>5891.32</v>
      </c>
      <c r="DB56" s="21">
        <v>5540.69</v>
      </c>
      <c r="DC56" s="21">
        <v>5764.45</v>
      </c>
      <c r="DD56" s="21">
        <v>5222.41</v>
      </c>
      <c r="DE56" s="21">
        <v>5337.09</v>
      </c>
      <c r="DF56" s="21">
        <v>5757.38</v>
      </c>
      <c r="DG56" s="21">
        <v>4745.2700000000004</v>
      </c>
      <c r="DH56" s="21">
        <v>5189.6899999999996</v>
      </c>
      <c r="DI56" s="21">
        <v>4570.93</v>
      </c>
      <c r="DJ56" s="21">
        <v>5206.62</v>
      </c>
      <c r="DK56" s="21">
        <v>5228.6499999999996</v>
      </c>
      <c r="DL56" s="21">
        <v>5579.31</v>
      </c>
      <c r="DM56" s="21">
        <v>5713.45</v>
      </c>
      <c r="DN56" s="21">
        <v>5902.27</v>
      </c>
      <c r="DO56" s="21">
        <v>5908.57</v>
      </c>
      <c r="DP56" s="21">
        <v>4855.8900000000003</v>
      </c>
      <c r="DQ56" s="21">
        <v>5328.47</v>
      </c>
      <c r="DR56" s="21">
        <v>4759.8900000000003</v>
      </c>
      <c r="DS56" s="21">
        <v>4472.83</v>
      </c>
      <c r="DT56" s="21">
        <v>4082.12</v>
      </c>
      <c r="DU56" s="21">
        <v>4500.7700000000004</v>
      </c>
      <c r="DV56" s="21">
        <v>5512.89</v>
      </c>
      <c r="DW56" s="21">
        <v>5256.22</v>
      </c>
      <c r="DX56" s="21">
        <v>5599.15</v>
      </c>
      <c r="DY56" s="21">
        <v>5604.8</v>
      </c>
      <c r="DZ56" s="21">
        <v>5248.47</v>
      </c>
      <c r="EA56" s="21">
        <v>5456.85</v>
      </c>
      <c r="EB56" s="21">
        <v>5167.9799999999996</v>
      </c>
      <c r="EC56" s="21">
        <v>5437.13</v>
      </c>
      <c r="ED56" s="21">
        <v>4894.3599999999997</v>
      </c>
      <c r="EE56" s="21">
        <v>5200.22</v>
      </c>
      <c r="EF56" s="21">
        <v>5008.8100000000004</v>
      </c>
      <c r="EG56" s="21">
        <v>4947.95</v>
      </c>
      <c r="EH56" s="21">
        <v>4960.3500000000004</v>
      </c>
      <c r="EI56" s="21">
        <v>5344.03</v>
      </c>
      <c r="EJ56" s="21">
        <v>5512.79</v>
      </c>
      <c r="EK56" s="21">
        <v>5914.43</v>
      </c>
      <c r="EL56" s="21">
        <v>5507.97</v>
      </c>
      <c r="EM56" s="21">
        <v>5019.26</v>
      </c>
      <c r="EN56" s="21">
        <v>4646.58</v>
      </c>
      <c r="EO56" s="21">
        <v>4546.72</v>
      </c>
      <c r="EP56" s="21">
        <v>4837.79</v>
      </c>
      <c r="EQ56" s="21">
        <v>4235.2</v>
      </c>
      <c r="ER56" s="21">
        <v>4866.5600000000004</v>
      </c>
      <c r="ES56" s="21">
        <v>4497.6099999999997</v>
      </c>
      <c r="ET56" s="21">
        <v>4620.79</v>
      </c>
      <c r="EU56" s="21">
        <v>4458.59</v>
      </c>
      <c r="EV56" s="21">
        <v>5128.76</v>
      </c>
      <c r="EW56" s="21">
        <v>5585.82</v>
      </c>
      <c r="EX56" s="21">
        <v>5152.6099999999997</v>
      </c>
      <c r="EY56" s="21">
        <v>5240.1499999999996</v>
      </c>
      <c r="EZ56" s="21">
        <v>4637.1000000000004</v>
      </c>
      <c r="FA56" s="21">
        <v>5029.8999999999996</v>
      </c>
      <c r="FB56" s="21">
        <v>4864.28</v>
      </c>
      <c r="FC56" s="21">
        <v>4530.63</v>
      </c>
      <c r="FD56" s="21">
        <v>5095.87</v>
      </c>
      <c r="FE56" s="21">
        <v>4885.37</v>
      </c>
      <c r="FF56" s="21">
        <v>4701.6099999999997</v>
      </c>
      <c r="FG56" s="21">
        <v>5446.39</v>
      </c>
      <c r="FH56" s="21">
        <v>6652.63</v>
      </c>
      <c r="FI56" s="21">
        <v>5903.7</v>
      </c>
      <c r="FJ56" s="21">
        <v>5528.24</v>
      </c>
      <c r="FK56" s="21">
        <v>5583.76</v>
      </c>
      <c r="FL56" s="21">
        <v>4577.82</v>
      </c>
      <c r="FM56" s="21">
        <v>5848.63</v>
      </c>
      <c r="FN56" s="21">
        <v>5345.97</v>
      </c>
      <c r="FO56" s="21">
        <v>4357.68</v>
      </c>
      <c r="FP56" s="21">
        <v>4716.83</v>
      </c>
      <c r="FQ56" s="21">
        <v>4347.62</v>
      </c>
      <c r="FR56" s="21">
        <v>5167.25</v>
      </c>
      <c r="FS56" s="21">
        <v>5228.9399999999996</v>
      </c>
      <c r="FT56" s="21">
        <v>5514.37</v>
      </c>
      <c r="FU56" s="21">
        <v>5291.82</v>
      </c>
      <c r="FV56" s="21">
        <v>5098.88</v>
      </c>
      <c r="FW56" s="21">
        <v>5151.21</v>
      </c>
      <c r="FX56" s="21">
        <v>4728.29</v>
      </c>
      <c r="FY56" s="21">
        <v>5158.8599999999997</v>
      </c>
      <c r="FZ56" s="21">
        <v>5061.96</v>
      </c>
      <c r="GA56" s="21">
        <v>4179.8900000000003</v>
      </c>
      <c r="GB56" s="21">
        <v>4319.26</v>
      </c>
      <c r="GC56" s="21">
        <v>4478.24</v>
      </c>
      <c r="GD56" s="21">
        <v>4589.07</v>
      </c>
      <c r="GE56" s="21">
        <v>4825.32</v>
      </c>
      <c r="GF56" s="21">
        <v>4956.6099999999997</v>
      </c>
      <c r="GG56" s="21">
        <v>5395.5</v>
      </c>
      <c r="GH56" s="21">
        <v>4886.26</v>
      </c>
      <c r="GI56" s="21">
        <v>4830.84</v>
      </c>
      <c r="GJ56" s="21">
        <v>4295.1899999999996</v>
      </c>
      <c r="GK56" s="21">
        <v>4679.3</v>
      </c>
      <c r="GL56" s="21">
        <v>4718.28</v>
      </c>
      <c r="GM56" s="21">
        <v>3798.45</v>
      </c>
      <c r="GN56" s="21">
        <v>3981.4</v>
      </c>
      <c r="GO56" s="21">
        <v>4265.24</v>
      </c>
      <c r="GP56" s="21">
        <v>4669.13</v>
      </c>
      <c r="GQ56" s="21">
        <v>4898.6000000000004</v>
      </c>
      <c r="GR56" s="21">
        <v>4902.97</v>
      </c>
      <c r="GS56" s="21">
        <v>5258.15</v>
      </c>
      <c r="GT56" s="21">
        <v>5084.6099999999997</v>
      </c>
      <c r="GU56" s="21">
        <v>4922.8100000000004</v>
      </c>
      <c r="GV56" s="21">
        <v>4534.28</v>
      </c>
      <c r="GW56" s="21">
        <v>4553.07</v>
      </c>
      <c r="GX56" s="21">
        <v>4377.17</v>
      </c>
      <c r="GY56" s="21">
        <v>4136.57</v>
      </c>
      <c r="GZ56" s="21">
        <v>4799.32</v>
      </c>
      <c r="HA56" s="21">
        <v>4820</v>
      </c>
      <c r="HB56" s="21">
        <v>4472.66</v>
      </c>
      <c r="HC56" s="21">
        <v>4418.5600000000004</v>
      </c>
      <c r="HD56" s="21">
        <v>5796.05</v>
      </c>
      <c r="HE56" s="21">
        <v>6132.25</v>
      </c>
      <c r="HF56" s="21">
        <v>3896.66</v>
      </c>
      <c r="HG56" s="21">
        <v>4006.62</v>
      </c>
      <c r="HH56" s="21">
        <v>3594.99</v>
      </c>
      <c r="HI56" s="21">
        <v>3931.42</v>
      </c>
      <c r="HJ56" s="21">
        <v>4572.4799999999996</v>
      </c>
      <c r="HK56" s="21">
        <v>4615.66</v>
      </c>
      <c r="HL56" s="21">
        <v>4521.62</v>
      </c>
      <c r="HM56" s="21">
        <v>3770.16</v>
      </c>
      <c r="HN56" s="21">
        <v>3878.49</v>
      </c>
      <c r="HO56" s="21">
        <v>4304.6400000000003</v>
      </c>
      <c r="HP56" s="21">
        <v>4468.43</v>
      </c>
      <c r="HQ56" s="21">
        <v>4473.83</v>
      </c>
      <c r="HR56" s="21">
        <v>4495.5600000000004</v>
      </c>
      <c r="HS56" s="21">
        <v>4395.47</v>
      </c>
      <c r="HT56" s="21">
        <v>4183.8500000000004</v>
      </c>
      <c r="HU56" s="21">
        <v>4357.21</v>
      </c>
      <c r="HV56" s="21">
        <v>4653.9988999999996</v>
      </c>
      <c r="HW56" s="21">
        <v>3893.5395999999996</v>
      </c>
      <c r="HX56" s="21">
        <v>3744.2624999999998</v>
      </c>
      <c r="HY56" s="21">
        <v>3270.4955999999997</v>
      </c>
      <c r="HZ56" s="21">
        <v>3674.4475999999995</v>
      </c>
      <c r="IA56" s="21">
        <v>3827.7298000000001</v>
      </c>
      <c r="IB56" s="21">
        <v>4068.1608000000006</v>
      </c>
      <c r="IC56" s="21">
        <v>4827.9619000000002</v>
      </c>
      <c r="ID56" s="21">
        <v>4603.7076999999999</v>
      </c>
      <c r="IE56" s="21">
        <v>4416.8797000000004</v>
      </c>
      <c r="IF56" s="21">
        <v>3331.0553999999993</v>
      </c>
      <c r="IG56" s="21">
        <v>3702.2356999999997</v>
      </c>
      <c r="IH56" s="21">
        <v>3763.0813999999996</v>
      </c>
      <c r="II56" s="21">
        <v>4143.5465999999997</v>
      </c>
      <c r="IJ56" s="21">
        <v>3358.8240000000001</v>
      </c>
      <c r="IK56" s="21">
        <v>3322.2505999999994</v>
      </c>
      <c r="IL56" s="21">
        <v>3845.8496</v>
      </c>
      <c r="IM56" s="21">
        <v>4608.9840000000004</v>
      </c>
      <c r="IN56" s="21">
        <v>5427.2319000000007</v>
      </c>
      <c r="IO56" s="21">
        <v>5394.1719000000003</v>
      </c>
      <c r="IP56" s="21">
        <v>4429.1508999999987</v>
      </c>
      <c r="IQ56" s="21">
        <v>4422.7478999999994</v>
      </c>
      <c r="IR56" s="21">
        <v>3373.4548000000004</v>
      </c>
      <c r="IS56" s="21">
        <v>4199.4664000000002</v>
      </c>
      <c r="IT56" s="21">
        <v>3763.0813999999996</v>
      </c>
      <c r="IU56" s="21">
        <v>4143.5465999999997</v>
      </c>
      <c r="IV56" s="21">
        <v>3358.8240000000001</v>
      </c>
      <c r="IW56" s="21">
        <v>3322.2505999999994</v>
      </c>
      <c r="IX56" s="21">
        <v>3845.8496</v>
      </c>
      <c r="IY56" s="21">
        <v>4608.9840000000004</v>
      </c>
      <c r="IZ56" s="21">
        <v>5427.2319000000007</v>
      </c>
      <c r="JA56" s="21">
        <v>5394.1719000000003</v>
      </c>
      <c r="JB56" s="21">
        <v>4429.1508999999987</v>
      </c>
      <c r="JC56" s="21">
        <v>4422.7478999999994</v>
      </c>
      <c r="JD56" s="21">
        <v>3373.4548000000004</v>
      </c>
      <c r="JE56" s="21">
        <v>4199.4664000000002</v>
      </c>
      <c r="JF56" s="21">
        <v>3763.0813999999996</v>
      </c>
      <c r="JG56" s="21">
        <v>4143.5465999999997</v>
      </c>
      <c r="JH56" s="21">
        <v>3358.8240000000001</v>
      </c>
      <c r="JI56" s="21">
        <v>3322.2505999999994</v>
      </c>
      <c r="JJ56" s="21">
        <v>3845.8496</v>
      </c>
      <c r="JK56" s="21">
        <v>4608.9840000000004</v>
      </c>
      <c r="JL56" s="21">
        <v>5427.2319000000007</v>
      </c>
      <c r="JM56" s="21">
        <v>5394.1719000000003</v>
      </c>
      <c r="JN56" s="21">
        <v>4429.1508999999987</v>
      </c>
      <c r="JO56" s="21">
        <v>4422.7478999999994</v>
      </c>
      <c r="JP56" s="21">
        <v>3373.4548000000004</v>
      </c>
      <c r="JQ56" s="21">
        <v>4199.4664000000002</v>
      </c>
      <c r="JR56" s="21">
        <v>3763.0813999999996</v>
      </c>
      <c r="JS56" s="21">
        <v>4291.5304071428563</v>
      </c>
      <c r="JT56" s="21">
        <v>3358.8240000000001</v>
      </c>
      <c r="JU56" s="21">
        <v>3322.2505999999994</v>
      </c>
      <c r="JV56" s="21">
        <v>3845.8496</v>
      </c>
      <c r="JW56" s="21">
        <v>4608.9840000000004</v>
      </c>
      <c r="JX56" s="21">
        <v>5427.2319000000007</v>
      </c>
      <c r="JY56" s="21">
        <v>5394.1719000000003</v>
      </c>
      <c r="JZ56" s="21">
        <v>4429.1508999999987</v>
      </c>
      <c r="KA56" s="21">
        <v>4422.7478999999994</v>
      </c>
      <c r="KB56" s="21">
        <v>3373.4548000000004</v>
      </c>
      <c r="KC56" s="21">
        <v>4199.4664000000002</v>
      </c>
      <c r="KD56" s="21">
        <v>3763.0813999999996</v>
      </c>
      <c r="KE56" s="21">
        <v>4143.5465999999997</v>
      </c>
      <c r="KF56" s="21">
        <v>3358.8240000000001</v>
      </c>
      <c r="KG56" s="21">
        <v>3322.2505999999994</v>
      </c>
      <c r="KH56" s="21">
        <v>3845.8496</v>
      </c>
      <c r="KI56" s="21">
        <v>4608.9840000000004</v>
      </c>
      <c r="KJ56" s="21">
        <v>5427.2319000000007</v>
      </c>
      <c r="KK56" s="21">
        <v>5394.1719000000003</v>
      </c>
      <c r="KL56" s="21">
        <v>4429.1508999999987</v>
      </c>
      <c r="KM56" s="21">
        <v>4422.7478999999994</v>
      </c>
      <c r="KN56" s="21">
        <v>3373.4548000000004</v>
      </c>
      <c r="KO56" s="21">
        <v>4199.4664000000002</v>
      </c>
      <c r="KP56" s="21">
        <v>3763.0813999999996</v>
      </c>
      <c r="KQ56" s="21">
        <v>4143.5465999999997</v>
      </c>
      <c r="KR56" s="21">
        <v>3358.8240000000001</v>
      </c>
      <c r="KS56" s="21">
        <v>3322.2505999999994</v>
      </c>
      <c r="KT56" s="21">
        <v>3845.8496</v>
      </c>
      <c r="KU56" s="21">
        <v>4608.9840000000004</v>
      </c>
      <c r="KV56" s="21">
        <v>5427.2319000000007</v>
      </c>
      <c r="KW56" s="21">
        <v>5394.1719000000003</v>
      </c>
      <c r="KX56" s="21">
        <v>4429.1508999999987</v>
      </c>
      <c r="KY56" s="21">
        <v>4422.7478999999994</v>
      </c>
      <c r="KZ56" s="21">
        <v>3373.4548000000004</v>
      </c>
      <c r="LA56" s="21">
        <v>4199.4664000000002</v>
      </c>
      <c r="LB56" s="21">
        <v>3763.0813999999996</v>
      </c>
      <c r="LC56" s="21">
        <v>4143.5465999999997</v>
      </c>
      <c r="LD56" s="21">
        <v>3358.8240000000001</v>
      </c>
      <c r="LE56" s="21">
        <v>3322.2505999999994</v>
      </c>
      <c r="LF56" s="21">
        <v>3845.8496</v>
      </c>
      <c r="LG56" s="21">
        <v>4608.9840000000004</v>
      </c>
      <c r="LH56" s="21">
        <v>5427.2319000000007</v>
      </c>
      <c r="LI56" s="21">
        <v>5394.1719000000003</v>
      </c>
      <c r="LJ56" s="21">
        <v>4429.1508999999987</v>
      </c>
      <c r="LK56" s="21">
        <v>4422.7478999999994</v>
      </c>
      <c r="LL56" s="21">
        <v>3373.4548000000004</v>
      </c>
      <c r="LM56" s="21">
        <v>4199.4664000000002</v>
      </c>
      <c r="LN56" s="21">
        <v>3763.0813999999996</v>
      </c>
      <c r="LO56" s="21">
        <v>4291.5304071428563</v>
      </c>
      <c r="LP56" s="21">
        <v>3358.8240000000001</v>
      </c>
      <c r="LQ56" s="21">
        <v>3322.2505999999994</v>
      </c>
      <c r="LR56" s="21">
        <v>3845.8496</v>
      </c>
      <c r="LS56" s="21">
        <v>4608.9840000000004</v>
      </c>
      <c r="LT56" s="21">
        <v>5427.2319000000007</v>
      </c>
      <c r="LU56" s="21">
        <v>5394.1719000000003</v>
      </c>
      <c r="LV56" s="21">
        <v>4429.1508999999987</v>
      </c>
      <c r="LW56" s="21">
        <v>4422.7478999999994</v>
      </c>
      <c r="LX56" s="21">
        <v>3373.4548000000004</v>
      </c>
      <c r="LY56" s="21">
        <v>4199.4664000000002</v>
      </c>
      <c r="LZ56" s="21">
        <v>3763.0813999999996</v>
      </c>
      <c r="MA56" s="21">
        <v>4143.5465999999997</v>
      </c>
      <c r="MB56" s="21">
        <v>3358.8240000000001</v>
      </c>
      <c r="MC56" s="21">
        <v>3322.2505999999994</v>
      </c>
      <c r="MD56" s="21">
        <v>3845.8496</v>
      </c>
      <c r="ME56" s="21">
        <v>4608.9840000000004</v>
      </c>
      <c r="MF56" s="21">
        <v>5427.2319000000007</v>
      </c>
      <c r="MG56" s="21">
        <v>5394.1719000000003</v>
      </c>
      <c r="MH56" s="21">
        <v>4429.1508999999987</v>
      </c>
      <c r="MI56" s="21">
        <v>4422.7478999999994</v>
      </c>
      <c r="MJ56" s="21">
        <v>3373.4548000000004</v>
      </c>
      <c r="MK56" s="21">
        <v>4199.4664000000002</v>
      </c>
      <c r="ML56" s="21">
        <v>3763.0813999999996</v>
      </c>
      <c r="MM56" s="21">
        <v>4143.5465999999997</v>
      </c>
      <c r="MN56" s="21">
        <v>3358.8240000000001</v>
      </c>
      <c r="MO56" s="21">
        <v>3322.2505999999994</v>
      </c>
      <c r="MP56" s="21">
        <v>3845.8496</v>
      </c>
      <c r="MQ56" s="21">
        <v>4608.9840000000004</v>
      </c>
      <c r="MR56" s="21">
        <v>5427.2319000000007</v>
      </c>
      <c r="MS56" s="21">
        <v>5394.1719000000003</v>
      </c>
      <c r="MT56" s="21">
        <v>4429.1508999999987</v>
      </c>
      <c r="MU56" s="21">
        <v>4422.7478999999994</v>
      </c>
      <c r="MV56" s="21">
        <v>3373.4548000000004</v>
      </c>
      <c r="MW56" s="21">
        <v>4199.4664000000002</v>
      </c>
      <c r="MX56" s="21">
        <v>3763.0813999999996</v>
      </c>
      <c r="MY56" s="21">
        <v>4143.5465999999997</v>
      </c>
      <c r="MZ56" s="21">
        <v>3358.8240000000001</v>
      </c>
      <c r="NA56" s="21">
        <v>3322.2505999999994</v>
      </c>
      <c r="NB56" s="21">
        <v>3845.8496</v>
      </c>
      <c r="NC56" s="21">
        <v>4608.9840000000004</v>
      </c>
      <c r="ND56" s="21">
        <v>5427.2319000000007</v>
      </c>
      <c r="NE56" s="21">
        <v>5394.1719000000003</v>
      </c>
      <c r="NF56" s="21">
        <v>4429.1508999999987</v>
      </c>
      <c r="NG56" s="21">
        <v>4422.7478999999994</v>
      </c>
      <c r="NH56" s="21">
        <v>3373.4548000000004</v>
      </c>
      <c r="NI56" s="21">
        <v>4199.4664000000002</v>
      </c>
      <c r="NJ56" s="21">
        <v>3763.0813999999996</v>
      </c>
      <c r="NK56" s="21">
        <v>4291.5304071428563</v>
      </c>
      <c r="NL56" s="21">
        <v>3358.8240000000001</v>
      </c>
      <c r="NM56" s="21">
        <v>3322.2505999999994</v>
      </c>
      <c r="NN56" s="21">
        <v>3845.8496</v>
      </c>
      <c r="NO56" s="21">
        <v>4608.9840000000004</v>
      </c>
      <c r="NP56" s="21">
        <v>5427.2319000000007</v>
      </c>
      <c r="NQ56" s="21">
        <v>5394.1719000000003</v>
      </c>
      <c r="NR56" s="21">
        <v>4429.1508999999987</v>
      </c>
      <c r="NS56" s="21">
        <v>4422.7478999999994</v>
      </c>
      <c r="NT56" s="21">
        <v>3373.4548000000004</v>
      </c>
      <c r="NU56" s="21">
        <v>4199.4664000000002</v>
      </c>
      <c r="NV56" s="21">
        <v>3763.0813999999996</v>
      </c>
      <c r="NW56" s="21">
        <v>4143.5465999999997</v>
      </c>
      <c r="NX56" s="21">
        <v>3358.8240000000001</v>
      </c>
      <c r="NY56" s="21">
        <v>3322.2505999999994</v>
      </c>
      <c r="NZ56" s="21">
        <v>3845.8496</v>
      </c>
      <c r="OA56" s="21">
        <v>4608.9840000000004</v>
      </c>
      <c r="OB56" s="21">
        <v>5427.2319000000007</v>
      </c>
      <c r="OC56" s="21">
        <v>5394.1719000000003</v>
      </c>
      <c r="OD56" s="21">
        <v>4429.1508999999987</v>
      </c>
      <c r="OE56" s="21">
        <v>4422.7478999999994</v>
      </c>
      <c r="OF56" s="21">
        <v>3373.4548000000004</v>
      </c>
      <c r="OG56" s="21">
        <v>4199.4664000000002</v>
      </c>
      <c r="OH56" s="21">
        <v>3763.0813999999996</v>
      </c>
      <c r="OI56" s="21">
        <v>4143.5465999999997</v>
      </c>
      <c r="OJ56" s="21">
        <v>3358.8240000000001</v>
      </c>
      <c r="OK56" s="21">
        <v>3322.2505999999994</v>
      </c>
      <c r="OL56" s="21">
        <v>3845.8496</v>
      </c>
      <c r="OM56" s="21">
        <v>4608.9840000000004</v>
      </c>
      <c r="ON56" s="21">
        <v>5427.2319000000007</v>
      </c>
      <c r="OO56" s="21">
        <v>5394.1719000000003</v>
      </c>
      <c r="OP56" s="21">
        <v>4429.1508999999987</v>
      </c>
      <c r="OQ56" s="21">
        <v>4422.7478999999994</v>
      </c>
      <c r="OR56" s="21">
        <v>3373.4548000000004</v>
      </c>
      <c r="OS56" s="21">
        <v>4199.4664000000002</v>
      </c>
      <c r="OT56" s="21">
        <v>3763.0813999999996</v>
      </c>
      <c r="OU56" s="21">
        <v>4143.5465999999997</v>
      </c>
      <c r="OV56" s="21">
        <v>3358.8240000000001</v>
      </c>
      <c r="OW56" s="21">
        <v>3322.2505999999994</v>
      </c>
      <c r="OX56" s="21">
        <v>3845.8496</v>
      </c>
      <c r="OY56" s="21">
        <v>4608.9840000000004</v>
      </c>
      <c r="OZ56" s="21">
        <v>5427.2319000000007</v>
      </c>
      <c r="PA56" s="21">
        <v>5394.1719000000003</v>
      </c>
      <c r="PB56" s="21">
        <v>4429.1508999999987</v>
      </c>
      <c r="PC56" s="21">
        <v>4422.7478999999994</v>
      </c>
      <c r="PD56" s="21">
        <v>3373.4548000000004</v>
      </c>
      <c r="PE56" s="21">
        <v>4199.4664000000002</v>
      </c>
    </row>
    <row r="57" spans="1:421" x14ac:dyDescent="0.2">
      <c r="A57" s="2" t="s">
        <v>44</v>
      </c>
      <c r="B57" s="21">
        <v>0</v>
      </c>
      <c r="C57" s="21">
        <v>0</v>
      </c>
      <c r="D57" s="21">
        <v>0</v>
      </c>
      <c r="E57" s="21">
        <v>0</v>
      </c>
      <c r="F57" s="21">
        <v>0</v>
      </c>
      <c r="G57" s="21">
        <v>0</v>
      </c>
      <c r="H57" s="21">
        <v>0</v>
      </c>
      <c r="I57" s="21">
        <v>0</v>
      </c>
      <c r="J57" s="21">
        <v>0</v>
      </c>
      <c r="K57" s="21">
        <v>0</v>
      </c>
      <c r="L57" s="21">
        <v>0</v>
      </c>
      <c r="M57" s="21">
        <v>0</v>
      </c>
      <c r="N57" s="21">
        <v>0</v>
      </c>
      <c r="O57" s="21">
        <v>0</v>
      </c>
      <c r="P57" s="21">
        <v>0</v>
      </c>
      <c r="Q57" s="21">
        <v>0</v>
      </c>
      <c r="R57" s="21">
        <v>0</v>
      </c>
      <c r="S57" s="21">
        <v>0</v>
      </c>
      <c r="T57" s="21">
        <v>0</v>
      </c>
      <c r="U57" s="21">
        <v>0</v>
      </c>
      <c r="V57" s="21">
        <v>0</v>
      </c>
      <c r="W57" s="21">
        <v>0</v>
      </c>
      <c r="X57" s="21">
        <v>0</v>
      </c>
      <c r="Y57" s="21">
        <v>0</v>
      </c>
      <c r="Z57" s="21">
        <v>0</v>
      </c>
      <c r="AA57" s="21">
        <v>0</v>
      </c>
      <c r="AB57" s="21">
        <v>0</v>
      </c>
      <c r="AC57" s="21">
        <v>0</v>
      </c>
      <c r="AD57" s="21">
        <v>0</v>
      </c>
      <c r="AE57" s="21">
        <v>0</v>
      </c>
      <c r="AF57" s="21">
        <v>0</v>
      </c>
      <c r="AG57" s="21">
        <v>0</v>
      </c>
      <c r="AH57" s="21">
        <v>0</v>
      </c>
      <c r="AI57" s="21">
        <v>0</v>
      </c>
      <c r="AJ57" s="21">
        <v>0</v>
      </c>
      <c r="AK57" s="21">
        <v>0</v>
      </c>
      <c r="AL57" s="21">
        <v>13543.66</v>
      </c>
      <c r="AM57" s="21">
        <v>11486.41</v>
      </c>
      <c r="AN57" s="21">
        <v>12432.87</v>
      </c>
      <c r="AO57" s="21">
        <v>10749.27</v>
      </c>
      <c r="AP57" s="21">
        <v>12270.8</v>
      </c>
      <c r="AQ57" s="21">
        <v>10595.88</v>
      </c>
      <c r="AR57" s="21">
        <v>19488.73</v>
      </c>
      <c r="AS57" s="21">
        <v>17888.32</v>
      </c>
      <c r="AT57" s="21">
        <v>15565.24</v>
      </c>
      <c r="AU57" s="21">
        <v>11186.52</v>
      </c>
      <c r="AV57" s="21">
        <v>11953.13</v>
      </c>
      <c r="AW57" s="21">
        <v>11299.88</v>
      </c>
      <c r="AX57" s="21">
        <v>10180.86</v>
      </c>
      <c r="AY57" s="21">
        <v>6358.97</v>
      </c>
      <c r="AZ57" s="21">
        <v>7312.69</v>
      </c>
      <c r="BA57" s="21">
        <v>6222.42</v>
      </c>
      <c r="BB57" s="21">
        <v>6575.07</v>
      </c>
      <c r="BC57" s="21">
        <v>6354.06</v>
      </c>
      <c r="BD57" s="21">
        <v>17001.48</v>
      </c>
      <c r="BE57" s="21">
        <v>15430.65</v>
      </c>
      <c r="BF57" s="21">
        <v>10145.19</v>
      </c>
      <c r="BG57" s="21">
        <v>9664.0499999999993</v>
      </c>
      <c r="BH57" s="21">
        <v>9853.17</v>
      </c>
      <c r="BI57" s="21">
        <v>10201.65</v>
      </c>
      <c r="BJ57" s="21">
        <v>6182.23</v>
      </c>
      <c r="BK57" s="21">
        <v>6428.16</v>
      </c>
      <c r="BL57" s="21">
        <v>5145.1000000000004</v>
      </c>
      <c r="BM57" s="21">
        <v>3580.66</v>
      </c>
      <c r="BN57" s="21">
        <v>8833.69</v>
      </c>
      <c r="BO57" s="21">
        <v>11687.24</v>
      </c>
      <c r="BP57" s="21">
        <v>20826.03</v>
      </c>
      <c r="BQ57" s="21">
        <v>14137.48</v>
      </c>
      <c r="BR57" s="21">
        <v>12224.72</v>
      </c>
      <c r="BS57" s="21">
        <v>11106.65</v>
      </c>
      <c r="BT57" s="21">
        <v>10416.14</v>
      </c>
      <c r="BU57" s="21">
        <v>10985.76</v>
      </c>
      <c r="BV57" s="21">
        <v>10059.379999999999</v>
      </c>
      <c r="BW57" s="21">
        <v>9033.85</v>
      </c>
      <c r="BX57" s="21">
        <v>5079.57</v>
      </c>
      <c r="BY57" s="21">
        <v>7361.08</v>
      </c>
      <c r="BZ57" s="21">
        <v>7548.22</v>
      </c>
      <c r="CA57" s="21">
        <v>11083.09</v>
      </c>
      <c r="CB57" s="21">
        <v>17363.009999999998</v>
      </c>
      <c r="CC57" s="21">
        <v>20148.810000000001</v>
      </c>
      <c r="CD57" s="21">
        <v>14318.54</v>
      </c>
      <c r="CE57" s="21">
        <v>12186.22</v>
      </c>
      <c r="CF57" s="21">
        <v>11122.68</v>
      </c>
      <c r="CG57" s="21">
        <v>12925.35</v>
      </c>
      <c r="CH57" s="21">
        <v>13227.28</v>
      </c>
      <c r="CI57" s="21">
        <v>12385.56</v>
      </c>
      <c r="CJ57" s="21">
        <v>10863.32</v>
      </c>
      <c r="CK57" s="21">
        <v>11024.87</v>
      </c>
      <c r="CL57" s="21">
        <v>8562.83</v>
      </c>
      <c r="CM57" s="21">
        <v>8722.3700000000008</v>
      </c>
      <c r="CN57" s="21">
        <v>14808.97</v>
      </c>
      <c r="CO57" s="21">
        <v>17339.810000000001</v>
      </c>
      <c r="CP57" s="21">
        <v>13007.34</v>
      </c>
      <c r="CQ57" s="21">
        <v>10683.34</v>
      </c>
      <c r="CR57" s="21">
        <v>9306.27</v>
      </c>
      <c r="CS57" s="21">
        <v>12549.31</v>
      </c>
      <c r="CT57" s="21">
        <v>9664.85</v>
      </c>
      <c r="CU57" s="21">
        <v>8297.57</v>
      </c>
      <c r="CV57" s="21">
        <v>7050.61</v>
      </c>
      <c r="CW57" s="21">
        <v>6853.09</v>
      </c>
      <c r="CX57" s="21">
        <v>7229.92</v>
      </c>
      <c r="CY57" s="21">
        <v>7006.03</v>
      </c>
      <c r="CZ57" s="21">
        <v>13975.55</v>
      </c>
      <c r="DA57" s="21">
        <v>14056.33</v>
      </c>
      <c r="DB57" s="21">
        <v>14789.05</v>
      </c>
      <c r="DC57" s="21">
        <v>9704.19</v>
      </c>
      <c r="DD57" s="21">
        <v>6755.5</v>
      </c>
      <c r="DE57" s="21">
        <v>9966.3700000000008</v>
      </c>
      <c r="DF57" s="21">
        <v>10995.8</v>
      </c>
      <c r="DG57" s="21">
        <v>8767.4699999999993</v>
      </c>
      <c r="DH57" s="21">
        <v>8215.06</v>
      </c>
      <c r="DI57" s="21">
        <v>7494.13</v>
      </c>
      <c r="DJ57" s="21">
        <v>4325.76</v>
      </c>
      <c r="DK57" s="21">
        <v>4554.41</v>
      </c>
      <c r="DL57" s="21">
        <v>9828.24</v>
      </c>
      <c r="DM57" s="21">
        <v>10666.67</v>
      </c>
      <c r="DN57" s="21">
        <v>10456.34</v>
      </c>
      <c r="DO57" s="21">
        <v>9842.85</v>
      </c>
      <c r="DP57" s="21">
        <v>6089.88</v>
      </c>
      <c r="DQ57" s="21">
        <v>5670.43</v>
      </c>
      <c r="DR57" s="21">
        <v>5488.74</v>
      </c>
      <c r="DS57" s="21">
        <v>6259.42</v>
      </c>
      <c r="DT57" s="21">
        <v>3497.26</v>
      </c>
      <c r="DU57" s="21">
        <v>3603.4</v>
      </c>
      <c r="DV57" s="21">
        <v>3351.52</v>
      </c>
      <c r="DW57" s="21">
        <v>4150.3900000000003</v>
      </c>
      <c r="DX57" s="21">
        <v>7921.05</v>
      </c>
      <c r="DY57" s="21">
        <v>9124.91</v>
      </c>
      <c r="DZ57" s="21">
        <v>9314.42</v>
      </c>
      <c r="EA57" s="21">
        <v>5479.05</v>
      </c>
      <c r="EB57" s="21">
        <v>6684.27</v>
      </c>
      <c r="EC57" s="21">
        <v>7297.96</v>
      </c>
      <c r="ED57" s="21">
        <v>7808.34</v>
      </c>
      <c r="EE57" s="21">
        <v>8403.7199999999993</v>
      </c>
      <c r="EF57" s="21">
        <v>7084.4</v>
      </c>
      <c r="EG57" s="21">
        <v>4808.2700000000004</v>
      </c>
      <c r="EH57" s="21">
        <v>5593.93</v>
      </c>
      <c r="EI57" s="21">
        <v>8097.94</v>
      </c>
      <c r="EJ57" s="21">
        <v>9849.48</v>
      </c>
      <c r="EK57" s="21">
        <v>15248.35</v>
      </c>
      <c r="EL57" s="21">
        <v>11756.97</v>
      </c>
      <c r="EM57" s="21">
        <v>12054.84</v>
      </c>
      <c r="EN57" s="21">
        <v>10231.629999999999</v>
      </c>
      <c r="EO57" s="21">
        <v>9017.77</v>
      </c>
      <c r="EP57" s="21">
        <v>8027.64</v>
      </c>
      <c r="EQ57" s="21">
        <v>8678.64</v>
      </c>
      <c r="ER57" s="21">
        <v>7813.56</v>
      </c>
      <c r="ES57" s="21">
        <v>6093.03</v>
      </c>
      <c r="ET57" s="21">
        <v>7388.1</v>
      </c>
      <c r="EU57" s="21">
        <v>9588.49</v>
      </c>
      <c r="EV57" s="21">
        <v>14048.01</v>
      </c>
      <c r="EW57" s="21">
        <v>12575.54</v>
      </c>
      <c r="EX57" s="21">
        <v>11893.89</v>
      </c>
      <c r="EY57" s="21">
        <v>10145.25</v>
      </c>
      <c r="EZ57" s="21">
        <v>10449.73</v>
      </c>
      <c r="FA57" s="21">
        <v>15465.69</v>
      </c>
      <c r="FB57" s="21">
        <v>13630.63</v>
      </c>
      <c r="FC57" s="21">
        <v>13907.55</v>
      </c>
      <c r="FD57" s="21">
        <v>9813.9599999999991</v>
      </c>
      <c r="FE57" s="21">
        <v>6368.46</v>
      </c>
      <c r="FF57" s="21">
        <v>8476.06</v>
      </c>
      <c r="FG57" s="21">
        <v>8301.0300000000007</v>
      </c>
      <c r="FH57" s="21">
        <v>11260.95</v>
      </c>
      <c r="FI57" s="21">
        <v>12172.03</v>
      </c>
      <c r="FJ57" s="21">
        <v>13417.75</v>
      </c>
      <c r="FK57" s="21">
        <v>11244.26</v>
      </c>
      <c r="FL57" s="21">
        <v>7956.15</v>
      </c>
      <c r="FM57" s="21">
        <v>6809.7</v>
      </c>
      <c r="FN57" s="21">
        <v>7518.59</v>
      </c>
      <c r="FO57" s="21">
        <v>6360.42</v>
      </c>
      <c r="FP57" s="21">
        <v>9587.27</v>
      </c>
      <c r="FQ57" s="21">
        <v>12504.97</v>
      </c>
      <c r="FR57" s="21">
        <v>12714.84</v>
      </c>
      <c r="FS57" s="21">
        <v>12233.32</v>
      </c>
      <c r="FT57" s="21">
        <v>13627.24</v>
      </c>
      <c r="FU57" s="21">
        <v>13802.27</v>
      </c>
      <c r="FV57" s="21">
        <v>12882.47</v>
      </c>
      <c r="FW57" s="21">
        <v>13074.33</v>
      </c>
      <c r="FX57" s="21">
        <v>9364.15</v>
      </c>
      <c r="FY57" s="21">
        <v>9006.17</v>
      </c>
      <c r="FZ57" s="21">
        <v>8603.0300000000007</v>
      </c>
      <c r="GA57" s="21">
        <v>6342.31</v>
      </c>
      <c r="GB57" s="21">
        <v>6138.02</v>
      </c>
      <c r="GC57" s="21">
        <v>4748.5200000000004</v>
      </c>
      <c r="GD57" s="21">
        <v>6028.13</v>
      </c>
      <c r="GE57" s="21">
        <v>9719.99</v>
      </c>
      <c r="GF57" s="21">
        <v>10497.82</v>
      </c>
      <c r="GG57" s="21">
        <v>7050.77</v>
      </c>
      <c r="GH57" s="21">
        <v>4539.1000000000004</v>
      </c>
      <c r="GI57" s="21">
        <v>5268.82</v>
      </c>
      <c r="GJ57" s="21">
        <v>4817.26</v>
      </c>
      <c r="GK57" s="21">
        <v>5468.3</v>
      </c>
      <c r="GL57" s="21">
        <v>5316.09</v>
      </c>
      <c r="GM57" s="21">
        <v>4078.33</v>
      </c>
      <c r="GN57" s="21">
        <v>3184.51</v>
      </c>
      <c r="GO57" s="21">
        <v>1493.42</v>
      </c>
      <c r="GP57" s="21">
        <v>2463.91</v>
      </c>
      <c r="GQ57" s="21">
        <v>6119.37</v>
      </c>
      <c r="GR57" s="21">
        <v>8421.17</v>
      </c>
      <c r="GS57" s="21">
        <v>9374.1299999999992</v>
      </c>
      <c r="GT57" s="21">
        <v>8472.23</v>
      </c>
      <c r="GU57" s="21">
        <v>7630.46</v>
      </c>
      <c r="GV57" s="21">
        <v>7397.48</v>
      </c>
      <c r="GW57" s="21">
        <v>8093.16</v>
      </c>
      <c r="GX57" s="21">
        <v>5995.33</v>
      </c>
      <c r="GY57" s="21">
        <v>5892.44</v>
      </c>
      <c r="GZ57" s="21">
        <v>5877.59</v>
      </c>
      <c r="HA57" s="21">
        <v>4161.47</v>
      </c>
      <c r="HB57" s="21">
        <v>3188.17</v>
      </c>
      <c r="HC57" s="21">
        <v>5930.66</v>
      </c>
      <c r="HD57" s="21">
        <v>13591.96</v>
      </c>
      <c r="HE57" s="21">
        <v>14287.36</v>
      </c>
      <c r="HF57" s="21">
        <v>7264.36</v>
      </c>
      <c r="HG57" s="21">
        <v>11290.43</v>
      </c>
      <c r="HH57" s="21">
        <v>9490.93</v>
      </c>
      <c r="HI57" s="21">
        <v>11654.85</v>
      </c>
      <c r="HJ57" s="21">
        <v>10581.2</v>
      </c>
      <c r="HK57" s="21">
        <v>11639.99</v>
      </c>
      <c r="HL57" s="21">
        <v>7535.65</v>
      </c>
      <c r="HM57" s="21">
        <v>4576.68</v>
      </c>
      <c r="HN57" s="21">
        <v>3473.96</v>
      </c>
      <c r="HO57" s="21">
        <v>5226.2299999999996</v>
      </c>
      <c r="HP57" s="21">
        <v>8973.94</v>
      </c>
      <c r="HQ57" s="21">
        <v>10061.69</v>
      </c>
      <c r="HR57" s="21">
        <v>8699.66</v>
      </c>
      <c r="HS57" s="21">
        <v>4117.84</v>
      </c>
      <c r="HT57" s="21">
        <v>9525.81</v>
      </c>
      <c r="HU57" s="21">
        <v>10021.6</v>
      </c>
      <c r="HV57" s="21">
        <v>7491.1822000000002</v>
      </c>
      <c r="HW57" s="21">
        <v>6464.8606</v>
      </c>
      <c r="HX57" s="21">
        <v>6722.1408999999985</v>
      </c>
      <c r="HY57" s="21">
        <v>4766.5214000000014</v>
      </c>
      <c r="HZ57" s="21">
        <v>5160.8791999999994</v>
      </c>
      <c r="IA57" s="21">
        <v>7163.5526000000027</v>
      </c>
      <c r="IB57" s="21">
        <v>10255.998700000002</v>
      </c>
      <c r="IC57" s="21">
        <v>14582.650699999998</v>
      </c>
      <c r="ID57" s="21">
        <v>11316.740100000001</v>
      </c>
      <c r="IE57" s="21">
        <v>11636.995400000003</v>
      </c>
      <c r="IF57" s="21">
        <v>7679.7150000000001</v>
      </c>
      <c r="IG57" s="21">
        <v>11548.478800000001</v>
      </c>
      <c r="IH57" s="21">
        <v>7031.3775999999998</v>
      </c>
      <c r="II57" s="21">
        <v>8678.8353999999999</v>
      </c>
      <c r="IJ57" s="21">
        <v>6002.7046999999993</v>
      </c>
      <c r="IK57" s="21">
        <v>7118.5282999999972</v>
      </c>
      <c r="IL57" s="21">
        <v>8123.893500000001</v>
      </c>
      <c r="IM57" s="21">
        <v>11407.639800000001</v>
      </c>
      <c r="IN57" s="21">
        <v>15483.594899999993</v>
      </c>
      <c r="IO57" s="21">
        <v>13679.6019</v>
      </c>
      <c r="IP57" s="21">
        <v>11962.691600000002</v>
      </c>
      <c r="IQ57" s="21">
        <v>10862.238899999998</v>
      </c>
      <c r="IR57" s="21">
        <v>9614.6527999999998</v>
      </c>
      <c r="IS57" s="21">
        <v>10391.477199999998</v>
      </c>
      <c r="IT57" s="21">
        <v>4663.6550004861183</v>
      </c>
      <c r="IU57" s="21">
        <v>4451.7222644006324</v>
      </c>
      <c r="IV57" s="21">
        <v>2353.6578062338167</v>
      </c>
      <c r="IW57" s="21">
        <v>2631.6673418377422</v>
      </c>
      <c r="IX57" s="21">
        <v>1792.8053805317193</v>
      </c>
      <c r="IY57" s="21">
        <v>1919.103493501915</v>
      </c>
      <c r="IZ57" s="21">
        <v>3916.0163578572401</v>
      </c>
      <c r="JA57" s="21">
        <v>5266.8907255471331</v>
      </c>
      <c r="JB57" s="21">
        <v>5416.3849428101676</v>
      </c>
      <c r="JC57" s="21">
        <v>4113.1151303378147</v>
      </c>
      <c r="JD57" s="21">
        <v>4810.4723084583666</v>
      </c>
      <c r="JE57" s="21">
        <v>5748.2715208422605</v>
      </c>
      <c r="JF57" s="21">
        <v>3890.2484694432283</v>
      </c>
      <c r="JG57" s="21">
        <v>3303.0690132940281</v>
      </c>
      <c r="JH57" s="21">
        <v>1754.9257176493099</v>
      </c>
      <c r="JI57" s="21">
        <v>1577.9460553317806</v>
      </c>
      <c r="JJ57" s="21">
        <v>1393.9255471577726</v>
      </c>
      <c r="JK57" s="21">
        <v>1316.811908023509</v>
      </c>
      <c r="JL57" s="21">
        <v>3349.6000115876018</v>
      </c>
      <c r="JM57" s="21">
        <v>3749.0924112559701</v>
      </c>
      <c r="JN57" s="21">
        <v>3854.0609129709464</v>
      </c>
      <c r="JO57" s="21">
        <v>4130.9929001205337</v>
      </c>
      <c r="JP57" s="21">
        <v>3749.1563133511982</v>
      </c>
      <c r="JQ57" s="21">
        <v>4965.6569503312485</v>
      </c>
      <c r="JR57" s="21">
        <v>4297.7323735706259</v>
      </c>
      <c r="JS57" s="21">
        <v>2876.6926493384299</v>
      </c>
      <c r="JT57" s="21">
        <v>1897.113610209776</v>
      </c>
      <c r="JU57" s="21">
        <v>1987.6933027061482</v>
      </c>
      <c r="JV57" s="21">
        <v>1755.1844059774553</v>
      </c>
      <c r="JW57" s="21">
        <v>1324.7514227549718</v>
      </c>
      <c r="JX57" s="21">
        <v>3707.4811014792144</v>
      </c>
      <c r="JY57" s="21">
        <v>3684.7214208931223</v>
      </c>
      <c r="JZ57" s="21">
        <v>4434.2399344975911</v>
      </c>
      <c r="KA57" s="21">
        <v>2962.1482686632903</v>
      </c>
      <c r="KB57" s="21">
        <v>3405.7476776345102</v>
      </c>
      <c r="KC57" s="21">
        <v>5153.2401342983112</v>
      </c>
      <c r="KD57" s="21">
        <v>3944.0238444786805</v>
      </c>
      <c r="KE57" s="21">
        <v>2882.6207902484311</v>
      </c>
      <c r="KF57" s="21">
        <v>1788.1544198666663</v>
      </c>
      <c r="KG57" s="21">
        <v>1607.7196511374643</v>
      </c>
      <c r="KH57" s="21">
        <v>1357.0431135580652</v>
      </c>
      <c r="KI57" s="21">
        <v>1260.9528612074073</v>
      </c>
      <c r="KJ57" s="21">
        <v>1978.1149467164146</v>
      </c>
      <c r="KK57" s="21">
        <v>2153.2933779780415</v>
      </c>
      <c r="KL57" s="21">
        <v>5438.579744258479</v>
      </c>
      <c r="KM57" s="21">
        <v>4482.6409580643467</v>
      </c>
      <c r="KN57" s="21">
        <v>3861.4282545960637</v>
      </c>
      <c r="KO57" s="21">
        <v>5401.106416010839</v>
      </c>
      <c r="KP57" s="21">
        <v>4652.5890994713363</v>
      </c>
      <c r="KQ57" s="21">
        <v>3336.8626173759367</v>
      </c>
      <c r="KR57" s="21">
        <v>2284.2396521637147</v>
      </c>
      <c r="KS57" s="21">
        <v>1768.3326014588797</v>
      </c>
      <c r="KT57" s="21">
        <v>1715.9235048608803</v>
      </c>
      <c r="KU57" s="21">
        <v>1368.0727642225058</v>
      </c>
      <c r="KV57" s="21">
        <v>3483.5331147627389</v>
      </c>
      <c r="KW57" s="21">
        <v>3051.0419030742823</v>
      </c>
      <c r="KX57" s="21">
        <v>6103.2627458997777</v>
      </c>
      <c r="KY57" s="21">
        <v>5132.8166427137367</v>
      </c>
      <c r="KZ57" s="21">
        <v>4072.040385584281</v>
      </c>
      <c r="LA57" s="21">
        <v>5709.2042586259058</v>
      </c>
      <c r="LB57" s="21">
        <v>4783.8076813998314</v>
      </c>
      <c r="LC57" s="21">
        <v>3548.7458442262923</v>
      </c>
      <c r="LD57" s="21">
        <v>2623.6239376394333</v>
      </c>
      <c r="LE57" s="21">
        <v>1825.6293201695446</v>
      </c>
      <c r="LF57" s="21">
        <v>1843.7161221846245</v>
      </c>
      <c r="LG57" s="21">
        <v>2042.4520477531896</v>
      </c>
      <c r="LH57" s="21">
        <v>3618.5209336166367</v>
      </c>
      <c r="LI57" s="21">
        <v>3754.5901996453235</v>
      </c>
      <c r="LJ57" s="21">
        <v>6054.2706349436503</v>
      </c>
      <c r="LK57" s="21">
        <v>5229.8127123401209</v>
      </c>
      <c r="LL57" s="21">
        <v>4095.7979284236671</v>
      </c>
      <c r="LM57" s="21">
        <v>5777.6356079575589</v>
      </c>
      <c r="LN57" s="21">
        <v>5200.186294227592</v>
      </c>
      <c r="LO57" s="21">
        <v>3418.1460061853054</v>
      </c>
      <c r="LP57" s="21">
        <v>2362.6908253404054</v>
      </c>
      <c r="LQ57" s="21">
        <v>1987.7756046432294</v>
      </c>
      <c r="LR57" s="21">
        <v>1964.8351057004497</v>
      </c>
      <c r="LS57" s="21">
        <v>1834.3522625607402</v>
      </c>
      <c r="LT57" s="21">
        <v>3418.0038735096814</v>
      </c>
      <c r="LU57" s="21">
        <v>4445.7385048265469</v>
      </c>
      <c r="LV57" s="21">
        <v>5948.5867344909984</v>
      </c>
      <c r="LW57" s="21">
        <v>5384.7705310198535</v>
      </c>
      <c r="LX57" s="21">
        <v>4048.0992533387471</v>
      </c>
      <c r="LY57" s="21">
        <v>5745.9025702034496</v>
      </c>
      <c r="LZ57" s="21">
        <v>5015.1319137686642</v>
      </c>
      <c r="MA57" s="21">
        <v>3579.1819331934862</v>
      </c>
      <c r="MB57" s="21">
        <v>2630.8572979468759</v>
      </c>
      <c r="MC57" s="21">
        <v>1920.9876162549087</v>
      </c>
      <c r="MD57" s="21">
        <v>2154.5119576775937</v>
      </c>
      <c r="ME57" s="21">
        <v>1795.317138673455</v>
      </c>
      <c r="MF57" s="21">
        <v>3601.2506411081154</v>
      </c>
      <c r="MG57" s="21">
        <v>4270.3543572524895</v>
      </c>
      <c r="MH57" s="21">
        <v>6046.06711561257</v>
      </c>
      <c r="MI57" s="21">
        <v>5448.5742740119858</v>
      </c>
      <c r="MJ57" s="21">
        <v>4130.9413630060662</v>
      </c>
      <c r="MK57" s="21">
        <v>5649.2349856130395</v>
      </c>
      <c r="ML57" s="21">
        <v>4835.5705867633915</v>
      </c>
      <c r="MM57" s="21">
        <v>3549.3553077739207</v>
      </c>
      <c r="MN57" s="21">
        <v>2447.6608472280654</v>
      </c>
      <c r="MO57" s="21">
        <v>1907.3848559919643</v>
      </c>
      <c r="MP57" s="21">
        <v>2172.8597342163175</v>
      </c>
      <c r="MQ57" s="21">
        <v>1790.6053948783481</v>
      </c>
      <c r="MR57" s="21">
        <v>3765.8717315902754</v>
      </c>
      <c r="MS57" s="21">
        <v>3780.1689416474683</v>
      </c>
      <c r="MT57" s="21">
        <v>6247.3274965784767</v>
      </c>
      <c r="MU57" s="21">
        <v>5507.6319134824626</v>
      </c>
      <c r="MV57" s="21">
        <v>3963.9470320857963</v>
      </c>
      <c r="MW57" s="21">
        <v>5595.3628591601318</v>
      </c>
      <c r="MX57" s="21">
        <v>5205.0686527281687</v>
      </c>
      <c r="MY57" s="21">
        <v>3480.3356783495046</v>
      </c>
      <c r="MZ57" s="21">
        <v>2558.8933272189024</v>
      </c>
      <c r="NA57" s="21">
        <v>1981.7746012302191</v>
      </c>
      <c r="NB57" s="21">
        <v>2206.9832077761334</v>
      </c>
      <c r="NC57" s="21">
        <v>1997.3566085417515</v>
      </c>
      <c r="ND57" s="21">
        <v>3655.5189679117384</v>
      </c>
      <c r="NE57" s="21">
        <v>3804.9162837213507</v>
      </c>
      <c r="NF57" s="21">
        <v>6202.7241509760515</v>
      </c>
      <c r="NG57" s="21">
        <v>5475.5238350726049</v>
      </c>
      <c r="NH57" s="21">
        <v>4160.1077845631971</v>
      </c>
      <c r="NI57" s="21">
        <v>5729.474559023738</v>
      </c>
      <c r="NJ57" s="21">
        <v>5317.9096002878796</v>
      </c>
      <c r="NK57" s="21">
        <v>3514.6305146624263</v>
      </c>
      <c r="NL57" s="21">
        <v>2428.1528513770882</v>
      </c>
      <c r="NM57" s="21">
        <v>2335.8454664075739</v>
      </c>
      <c r="NN57" s="21">
        <v>2277.5107980106609</v>
      </c>
      <c r="NO57" s="21">
        <v>2200.5439953954874</v>
      </c>
      <c r="NP57" s="21">
        <v>3713.3314220280899</v>
      </c>
      <c r="NQ57" s="21">
        <v>3643.9657040255788</v>
      </c>
      <c r="NR57" s="21">
        <v>6122.0757437423827</v>
      </c>
      <c r="NS57" s="21">
        <v>5155.4558587174288</v>
      </c>
      <c r="NT57" s="21">
        <v>4222.6875318435505</v>
      </c>
      <c r="NU57" s="21">
        <v>6302.2122167727002</v>
      </c>
      <c r="NV57" s="21">
        <v>5487.4124201260802</v>
      </c>
      <c r="NW57" s="21">
        <v>3818.4120973898503</v>
      </c>
      <c r="NX57" s="21">
        <v>2852.2312570732988</v>
      </c>
      <c r="NY57" s="21">
        <v>2056.2724281551145</v>
      </c>
      <c r="NZ57" s="21">
        <v>2366.4423589065764</v>
      </c>
      <c r="OA57" s="21">
        <v>2053.75847751435</v>
      </c>
      <c r="OB57" s="21">
        <v>3566.1330098314038</v>
      </c>
      <c r="OC57" s="21">
        <v>4397.7798937287025</v>
      </c>
      <c r="OD57" s="21">
        <v>6188.84669918899</v>
      </c>
      <c r="OE57" s="21">
        <v>5352.7250581793642</v>
      </c>
      <c r="OF57" s="21">
        <v>4977.8208109993138</v>
      </c>
      <c r="OG57" s="21">
        <v>7068.6905547498145</v>
      </c>
      <c r="OH57" s="21">
        <v>5886.1704432335655</v>
      </c>
      <c r="OI57" s="21">
        <v>4102.126736171138</v>
      </c>
      <c r="OJ57" s="21">
        <v>2961.2281391084671</v>
      </c>
      <c r="OK57" s="21">
        <v>2136.5517894771401</v>
      </c>
      <c r="OL57" s="21">
        <v>2453.6017449071292</v>
      </c>
      <c r="OM57" s="21">
        <v>2120.915240260224</v>
      </c>
      <c r="ON57" s="21">
        <v>4088.6801516112582</v>
      </c>
      <c r="OO57" s="21">
        <v>5084.4918646382839</v>
      </c>
      <c r="OP57" s="21">
        <v>6471.6570607234598</v>
      </c>
      <c r="OQ57" s="21">
        <v>5751.0778410894227</v>
      </c>
      <c r="OR57" s="21">
        <v>5800.6731655931408</v>
      </c>
      <c r="OS57" s="21">
        <v>7250.6362078041784</v>
      </c>
      <c r="OT57" s="21">
        <v>7078.5357314032981</v>
      </c>
      <c r="OU57" s="21">
        <v>4387.1541126038319</v>
      </c>
      <c r="OV57" s="21">
        <v>3130.4554684456625</v>
      </c>
      <c r="OW57" s="21">
        <v>2240.1151243132103</v>
      </c>
      <c r="OX57" s="21">
        <v>2731.8743719466947</v>
      </c>
      <c r="OY57" s="21">
        <v>2348.0569122289844</v>
      </c>
      <c r="OZ57" s="21">
        <v>4329.2346090130586</v>
      </c>
      <c r="PA57" s="21">
        <v>5831.1369808184327</v>
      </c>
      <c r="PB57" s="21">
        <v>6678.8664405026748</v>
      </c>
      <c r="PC57" s="21">
        <v>6069.741010569669</v>
      </c>
      <c r="PD57" s="21">
        <v>5531.643274979223</v>
      </c>
      <c r="PE57" s="21">
        <v>7782.2665145006304</v>
      </c>
    </row>
    <row r="58" spans="1:421" x14ac:dyDescent="0.2">
      <c r="A58" s="2" t="s">
        <v>45</v>
      </c>
      <c r="B58" s="21">
        <v>0</v>
      </c>
      <c r="C58" s="21">
        <v>0</v>
      </c>
      <c r="D58" s="21">
        <v>0</v>
      </c>
      <c r="E58" s="21">
        <v>0</v>
      </c>
      <c r="F58" s="21">
        <v>0</v>
      </c>
      <c r="G58" s="21">
        <v>0</v>
      </c>
      <c r="H58" s="21">
        <v>0</v>
      </c>
      <c r="I58" s="21">
        <v>0</v>
      </c>
      <c r="J58" s="21">
        <v>0</v>
      </c>
      <c r="K58" s="21">
        <v>0</v>
      </c>
      <c r="L58" s="21">
        <v>0</v>
      </c>
      <c r="M58" s="21">
        <v>0</v>
      </c>
      <c r="N58" s="21">
        <v>0</v>
      </c>
      <c r="O58" s="21">
        <v>0</v>
      </c>
      <c r="P58" s="21">
        <v>0</v>
      </c>
      <c r="Q58" s="21">
        <v>0</v>
      </c>
      <c r="R58" s="21">
        <v>0</v>
      </c>
      <c r="S58" s="21">
        <v>0</v>
      </c>
      <c r="T58" s="21">
        <v>0</v>
      </c>
      <c r="U58" s="21">
        <v>0</v>
      </c>
      <c r="V58" s="21">
        <v>0</v>
      </c>
      <c r="W58" s="21">
        <v>0</v>
      </c>
      <c r="X58" s="21">
        <v>0</v>
      </c>
      <c r="Y58" s="21">
        <v>0</v>
      </c>
      <c r="Z58" s="21">
        <v>0</v>
      </c>
      <c r="AA58" s="21">
        <v>0</v>
      </c>
      <c r="AB58" s="21">
        <v>0</v>
      </c>
      <c r="AC58" s="21">
        <v>0</v>
      </c>
      <c r="AD58" s="21">
        <v>0</v>
      </c>
      <c r="AE58" s="21">
        <v>0</v>
      </c>
      <c r="AF58" s="21">
        <v>0</v>
      </c>
      <c r="AG58" s="21">
        <v>0</v>
      </c>
      <c r="AH58" s="21">
        <v>0</v>
      </c>
      <c r="AI58" s="21">
        <v>0</v>
      </c>
      <c r="AJ58" s="21">
        <v>0</v>
      </c>
      <c r="AK58" s="21">
        <v>0</v>
      </c>
      <c r="AL58" s="21">
        <v>3635</v>
      </c>
      <c r="AM58" s="21">
        <v>4200.7</v>
      </c>
      <c r="AN58" s="21">
        <v>4191.41</v>
      </c>
      <c r="AO58" s="21">
        <v>4186.45</v>
      </c>
      <c r="AP58" s="21">
        <v>3052.13</v>
      </c>
      <c r="AQ58" s="21">
        <v>3251.83</v>
      </c>
      <c r="AR58" s="21">
        <v>4533.1099999999997</v>
      </c>
      <c r="AS58" s="21">
        <v>4648.42</v>
      </c>
      <c r="AT58" s="21">
        <v>4409.28</v>
      </c>
      <c r="AU58" s="21">
        <v>4641.07</v>
      </c>
      <c r="AV58" s="21">
        <v>3312</v>
      </c>
      <c r="AW58" s="21">
        <v>3549.35</v>
      </c>
      <c r="AX58" s="21">
        <v>4549.28</v>
      </c>
      <c r="AY58" s="21">
        <v>3965.22</v>
      </c>
      <c r="AZ58" s="21">
        <v>4396.1499999999996</v>
      </c>
      <c r="BA58" s="21">
        <v>3904.43</v>
      </c>
      <c r="BB58" s="21">
        <v>2426.15</v>
      </c>
      <c r="BC58" s="21">
        <v>3743.53</v>
      </c>
      <c r="BD58" s="21">
        <v>5813.93</v>
      </c>
      <c r="BE58" s="21">
        <v>7436.58</v>
      </c>
      <c r="BF58" s="21">
        <v>6879.41</v>
      </c>
      <c r="BG58" s="21">
        <v>6964.14</v>
      </c>
      <c r="BH58" s="21">
        <v>6784.59</v>
      </c>
      <c r="BI58" s="21">
        <v>6833.34</v>
      </c>
      <c r="BJ58" s="21">
        <v>3737.66</v>
      </c>
      <c r="BK58" s="21">
        <v>5355.55</v>
      </c>
      <c r="BL58" s="21">
        <v>6427.21</v>
      </c>
      <c r="BM58" s="21">
        <v>2642.49</v>
      </c>
      <c r="BN58" s="21">
        <v>2738.48</v>
      </c>
      <c r="BO58" s="21">
        <v>5501.72</v>
      </c>
      <c r="BP58" s="21">
        <v>8530.48</v>
      </c>
      <c r="BQ58" s="21">
        <v>8174.92</v>
      </c>
      <c r="BR58" s="21">
        <v>7528.31</v>
      </c>
      <c r="BS58" s="21">
        <v>7446.45</v>
      </c>
      <c r="BT58" s="21">
        <v>4660.26</v>
      </c>
      <c r="BU58" s="21">
        <v>6268.35</v>
      </c>
      <c r="BV58" s="21">
        <v>6600.44</v>
      </c>
      <c r="BW58" s="21">
        <v>6714.62</v>
      </c>
      <c r="BX58" s="21">
        <v>5180.13</v>
      </c>
      <c r="BY58" s="21">
        <v>3971.4</v>
      </c>
      <c r="BZ58" s="21">
        <v>6321.8</v>
      </c>
      <c r="CA58" s="21">
        <v>6417.17</v>
      </c>
      <c r="CB58" s="21">
        <v>6952.3</v>
      </c>
      <c r="CC58" s="21">
        <v>8818.61</v>
      </c>
      <c r="CD58" s="21">
        <v>7214.33</v>
      </c>
      <c r="CE58" s="21">
        <v>7589.59</v>
      </c>
      <c r="CF58" s="21">
        <v>6274.48</v>
      </c>
      <c r="CG58" s="21">
        <v>8663.52</v>
      </c>
      <c r="CH58" s="21">
        <v>7917.69</v>
      </c>
      <c r="CI58" s="21">
        <v>4139.47</v>
      </c>
      <c r="CJ58" s="21">
        <v>5502</v>
      </c>
      <c r="CK58" s="21">
        <v>7239.66</v>
      </c>
      <c r="CL58" s="21">
        <v>3200.9</v>
      </c>
      <c r="CM58" s="21">
        <v>4945.62</v>
      </c>
      <c r="CN58" s="21">
        <v>7239.41</v>
      </c>
      <c r="CO58" s="21">
        <v>8607.1</v>
      </c>
      <c r="CP58" s="21">
        <v>7905.86</v>
      </c>
      <c r="CQ58" s="21">
        <v>7632.44</v>
      </c>
      <c r="CR58" s="21">
        <v>6576.07</v>
      </c>
      <c r="CS58" s="21">
        <v>8590.56</v>
      </c>
      <c r="CT58" s="21">
        <v>7500.7</v>
      </c>
      <c r="CU58" s="21">
        <v>8144.47</v>
      </c>
      <c r="CV58" s="21">
        <v>7347.28</v>
      </c>
      <c r="CW58" s="21">
        <v>5225.95</v>
      </c>
      <c r="CX58" s="21">
        <v>6396.37</v>
      </c>
      <c r="CY58" s="21">
        <v>6149.71</v>
      </c>
      <c r="CZ58" s="21">
        <v>10030.209999999999</v>
      </c>
      <c r="DA58" s="21">
        <v>11575.4</v>
      </c>
      <c r="DB58" s="21">
        <v>10922.97</v>
      </c>
      <c r="DC58" s="21">
        <v>10481.98</v>
      </c>
      <c r="DD58" s="21">
        <v>9674.9599999999991</v>
      </c>
      <c r="DE58" s="21">
        <v>10267.41</v>
      </c>
      <c r="DF58" s="21">
        <v>10121.15</v>
      </c>
      <c r="DG58" s="21">
        <v>9791.57</v>
      </c>
      <c r="DH58" s="21">
        <v>10983.79</v>
      </c>
      <c r="DI58" s="21">
        <v>6200.76</v>
      </c>
      <c r="DJ58" s="21">
        <v>4257.95</v>
      </c>
      <c r="DK58" s="21">
        <v>4964.29</v>
      </c>
      <c r="DL58" s="21">
        <v>8878</v>
      </c>
      <c r="DM58" s="21">
        <v>9754.31</v>
      </c>
      <c r="DN58" s="21">
        <v>9090.27</v>
      </c>
      <c r="DO58" s="21">
        <v>10155.64</v>
      </c>
      <c r="DP58" s="21">
        <v>9581.76</v>
      </c>
      <c r="DQ58" s="21">
        <v>9574.15</v>
      </c>
      <c r="DR58" s="21">
        <v>8785.76</v>
      </c>
      <c r="DS58" s="21">
        <v>9170.57</v>
      </c>
      <c r="DT58" s="21">
        <v>6799.96</v>
      </c>
      <c r="DU58" s="21">
        <v>4665.6099999999997</v>
      </c>
      <c r="DV58" s="21">
        <v>3447.85</v>
      </c>
      <c r="DW58" s="21">
        <v>4909.3900000000003</v>
      </c>
      <c r="DX58" s="21">
        <v>7372.92</v>
      </c>
      <c r="DY58" s="21">
        <v>9923.61</v>
      </c>
      <c r="DZ58" s="21">
        <v>11372.11</v>
      </c>
      <c r="EA58" s="21">
        <v>11131.78</v>
      </c>
      <c r="EB58" s="21">
        <v>10653.82</v>
      </c>
      <c r="EC58" s="21">
        <v>14678.06</v>
      </c>
      <c r="ED58" s="21">
        <v>14047.36</v>
      </c>
      <c r="EE58" s="21">
        <v>10293.66</v>
      </c>
      <c r="EF58" s="21">
        <v>11036</v>
      </c>
      <c r="EG58" s="21">
        <v>9902.36</v>
      </c>
      <c r="EH58" s="21">
        <v>9260.24</v>
      </c>
      <c r="EI58" s="21">
        <v>9994.0499999999993</v>
      </c>
      <c r="EJ58" s="21">
        <v>10144.450000000001</v>
      </c>
      <c r="EK58" s="21">
        <v>13092.55</v>
      </c>
      <c r="EL58" s="21">
        <v>13423.88</v>
      </c>
      <c r="EM58" s="21">
        <v>12139.3</v>
      </c>
      <c r="EN58" s="21">
        <v>13727.22</v>
      </c>
      <c r="EO58" s="21">
        <v>11119.62</v>
      </c>
      <c r="EP58" s="21">
        <v>12827.01</v>
      </c>
      <c r="EQ58" s="21">
        <v>11318.1</v>
      </c>
      <c r="ER58" s="21">
        <v>9886.14</v>
      </c>
      <c r="ES58" s="21">
        <v>7552.26</v>
      </c>
      <c r="ET58" s="21">
        <v>8342.01</v>
      </c>
      <c r="EU58" s="21">
        <v>9700.42</v>
      </c>
      <c r="EV58" s="21">
        <v>13539.66</v>
      </c>
      <c r="EW58" s="21">
        <v>13872.53</v>
      </c>
      <c r="EX58" s="21">
        <v>13336.17</v>
      </c>
      <c r="EY58" s="21">
        <v>14374.1</v>
      </c>
      <c r="EZ58" s="21">
        <v>13604.32</v>
      </c>
      <c r="FA58" s="21">
        <v>18074.38</v>
      </c>
      <c r="FB58" s="21">
        <v>12894.06</v>
      </c>
      <c r="FC58" s="21">
        <v>13282.75</v>
      </c>
      <c r="FD58" s="21">
        <v>12139.83</v>
      </c>
      <c r="FE58" s="21">
        <v>8984.35</v>
      </c>
      <c r="FF58" s="21">
        <v>8983.0400000000009</v>
      </c>
      <c r="FG58" s="21">
        <v>7997.95</v>
      </c>
      <c r="FH58" s="21">
        <v>13302.18</v>
      </c>
      <c r="FI58" s="21">
        <v>13213.55</v>
      </c>
      <c r="FJ58" s="21">
        <v>14005.51</v>
      </c>
      <c r="FK58" s="21">
        <v>13802.5</v>
      </c>
      <c r="FL58" s="21">
        <v>12958.16</v>
      </c>
      <c r="FM58" s="21">
        <v>13906.08</v>
      </c>
      <c r="FN58" s="21">
        <v>15081.44</v>
      </c>
      <c r="FO58" s="21">
        <v>8995.0499999999993</v>
      </c>
      <c r="FP58" s="21">
        <v>11138.01</v>
      </c>
      <c r="FQ58" s="21">
        <v>12696.39</v>
      </c>
      <c r="FR58" s="21">
        <v>10679.02</v>
      </c>
      <c r="FS58" s="21">
        <v>13992.34</v>
      </c>
      <c r="FT58" s="21">
        <v>13757.71</v>
      </c>
      <c r="FU58" s="21">
        <v>13739.35</v>
      </c>
      <c r="FV58" s="21">
        <v>15331.11</v>
      </c>
      <c r="FW58" s="21">
        <v>15806.58</v>
      </c>
      <c r="FX58" s="21">
        <v>12445.78</v>
      </c>
      <c r="FY58" s="21">
        <v>14032.58</v>
      </c>
      <c r="FZ58" s="21">
        <v>13000.65</v>
      </c>
      <c r="GA58" s="21">
        <v>10436.84</v>
      </c>
      <c r="GB58" s="21">
        <v>6072.83</v>
      </c>
      <c r="GC58" s="21">
        <v>6736.88</v>
      </c>
      <c r="GD58" s="21">
        <v>5985.78</v>
      </c>
      <c r="GE58" s="21">
        <v>10203.14</v>
      </c>
      <c r="GF58" s="21">
        <v>10708.77</v>
      </c>
      <c r="GG58" s="21">
        <v>13780.47</v>
      </c>
      <c r="GH58" s="21">
        <v>11391.38</v>
      </c>
      <c r="GI58" s="21">
        <v>10923.1</v>
      </c>
      <c r="GJ58" s="21">
        <v>7886.28</v>
      </c>
      <c r="GK58" s="21">
        <v>12409.49</v>
      </c>
      <c r="GL58" s="21">
        <v>11725.32</v>
      </c>
      <c r="GM58" s="21">
        <v>5407.48</v>
      </c>
      <c r="GN58" s="21">
        <v>3426.59</v>
      </c>
      <c r="GO58" s="21">
        <v>3477.19</v>
      </c>
      <c r="GP58" s="21">
        <v>5644.75</v>
      </c>
      <c r="GQ58" s="21">
        <v>6729.69</v>
      </c>
      <c r="GR58" s="21">
        <v>10066.950000000001</v>
      </c>
      <c r="GS58" s="21">
        <v>12354.72</v>
      </c>
      <c r="GT58" s="21">
        <v>8732.24</v>
      </c>
      <c r="GU58" s="21">
        <v>8865.92</v>
      </c>
      <c r="GV58" s="21">
        <v>9402.52</v>
      </c>
      <c r="GW58" s="21">
        <v>11351.02</v>
      </c>
      <c r="GX58" s="21">
        <v>11434</v>
      </c>
      <c r="GY58" s="21">
        <v>7255.22</v>
      </c>
      <c r="GZ58" s="21">
        <v>7217.95</v>
      </c>
      <c r="HA58" s="21">
        <v>3148.04</v>
      </c>
      <c r="HB58" s="21">
        <v>2639.99</v>
      </c>
      <c r="HC58" s="21">
        <v>5589.34</v>
      </c>
      <c r="HD58" s="21">
        <v>17037.41</v>
      </c>
      <c r="HE58" s="21">
        <v>16174.96</v>
      </c>
      <c r="HF58" s="21">
        <v>10411.120000000001</v>
      </c>
      <c r="HG58" s="21">
        <v>14132.83</v>
      </c>
      <c r="HH58" s="21">
        <v>11941.05</v>
      </c>
      <c r="HI58" s="21">
        <v>13186.01</v>
      </c>
      <c r="HJ58" s="21">
        <v>13067.51</v>
      </c>
      <c r="HK58" s="21">
        <v>11709.66</v>
      </c>
      <c r="HL58" s="21">
        <v>8587.59</v>
      </c>
      <c r="HM58" s="21">
        <v>3023.16</v>
      </c>
      <c r="HN58" s="21">
        <v>1492.74</v>
      </c>
      <c r="HO58" s="21">
        <v>4828.3900000000003</v>
      </c>
      <c r="HP58" s="21">
        <v>10428.31</v>
      </c>
      <c r="HQ58" s="21">
        <v>12672.63</v>
      </c>
      <c r="HR58" s="21">
        <v>10959.21</v>
      </c>
      <c r="HS58" s="21">
        <v>13070.91</v>
      </c>
      <c r="HT58" s="21">
        <v>13550.91</v>
      </c>
      <c r="HU58" s="21">
        <v>15059.26</v>
      </c>
      <c r="HV58" s="21">
        <v>11650.456200000001</v>
      </c>
      <c r="HW58" s="21">
        <v>8726.3886999999995</v>
      </c>
      <c r="HX58" s="21">
        <v>10103.2325</v>
      </c>
      <c r="HY58" s="21">
        <v>6294.6468000000004</v>
      </c>
      <c r="HZ58" s="21">
        <v>4010.5636</v>
      </c>
      <c r="IA58" s="21">
        <v>8737.8338000000003</v>
      </c>
      <c r="IB58" s="21">
        <v>11747.322600000001</v>
      </c>
      <c r="IC58" s="21">
        <v>17123.0897</v>
      </c>
      <c r="ID58" s="21">
        <v>12549.179899999999</v>
      </c>
      <c r="IE58" s="21">
        <v>13392.877499999999</v>
      </c>
      <c r="IF58" s="21">
        <v>13500.132999999998</v>
      </c>
      <c r="IG58" s="21">
        <v>16035.410900000001</v>
      </c>
      <c r="IH58" s="21">
        <v>11355.8195</v>
      </c>
      <c r="II58" s="21">
        <v>11969.378199999999</v>
      </c>
      <c r="IJ58" s="21">
        <v>9850.9102000000003</v>
      </c>
      <c r="IK58" s="21">
        <v>8775.231200000002</v>
      </c>
      <c r="IL58" s="21">
        <v>5712.2823000000008</v>
      </c>
      <c r="IM58" s="21">
        <v>10668.231299999999</v>
      </c>
      <c r="IN58" s="21">
        <v>17260.250500000002</v>
      </c>
      <c r="IO58" s="21">
        <v>16492.197800000002</v>
      </c>
      <c r="IP58" s="21">
        <v>13612.4265</v>
      </c>
      <c r="IQ58" s="21">
        <v>11625.173200000001</v>
      </c>
      <c r="IR58" s="21">
        <v>10536.41</v>
      </c>
      <c r="IS58" s="21">
        <v>14689.922100000002</v>
      </c>
      <c r="IT58" s="21">
        <v>9854.8668542186806</v>
      </c>
      <c r="IU58" s="21">
        <v>6108.8114738502027</v>
      </c>
      <c r="IV58" s="21">
        <v>2714.9300328117688</v>
      </c>
      <c r="IW58" s="21">
        <v>1928.1314930867852</v>
      </c>
      <c r="IX58" s="21">
        <v>1717.175728436792</v>
      </c>
      <c r="IY58" s="21">
        <v>3419.7123769125719</v>
      </c>
      <c r="IZ58" s="21">
        <v>8770.8513682300818</v>
      </c>
      <c r="JA58" s="21">
        <v>10790.901377966171</v>
      </c>
      <c r="JB58" s="21">
        <v>7694.6679322333866</v>
      </c>
      <c r="JC58" s="21">
        <v>5935.4952981678844</v>
      </c>
      <c r="JD58" s="21">
        <v>6371.9232776774506</v>
      </c>
      <c r="JE58" s="21">
        <v>10577.407958768445</v>
      </c>
      <c r="JF58" s="21">
        <v>11214.561574976433</v>
      </c>
      <c r="JG58" s="21">
        <v>6736.4804634929169</v>
      </c>
      <c r="JH58" s="21">
        <v>3097.7976833601406</v>
      </c>
      <c r="JI58" s="21">
        <v>2054.8905378943377</v>
      </c>
      <c r="JJ58" s="21">
        <v>1979.4327035399033</v>
      </c>
      <c r="JK58" s="21">
        <v>3866.3254276661373</v>
      </c>
      <c r="JL58" s="21">
        <v>9066.2024822437688</v>
      </c>
      <c r="JM58" s="21">
        <v>11438.881244768156</v>
      </c>
      <c r="JN58" s="21">
        <v>7648.4432066011259</v>
      </c>
      <c r="JO58" s="21">
        <v>7839.0360257496995</v>
      </c>
      <c r="JP58" s="21">
        <v>9239.2433713866048</v>
      </c>
      <c r="JQ58" s="21">
        <v>13762.733817064549</v>
      </c>
      <c r="JR58" s="21">
        <v>11604.728213618284</v>
      </c>
      <c r="JS58" s="21">
        <v>6806.8138827328721</v>
      </c>
      <c r="JT58" s="21">
        <v>3147.9558849866007</v>
      </c>
      <c r="JU58" s="21">
        <v>2076.3055774755185</v>
      </c>
      <c r="JV58" s="21">
        <v>2023.2569125253415</v>
      </c>
      <c r="JW58" s="21">
        <v>3878.7697371209583</v>
      </c>
      <c r="JX58" s="21">
        <v>8930.7257635126061</v>
      </c>
      <c r="JY58" s="21">
        <v>10546.422190109415</v>
      </c>
      <c r="JZ58" s="21">
        <v>8393.8024612107583</v>
      </c>
      <c r="KA58" s="21">
        <v>6804.3361644205934</v>
      </c>
      <c r="KB58" s="21">
        <v>9713.0384823645854</v>
      </c>
      <c r="KC58" s="21">
        <v>13983.083228346597</v>
      </c>
      <c r="KD58" s="21">
        <v>11675.770757064</v>
      </c>
      <c r="KE58" s="21">
        <v>6307.2565768574041</v>
      </c>
      <c r="KF58" s="21">
        <v>3375.9613467670101</v>
      </c>
      <c r="KG58" s="21">
        <v>2075.7502989008694</v>
      </c>
      <c r="KH58" s="21">
        <v>2003.8572087790017</v>
      </c>
      <c r="KI58" s="21">
        <v>3876.0899326836279</v>
      </c>
      <c r="KJ58" s="21">
        <v>8274.7711630832418</v>
      </c>
      <c r="KK58" s="21">
        <v>9788.2569334566469</v>
      </c>
      <c r="KL58" s="21">
        <v>8985.3973511291188</v>
      </c>
      <c r="KM58" s="21">
        <v>8402.1569444418401</v>
      </c>
      <c r="KN58" s="21">
        <v>10994.093200487785</v>
      </c>
      <c r="KO58" s="21">
        <v>14615.671699790979</v>
      </c>
      <c r="KP58" s="21">
        <v>13275.237685786906</v>
      </c>
      <c r="KQ58" s="21">
        <v>9121.8882169791814</v>
      </c>
      <c r="KR58" s="21">
        <v>4140.4202626826973</v>
      </c>
      <c r="KS58" s="21">
        <v>2270.4741874311644</v>
      </c>
      <c r="KT58" s="21">
        <v>2275.2565285448882</v>
      </c>
      <c r="KU58" s="21">
        <v>4145.9689373188676</v>
      </c>
      <c r="KV58" s="21">
        <v>9239.4271068595608</v>
      </c>
      <c r="KW58" s="21">
        <v>10833.696607022317</v>
      </c>
      <c r="KX58" s="21">
        <v>10326.366310826019</v>
      </c>
      <c r="KY58" s="21">
        <v>9720.5461106997482</v>
      </c>
      <c r="KZ58" s="21">
        <v>12423.924741550269</v>
      </c>
      <c r="LA58" s="21">
        <v>15525.040155383027</v>
      </c>
      <c r="LB58" s="21">
        <v>13688.378368104293</v>
      </c>
      <c r="LC58" s="21">
        <v>9719.8680760362968</v>
      </c>
      <c r="LD58" s="21">
        <v>4667.4916573858727</v>
      </c>
      <c r="LE58" s="21">
        <v>2622.2867571457186</v>
      </c>
      <c r="LF58" s="21">
        <v>2295.6651419260015</v>
      </c>
      <c r="LG58" s="21">
        <v>4262.3298507280215</v>
      </c>
      <c r="LH58" s="21">
        <v>9402.6010782654357</v>
      </c>
      <c r="LI58" s="21">
        <v>11498.714683753893</v>
      </c>
      <c r="LJ58" s="21">
        <v>11453.863308952148</v>
      </c>
      <c r="LK58" s="21">
        <v>11122.80961128325</v>
      </c>
      <c r="LL58" s="21">
        <v>12715.35972684811</v>
      </c>
      <c r="LM58" s="21">
        <v>15391.084309122769</v>
      </c>
      <c r="LN58" s="21">
        <v>13695.996035501999</v>
      </c>
      <c r="LO58" s="21">
        <v>9721.0732585117657</v>
      </c>
      <c r="LP58" s="21">
        <v>4610.869996875972</v>
      </c>
      <c r="LQ58" s="21">
        <v>2582.8127747744761</v>
      </c>
      <c r="LR58" s="21">
        <v>2192.1450911632969</v>
      </c>
      <c r="LS58" s="21">
        <v>4189.8085419232129</v>
      </c>
      <c r="LT58" s="21">
        <v>9407.444996889697</v>
      </c>
      <c r="LU58" s="21">
        <v>11557.980147045389</v>
      </c>
      <c r="LV58" s="21">
        <v>11043.18507685847</v>
      </c>
      <c r="LW58" s="21">
        <v>11918.234385882677</v>
      </c>
      <c r="LX58" s="21">
        <v>12768.847432022292</v>
      </c>
      <c r="LY58" s="21">
        <v>15296.110945955408</v>
      </c>
      <c r="LZ58" s="21">
        <v>13486.189999475358</v>
      </c>
      <c r="MA58" s="21">
        <v>9759.95286649421</v>
      </c>
      <c r="MB58" s="21">
        <v>4730.7299809230308</v>
      </c>
      <c r="MC58" s="21">
        <v>2354.3903302944091</v>
      </c>
      <c r="MD58" s="21">
        <v>2455.999497339425</v>
      </c>
      <c r="ME58" s="21">
        <v>4356.5838586767059</v>
      </c>
      <c r="MF58" s="21">
        <v>9198.0037579015443</v>
      </c>
      <c r="MG58" s="21">
        <v>11528.021468947543</v>
      </c>
      <c r="MH58" s="21">
        <v>11031.896124486879</v>
      </c>
      <c r="MI58" s="21">
        <v>11592.853471460576</v>
      </c>
      <c r="MJ58" s="21">
        <v>12055.675508336282</v>
      </c>
      <c r="MK58" s="21">
        <v>14823.721248950822</v>
      </c>
      <c r="ML58" s="21">
        <v>13805.587969599446</v>
      </c>
      <c r="MM58" s="21">
        <v>9234.2135566856996</v>
      </c>
      <c r="MN58" s="21">
        <v>4659.3531740103072</v>
      </c>
      <c r="MO58" s="21">
        <v>2494.8424881828687</v>
      </c>
      <c r="MP58" s="21">
        <v>2436.7714788152794</v>
      </c>
      <c r="MQ58" s="21">
        <v>4494.0301492007329</v>
      </c>
      <c r="MR58" s="21">
        <v>9140.3655155314955</v>
      </c>
      <c r="MS58" s="21">
        <v>11104.9677437055</v>
      </c>
      <c r="MT58" s="21">
        <v>10549.317833155965</v>
      </c>
      <c r="MU58" s="21">
        <v>11032.609781864885</v>
      </c>
      <c r="MV58" s="21">
        <v>11676.854353991117</v>
      </c>
      <c r="MW58" s="21">
        <v>14497.885566626532</v>
      </c>
      <c r="MX58" s="21">
        <v>13540.737554238922</v>
      </c>
      <c r="MY58" s="21">
        <v>9104.5175074370381</v>
      </c>
      <c r="MZ58" s="21">
        <v>4705.9098466794585</v>
      </c>
      <c r="NA58" s="21">
        <v>2760.5729692989876</v>
      </c>
      <c r="NB58" s="21">
        <v>2426.7832083997564</v>
      </c>
      <c r="NC58" s="21">
        <v>4389.8442118595722</v>
      </c>
      <c r="ND58" s="21">
        <v>9304.7839595204132</v>
      </c>
      <c r="NE58" s="21">
        <v>10989.060780077647</v>
      </c>
      <c r="NF58" s="21">
        <v>10652.359752236986</v>
      </c>
      <c r="NG58" s="21">
        <v>11920.134296034763</v>
      </c>
      <c r="NH58" s="21">
        <v>11613.149364027318</v>
      </c>
      <c r="NI58" s="21">
        <v>14713.118331962878</v>
      </c>
      <c r="NJ58" s="21">
        <v>12900.331983770693</v>
      </c>
      <c r="NK58" s="21">
        <v>9103.5983410156296</v>
      </c>
      <c r="NL58" s="21">
        <v>5014.2844656164289</v>
      </c>
      <c r="NM58" s="21">
        <v>2802.6759345112318</v>
      </c>
      <c r="NN58" s="21">
        <v>2484.1746257991717</v>
      </c>
      <c r="NO58" s="21">
        <v>4219.7383390656223</v>
      </c>
      <c r="NP58" s="21">
        <v>9371.1863118015044</v>
      </c>
      <c r="NQ58" s="21">
        <v>10760.3844891197</v>
      </c>
      <c r="NR58" s="21">
        <v>10995.299410095868</v>
      </c>
      <c r="NS58" s="21">
        <v>11506.879543249977</v>
      </c>
      <c r="NT58" s="21">
        <v>11855.336196163393</v>
      </c>
      <c r="NU58" s="21">
        <v>14462.330447777051</v>
      </c>
      <c r="NV58" s="21">
        <v>13598.987513147029</v>
      </c>
      <c r="NW58" s="21">
        <v>9831.9968819161259</v>
      </c>
      <c r="NX58" s="21">
        <v>4942.9325228945663</v>
      </c>
      <c r="NY58" s="21">
        <v>2739.4129166860384</v>
      </c>
      <c r="NZ58" s="21">
        <v>2230.9645926318212</v>
      </c>
      <c r="OA58" s="21">
        <v>4117.3671043308204</v>
      </c>
      <c r="OB58" s="21">
        <v>8784.1868818264702</v>
      </c>
      <c r="OC58" s="21">
        <v>10940.47449926628</v>
      </c>
      <c r="OD58" s="21">
        <v>11095.074080231954</v>
      </c>
      <c r="OE58" s="21">
        <v>12933.00870456592</v>
      </c>
      <c r="OF58" s="21">
        <v>12766.137790106157</v>
      </c>
      <c r="OG58" s="21">
        <v>15368.966007330273</v>
      </c>
      <c r="OH58" s="21">
        <v>14075.302432821039</v>
      </c>
      <c r="OI58" s="21">
        <v>10445.019084302523</v>
      </c>
      <c r="OJ58" s="21">
        <v>4858.3756478623027</v>
      </c>
      <c r="OK58" s="21">
        <v>2721.7736716743734</v>
      </c>
      <c r="OL58" s="21">
        <v>2401.7964726277423</v>
      </c>
      <c r="OM58" s="21">
        <v>4159.9200037800447</v>
      </c>
      <c r="ON58" s="21">
        <v>8845.4223412517858</v>
      </c>
      <c r="OO58" s="21">
        <v>11089.456084742711</v>
      </c>
      <c r="OP58" s="21">
        <v>11071.756740502784</v>
      </c>
      <c r="OQ58" s="21">
        <v>13201.8090266941</v>
      </c>
      <c r="OR58" s="21">
        <v>13082.920618286229</v>
      </c>
      <c r="OS58" s="21">
        <v>16049.283228809447</v>
      </c>
      <c r="OT58" s="21">
        <v>14653.598333025069</v>
      </c>
      <c r="OU58" s="21">
        <v>10817.448491194424</v>
      </c>
      <c r="OV58" s="21">
        <v>5301.2998143669338</v>
      </c>
      <c r="OW58" s="21">
        <v>2828.3132271381514</v>
      </c>
      <c r="OX58" s="21">
        <v>2546.6887845321094</v>
      </c>
      <c r="OY58" s="21">
        <v>4219.3957014759153</v>
      </c>
      <c r="OZ58" s="21">
        <v>8797.6344592462883</v>
      </c>
      <c r="PA58" s="21">
        <v>11034.640792795259</v>
      </c>
      <c r="PB58" s="21">
        <v>11701.139845230176</v>
      </c>
      <c r="PC58" s="21">
        <v>13451.400095294804</v>
      </c>
      <c r="PD58" s="21">
        <v>13362.958771071539</v>
      </c>
      <c r="PE58" s="21">
        <v>16390.710443142085</v>
      </c>
    </row>
    <row r="59" spans="1:421" s="13" customFormat="1" x14ac:dyDescent="0.2">
      <c r="A59" s="27" t="s">
        <v>46</v>
      </c>
      <c r="B59" s="46">
        <v>0</v>
      </c>
      <c r="C59" s="46">
        <v>0</v>
      </c>
      <c r="D59" s="46">
        <v>0</v>
      </c>
      <c r="E59" s="46">
        <v>0</v>
      </c>
      <c r="F59" s="46">
        <v>0</v>
      </c>
      <c r="G59" s="46">
        <v>0</v>
      </c>
      <c r="H59" s="46">
        <v>0</v>
      </c>
      <c r="I59" s="46">
        <v>0</v>
      </c>
      <c r="J59" s="46">
        <v>0</v>
      </c>
      <c r="K59" s="46">
        <v>0</v>
      </c>
      <c r="L59" s="46">
        <v>0</v>
      </c>
      <c r="M59" s="46">
        <v>0</v>
      </c>
      <c r="N59" s="46">
        <v>0</v>
      </c>
      <c r="O59" s="46">
        <v>0</v>
      </c>
      <c r="P59" s="46">
        <v>0</v>
      </c>
      <c r="Q59" s="46">
        <v>0</v>
      </c>
      <c r="R59" s="46">
        <v>0</v>
      </c>
      <c r="S59" s="46">
        <v>0</v>
      </c>
      <c r="T59" s="46">
        <v>0</v>
      </c>
      <c r="U59" s="46">
        <v>0</v>
      </c>
      <c r="V59" s="46">
        <v>0</v>
      </c>
      <c r="W59" s="46">
        <v>0</v>
      </c>
      <c r="X59" s="46">
        <v>0</v>
      </c>
      <c r="Y59" s="46">
        <v>0</v>
      </c>
      <c r="Z59" s="46">
        <v>0</v>
      </c>
      <c r="AA59" s="46">
        <v>0</v>
      </c>
      <c r="AB59" s="46">
        <v>0</v>
      </c>
      <c r="AC59" s="46">
        <v>0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23478.75</v>
      </c>
      <c r="AM59" s="46">
        <v>21507.22</v>
      </c>
      <c r="AN59" s="46">
        <v>21908.62</v>
      </c>
      <c r="AO59" s="46">
        <v>21376.780000000002</v>
      </c>
      <c r="AP59" s="46">
        <v>21828.7</v>
      </c>
      <c r="AQ59" s="46">
        <v>20732.75</v>
      </c>
      <c r="AR59" s="46">
        <v>31291.69</v>
      </c>
      <c r="AS59" s="46">
        <v>30165.659999999996</v>
      </c>
      <c r="AT59" s="46">
        <v>27664.23</v>
      </c>
      <c r="AU59" s="46">
        <v>22827.940000000002</v>
      </c>
      <c r="AV59" s="46">
        <v>22528.379999999997</v>
      </c>
      <c r="AW59" s="46">
        <v>21800.039999999997</v>
      </c>
      <c r="AX59" s="46">
        <v>21971.43</v>
      </c>
      <c r="AY59" s="46">
        <v>16427.510000000002</v>
      </c>
      <c r="AZ59" s="46">
        <v>18189.46</v>
      </c>
      <c r="BA59" s="46">
        <v>16377.08</v>
      </c>
      <c r="BB59" s="46">
        <v>15490.53</v>
      </c>
      <c r="BC59" s="46">
        <v>17117.82</v>
      </c>
      <c r="BD59" s="46">
        <v>30252.05</v>
      </c>
      <c r="BE59" s="46">
        <v>30449.08</v>
      </c>
      <c r="BF59" s="46">
        <v>23533.98</v>
      </c>
      <c r="BG59" s="46">
        <v>23442.829999999998</v>
      </c>
      <c r="BH59" s="46">
        <v>22519.88</v>
      </c>
      <c r="BI59" s="46">
        <v>22961.35</v>
      </c>
      <c r="BJ59" s="46">
        <v>15097.27</v>
      </c>
      <c r="BK59" s="46">
        <v>16538.310000000001</v>
      </c>
      <c r="BL59" s="46">
        <v>16738.66</v>
      </c>
      <c r="BM59" s="46">
        <v>11712.02</v>
      </c>
      <c r="BN59" s="46">
        <v>17737.11</v>
      </c>
      <c r="BO59" s="46">
        <v>23491.47</v>
      </c>
      <c r="BP59" s="46">
        <v>36098.5</v>
      </c>
      <c r="BQ59" s="46">
        <v>29003.699999999997</v>
      </c>
      <c r="BR59" s="46">
        <v>26466.06</v>
      </c>
      <c r="BS59" s="46">
        <v>24981.98</v>
      </c>
      <c r="BT59" s="46">
        <v>21062.440000000002</v>
      </c>
      <c r="BU59" s="46">
        <v>24141.83</v>
      </c>
      <c r="BV59" s="46">
        <v>22762.949999999997</v>
      </c>
      <c r="BW59" s="46">
        <v>20977.15</v>
      </c>
      <c r="BX59" s="46">
        <v>15523.560000000001</v>
      </c>
      <c r="BY59" s="46">
        <v>16286.98</v>
      </c>
      <c r="BZ59" s="46">
        <v>20296.55</v>
      </c>
      <c r="CA59" s="46">
        <v>23957.22</v>
      </c>
      <c r="CB59" s="46">
        <v>31103.319999999996</v>
      </c>
      <c r="CC59" s="46">
        <v>35738.480000000003</v>
      </c>
      <c r="CD59" s="46">
        <v>27597.360000000001</v>
      </c>
      <c r="CE59" s="46">
        <v>25991.18</v>
      </c>
      <c r="CF59" s="46">
        <v>22798.04</v>
      </c>
      <c r="CG59" s="46">
        <v>27515.74</v>
      </c>
      <c r="CH59" s="46">
        <v>26912.859999999997</v>
      </c>
      <c r="CI59" s="46">
        <v>21954.190000000002</v>
      </c>
      <c r="CJ59" s="46">
        <v>21723.19</v>
      </c>
      <c r="CK59" s="46">
        <v>23713.94</v>
      </c>
      <c r="CL59" s="46">
        <v>17311.57</v>
      </c>
      <c r="CM59" s="46">
        <v>19586.38</v>
      </c>
      <c r="CN59" s="46">
        <v>28496.789999999997</v>
      </c>
      <c r="CO59" s="46">
        <v>32472.050000000003</v>
      </c>
      <c r="CP59" s="46">
        <v>27474.510000000002</v>
      </c>
      <c r="CQ59" s="46">
        <v>24153.37</v>
      </c>
      <c r="CR59" s="46">
        <v>21415.75</v>
      </c>
      <c r="CS59" s="46">
        <v>27049.019999999997</v>
      </c>
      <c r="CT59" s="46">
        <v>23405.23</v>
      </c>
      <c r="CU59" s="46">
        <v>22587.72</v>
      </c>
      <c r="CV59" s="46">
        <v>20151.75</v>
      </c>
      <c r="CW59" s="46">
        <v>17980.86</v>
      </c>
      <c r="CX59" s="46">
        <v>19105.48</v>
      </c>
      <c r="CY59" s="46">
        <v>19606.7</v>
      </c>
      <c r="CZ59" s="46">
        <v>30894.469999999998</v>
      </c>
      <c r="DA59" s="46">
        <v>32017.58</v>
      </c>
      <c r="DB59" s="46">
        <v>31750.61</v>
      </c>
      <c r="DC59" s="46">
        <v>26434.67</v>
      </c>
      <c r="DD59" s="46">
        <v>22083.05</v>
      </c>
      <c r="DE59" s="46">
        <v>26056.400000000001</v>
      </c>
      <c r="DF59" s="46">
        <v>27324.050000000003</v>
      </c>
      <c r="DG59" s="46">
        <v>23731.360000000001</v>
      </c>
      <c r="DH59" s="46">
        <v>24850.27</v>
      </c>
      <c r="DI59" s="46">
        <v>18712.370000000003</v>
      </c>
      <c r="DJ59" s="46">
        <v>14269.939999999999</v>
      </c>
      <c r="DK59" s="46">
        <v>15223.669999999998</v>
      </c>
      <c r="DL59" s="46">
        <v>24799.25</v>
      </c>
      <c r="DM59" s="46">
        <v>26650.21</v>
      </c>
      <c r="DN59" s="46">
        <v>25932.61</v>
      </c>
      <c r="DO59" s="46">
        <v>26397.18</v>
      </c>
      <c r="DP59" s="46">
        <v>20945.480000000003</v>
      </c>
      <c r="DQ59" s="46">
        <v>21012.230000000003</v>
      </c>
      <c r="DR59" s="46">
        <v>19492.129999999997</v>
      </c>
      <c r="DS59" s="46">
        <v>20317.39</v>
      </c>
      <c r="DT59" s="46">
        <v>14841.02</v>
      </c>
      <c r="DU59" s="46">
        <v>13233.939999999999</v>
      </c>
      <c r="DV59" s="46">
        <v>12829.08</v>
      </c>
      <c r="DW59" s="46">
        <v>14808.150000000001</v>
      </c>
      <c r="DX59" s="46">
        <v>21439.23</v>
      </c>
      <c r="DY59" s="46">
        <v>25201.599999999999</v>
      </c>
      <c r="DZ59" s="46">
        <v>26455.21</v>
      </c>
      <c r="EA59" s="46">
        <v>22607.93</v>
      </c>
      <c r="EB59" s="46">
        <v>23019.16</v>
      </c>
      <c r="EC59" s="46">
        <v>27941.019999999997</v>
      </c>
      <c r="ED59" s="46">
        <v>27232</v>
      </c>
      <c r="EE59" s="46">
        <v>24353.279999999999</v>
      </c>
      <c r="EF59" s="46">
        <v>23641.7</v>
      </c>
      <c r="EG59" s="46">
        <v>20156.13</v>
      </c>
      <c r="EH59" s="46">
        <v>20374.46</v>
      </c>
      <c r="EI59" s="46">
        <v>23968.879999999997</v>
      </c>
      <c r="EJ59" s="46">
        <v>26055.010000000002</v>
      </c>
      <c r="EK59" s="46">
        <v>34734.100000000006</v>
      </c>
      <c r="EL59" s="46">
        <v>31168.39</v>
      </c>
      <c r="EM59" s="46">
        <v>29768.01</v>
      </c>
      <c r="EN59" s="46">
        <v>29099.919999999998</v>
      </c>
      <c r="EO59" s="46">
        <v>25166.720000000001</v>
      </c>
      <c r="EP59" s="46">
        <v>26172.190000000002</v>
      </c>
      <c r="EQ59" s="46">
        <v>24668.22</v>
      </c>
      <c r="ER59" s="46">
        <v>23063.23</v>
      </c>
      <c r="ES59" s="46">
        <v>18617.57</v>
      </c>
      <c r="ET59" s="46">
        <v>20849.550000000003</v>
      </c>
      <c r="EU59" s="46">
        <v>24240.949999999997</v>
      </c>
      <c r="EV59" s="46">
        <v>33199.850000000006</v>
      </c>
      <c r="EW59" s="46">
        <v>32524.660000000003</v>
      </c>
      <c r="EX59" s="46">
        <v>30856.82</v>
      </c>
      <c r="EY59" s="46">
        <v>30256.91</v>
      </c>
      <c r="EZ59" s="46">
        <v>29139.21</v>
      </c>
      <c r="FA59" s="46">
        <v>39025.06</v>
      </c>
      <c r="FB59" s="46">
        <v>31848.43</v>
      </c>
      <c r="FC59" s="46">
        <v>32143.059999999998</v>
      </c>
      <c r="FD59" s="46">
        <v>27506.239999999998</v>
      </c>
      <c r="FE59" s="46">
        <v>20723.129999999997</v>
      </c>
      <c r="FF59" s="46">
        <v>22678.37</v>
      </c>
      <c r="FG59" s="46">
        <v>22243.34</v>
      </c>
      <c r="FH59" s="46">
        <v>31742.639999999999</v>
      </c>
      <c r="FI59" s="46">
        <v>31836.11</v>
      </c>
      <c r="FJ59" s="46">
        <v>33477.18</v>
      </c>
      <c r="FK59" s="46">
        <v>31156.510000000002</v>
      </c>
      <c r="FL59" s="46">
        <v>25982.01</v>
      </c>
      <c r="FM59" s="46">
        <v>27052.85</v>
      </c>
      <c r="FN59" s="46">
        <v>28445.85</v>
      </c>
      <c r="FO59" s="46">
        <v>20154.57</v>
      </c>
      <c r="FP59" s="46">
        <v>25947.910000000003</v>
      </c>
      <c r="FQ59" s="46">
        <v>30050.89</v>
      </c>
      <c r="FR59" s="46">
        <v>29106.57</v>
      </c>
      <c r="FS59" s="46">
        <v>32000.12</v>
      </c>
      <c r="FT59" s="46">
        <v>33467.58</v>
      </c>
      <c r="FU59" s="46">
        <v>33407.39</v>
      </c>
      <c r="FV59" s="46">
        <v>33882.29</v>
      </c>
      <c r="FW59" s="46">
        <v>34624.06</v>
      </c>
      <c r="FX59" s="46">
        <v>27051.379999999997</v>
      </c>
      <c r="FY59" s="46">
        <v>28712.32</v>
      </c>
      <c r="FZ59" s="46">
        <v>27209.11</v>
      </c>
      <c r="GA59" s="46">
        <v>21461.39</v>
      </c>
      <c r="GB59" s="46">
        <v>17068.25</v>
      </c>
      <c r="GC59" s="46">
        <v>16487.88</v>
      </c>
      <c r="GD59" s="46">
        <v>17184.02</v>
      </c>
      <c r="GE59" s="46">
        <v>25312.07</v>
      </c>
      <c r="GF59" s="46">
        <v>26749.279999999999</v>
      </c>
      <c r="GG59" s="46">
        <v>26825.309999999998</v>
      </c>
      <c r="GH59" s="46">
        <v>21427.370000000003</v>
      </c>
      <c r="GI59" s="46">
        <v>21649.059999999998</v>
      </c>
      <c r="GJ59" s="46">
        <v>17591.95</v>
      </c>
      <c r="GK59" s="46">
        <v>23166.440000000002</v>
      </c>
      <c r="GL59" s="46">
        <v>22396.75</v>
      </c>
      <c r="GM59" s="46">
        <v>13860.81</v>
      </c>
      <c r="GN59" s="46">
        <v>11245.69</v>
      </c>
      <c r="GO59" s="46">
        <v>9891.1200000000008</v>
      </c>
      <c r="GP59" s="46">
        <v>13514.27</v>
      </c>
      <c r="GQ59" s="46">
        <v>18442.84</v>
      </c>
      <c r="GR59" s="46">
        <v>24132.09</v>
      </c>
      <c r="GS59" s="46">
        <v>27749.61</v>
      </c>
      <c r="GT59" s="46">
        <v>23049.14</v>
      </c>
      <c r="GU59" s="46">
        <v>22178.07</v>
      </c>
      <c r="GV59" s="46">
        <v>22050.29</v>
      </c>
      <c r="GW59" s="46">
        <v>24734.17</v>
      </c>
      <c r="GX59" s="46">
        <v>22601.5</v>
      </c>
      <c r="GY59" s="46">
        <v>18024.96</v>
      </c>
      <c r="GZ59" s="46">
        <v>18699.14</v>
      </c>
      <c r="HA59" s="46">
        <v>12910.580000000002</v>
      </c>
      <c r="HB59" s="46">
        <v>11156.33</v>
      </c>
      <c r="HC59" s="46">
        <v>16768.599999999999</v>
      </c>
      <c r="HD59" s="46">
        <v>37314.71</v>
      </c>
      <c r="HE59" s="46">
        <v>37478.04</v>
      </c>
      <c r="HF59" s="46">
        <v>22420.43</v>
      </c>
      <c r="HG59" s="46">
        <v>30301.72</v>
      </c>
      <c r="HH59" s="46">
        <v>25881.35</v>
      </c>
      <c r="HI59" s="46">
        <v>29632.1</v>
      </c>
      <c r="HJ59" s="46">
        <v>29137.33</v>
      </c>
      <c r="HK59" s="46">
        <v>28790.149999999998</v>
      </c>
      <c r="HL59" s="46">
        <v>21560.94</v>
      </c>
      <c r="HM59" s="46">
        <v>12248.5</v>
      </c>
      <c r="HN59" s="46">
        <v>9816.0899999999983</v>
      </c>
      <c r="HO59" s="46">
        <v>15304.619999999999</v>
      </c>
      <c r="HP59" s="46">
        <v>24868.050000000003</v>
      </c>
      <c r="HQ59" s="46">
        <v>28206.83</v>
      </c>
      <c r="HR59" s="46">
        <v>25130.05</v>
      </c>
      <c r="HS59" s="46">
        <v>22567.940000000002</v>
      </c>
      <c r="HT59" s="46">
        <v>28238.3</v>
      </c>
      <c r="HU59" s="46">
        <v>30439.18</v>
      </c>
      <c r="HV59" s="46">
        <v>24764.782200000001</v>
      </c>
      <c r="HW59" s="46">
        <v>19995.9519</v>
      </c>
      <c r="HX59" s="46">
        <v>21525.436399999999</v>
      </c>
      <c r="HY59" s="46">
        <v>15257.531100000002</v>
      </c>
      <c r="HZ59" s="46">
        <v>13803.462999999998</v>
      </c>
      <c r="IA59" s="46">
        <v>20678.529400000003</v>
      </c>
      <c r="IB59" s="46">
        <v>27070.515900000006</v>
      </c>
      <c r="IC59" s="46">
        <v>37529.568400000004</v>
      </c>
      <c r="ID59" s="46">
        <v>29446.8596</v>
      </c>
      <c r="IE59" s="46">
        <v>30416.045700000002</v>
      </c>
      <c r="IF59" s="46">
        <v>25445.910499999998</v>
      </c>
      <c r="IG59" s="46">
        <v>32231.5461</v>
      </c>
      <c r="IH59" s="46">
        <v>23119.451799999999</v>
      </c>
      <c r="II59" s="46">
        <v>25668.533299999999</v>
      </c>
      <c r="IJ59" s="46">
        <v>20159.315999999999</v>
      </c>
      <c r="IK59" s="46">
        <v>20163.300799999997</v>
      </c>
      <c r="IL59" s="46">
        <v>18660.813900000001</v>
      </c>
      <c r="IM59" s="46">
        <v>27614.0324</v>
      </c>
      <c r="IN59" s="46">
        <v>39170.2019</v>
      </c>
      <c r="IO59" s="46">
        <v>36538.7912</v>
      </c>
      <c r="IP59" s="46">
        <v>30931.887999999999</v>
      </c>
      <c r="IQ59" s="46">
        <v>27834.4342</v>
      </c>
      <c r="IR59" s="46">
        <v>24414.767800000001</v>
      </c>
      <c r="IS59" s="46">
        <v>30206.430899999999</v>
      </c>
      <c r="IT59" s="46">
        <v>19250.776554704797</v>
      </c>
      <c r="IU59" s="46">
        <v>15580.853438250835</v>
      </c>
      <c r="IV59" s="46">
        <v>9374.2889390455857</v>
      </c>
      <c r="IW59" s="46">
        <v>8829.3401349245269</v>
      </c>
      <c r="IX59" s="46">
        <v>8334.6192089685119</v>
      </c>
      <c r="IY59" s="46">
        <v>10876.977170414488</v>
      </c>
      <c r="IZ59" s="46">
        <v>19113.224226087324</v>
      </c>
      <c r="JA59" s="46">
        <v>22424.783603513304</v>
      </c>
      <c r="JB59" s="46">
        <v>18467.822775043554</v>
      </c>
      <c r="JC59" s="46">
        <v>15395.632528505699</v>
      </c>
      <c r="JD59" s="46">
        <v>15446.100586135817</v>
      </c>
      <c r="JE59" s="46">
        <v>21450.711079610708</v>
      </c>
      <c r="JF59" s="46">
        <v>19837.064744419658</v>
      </c>
      <c r="JG59" s="46">
        <v>15059.869176786946</v>
      </c>
      <c r="JH59" s="46">
        <v>9158.424501009451</v>
      </c>
      <c r="JI59" s="46">
        <v>7902.3778932261175</v>
      </c>
      <c r="JJ59" s="46">
        <v>8197.9963506976765</v>
      </c>
      <c r="JK59" s="46">
        <v>10721.298635689647</v>
      </c>
      <c r="JL59" s="46">
        <v>18842.15899383137</v>
      </c>
      <c r="JM59" s="46">
        <v>21554.965156024125</v>
      </c>
      <c r="JN59" s="46">
        <v>16859.274019572069</v>
      </c>
      <c r="JO59" s="46">
        <v>17317.051025870234</v>
      </c>
      <c r="JP59" s="46">
        <v>17252.104684737802</v>
      </c>
      <c r="JQ59" s="46">
        <v>23853.422367395797</v>
      </c>
      <c r="JR59" s="46">
        <v>20634.715287188908</v>
      </c>
      <c r="JS59" s="46">
        <v>14883.123364214158</v>
      </c>
      <c r="JT59" s="46">
        <v>9350.7705951963762</v>
      </c>
      <c r="JU59" s="46">
        <v>8333.5401801816661</v>
      </c>
      <c r="JV59" s="46">
        <v>8603.0794185027971</v>
      </c>
      <c r="JW59" s="46">
        <v>10741.68245987593</v>
      </c>
      <c r="JX59" s="46">
        <v>19064.563364991824</v>
      </c>
      <c r="JY59" s="46">
        <v>20598.135111002535</v>
      </c>
      <c r="JZ59" s="46">
        <v>18184.812295708347</v>
      </c>
      <c r="KA59" s="46">
        <v>15113.506533083884</v>
      </c>
      <c r="KB59" s="46">
        <v>17382.491159999096</v>
      </c>
      <c r="KC59" s="46">
        <v>24261.354962644909</v>
      </c>
      <c r="KD59" s="46">
        <v>20352.04930154268</v>
      </c>
      <c r="KE59" s="46">
        <v>14210.197067105835</v>
      </c>
      <c r="KF59" s="46">
        <v>9469.8168666336769</v>
      </c>
      <c r="KG59" s="46">
        <v>7953.0112500383329</v>
      </c>
      <c r="KH59" s="46">
        <v>8185.5384223370675</v>
      </c>
      <c r="KI59" s="46">
        <v>10675.204093891036</v>
      </c>
      <c r="KJ59" s="46">
        <v>16679.242609799658</v>
      </c>
      <c r="KK59" s="46">
        <v>18308.54181143469</v>
      </c>
      <c r="KL59" s="46">
        <v>19780.746995387595</v>
      </c>
      <c r="KM59" s="46">
        <v>18231.820002506189</v>
      </c>
      <c r="KN59" s="46">
        <v>19119.226455083848</v>
      </c>
      <c r="KO59" s="46">
        <v>25141.809715801817</v>
      </c>
      <c r="KP59" s="46">
        <v>22660.081485258241</v>
      </c>
      <c r="KQ59" s="46">
        <v>17479.070534355116</v>
      </c>
      <c r="KR59" s="46">
        <v>10730.361014846412</v>
      </c>
      <c r="KS59" s="46">
        <v>8308.3480888900431</v>
      </c>
      <c r="KT59" s="46">
        <v>8815.8181334057699</v>
      </c>
      <c r="KU59" s="46">
        <v>11052.203001541373</v>
      </c>
      <c r="KV59" s="46">
        <v>19149.316721622301</v>
      </c>
      <c r="KW59" s="46">
        <v>20251.730010096599</v>
      </c>
      <c r="KX59" s="46">
        <v>21786.398956725796</v>
      </c>
      <c r="KY59" s="46">
        <v>20200.384853413481</v>
      </c>
      <c r="KZ59" s="46">
        <v>20759.670127134552</v>
      </c>
      <c r="LA59" s="46">
        <v>26359.276014008934</v>
      </c>
      <c r="LB59" s="46">
        <v>23204.440749504123</v>
      </c>
      <c r="LC59" s="46">
        <v>18288.933620262589</v>
      </c>
      <c r="LD59" s="46">
        <v>11596.816695025307</v>
      </c>
      <c r="LE59" s="46">
        <v>8717.4573773152624</v>
      </c>
      <c r="LF59" s="46">
        <v>8964.0193641106271</v>
      </c>
      <c r="LG59" s="46">
        <v>11842.943198481211</v>
      </c>
      <c r="LH59" s="46">
        <v>19447.478511882073</v>
      </c>
      <c r="LI59" s="46">
        <v>21620.296383399218</v>
      </c>
      <c r="LJ59" s="46">
        <v>22864.903843895794</v>
      </c>
      <c r="LK59" s="46">
        <v>21699.644423623369</v>
      </c>
      <c r="LL59" s="46">
        <v>21074.862655271776</v>
      </c>
      <c r="LM59" s="46">
        <v>26293.751517080327</v>
      </c>
      <c r="LN59" s="46">
        <v>23628.43702972959</v>
      </c>
      <c r="LO59" s="46">
        <v>18338.836096839928</v>
      </c>
      <c r="LP59" s="46">
        <v>11279.261922216378</v>
      </c>
      <c r="LQ59" s="46">
        <v>8840.1296794177051</v>
      </c>
      <c r="LR59" s="46">
        <v>8981.6182968637459</v>
      </c>
      <c r="LS59" s="46">
        <v>11562.322104483954</v>
      </c>
      <c r="LT59" s="46">
        <v>19251.805370399379</v>
      </c>
      <c r="LU59" s="46">
        <v>22370.710151871936</v>
      </c>
      <c r="LV59" s="46">
        <v>22348.541711349466</v>
      </c>
      <c r="LW59" s="46">
        <v>22650.027016902532</v>
      </c>
      <c r="LX59" s="46">
        <v>21080.651685361037</v>
      </c>
      <c r="LY59" s="46">
        <v>26167.045116158857</v>
      </c>
      <c r="LZ59" s="46">
        <v>23233.576613244022</v>
      </c>
      <c r="MA59" s="46">
        <v>18359.454499687694</v>
      </c>
      <c r="MB59" s="46">
        <v>11667.288378869907</v>
      </c>
      <c r="MC59" s="46">
        <v>8544.9192465493179</v>
      </c>
      <c r="MD59" s="46">
        <v>9435.1495550170184</v>
      </c>
      <c r="ME59" s="46">
        <v>11690.062297350161</v>
      </c>
      <c r="MF59" s="46">
        <v>19225.610899009662</v>
      </c>
      <c r="MG59" s="46">
        <v>22165.367326200034</v>
      </c>
      <c r="MH59" s="46">
        <v>22434.733140099444</v>
      </c>
      <c r="MI59" s="46">
        <v>22388.449845472562</v>
      </c>
      <c r="MJ59" s="46">
        <v>20450.321871342348</v>
      </c>
      <c r="MK59" s="46">
        <v>25597.987834563864</v>
      </c>
      <c r="ML59" s="46">
        <v>23373.413256362837</v>
      </c>
      <c r="MM59" s="46">
        <v>17803.888564459619</v>
      </c>
      <c r="MN59" s="46">
        <v>11412.715121238372</v>
      </c>
      <c r="MO59" s="46">
        <v>8671.7686441748319</v>
      </c>
      <c r="MP59" s="46">
        <v>9434.2693130315965</v>
      </c>
      <c r="MQ59" s="46">
        <v>11822.796844079083</v>
      </c>
      <c r="MR59" s="46">
        <v>19332.593747121769</v>
      </c>
      <c r="MS59" s="46">
        <v>21252.128185352969</v>
      </c>
      <c r="MT59" s="46">
        <v>22153.415229734441</v>
      </c>
      <c r="MU59" s="46">
        <v>21887.263795347346</v>
      </c>
      <c r="MV59" s="46">
        <v>19904.506386076915</v>
      </c>
      <c r="MW59" s="46">
        <v>25218.280025786662</v>
      </c>
      <c r="MX59" s="46">
        <v>23478.06090696709</v>
      </c>
      <c r="MY59" s="46">
        <v>17605.172885786542</v>
      </c>
      <c r="MZ59" s="46">
        <v>11570.504273898361</v>
      </c>
      <c r="NA59" s="46">
        <v>9011.8888705292065</v>
      </c>
      <c r="NB59" s="46">
        <v>9458.4045161758895</v>
      </c>
      <c r="NC59" s="46">
        <v>11925.362120401325</v>
      </c>
      <c r="ND59" s="46">
        <v>19386.659427432154</v>
      </c>
      <c r="NE59" s="46">
        <v>21160.968563798997</v>
      </c>
      <c r="NF59" s="46">
        <v>22211.853803213035</v>
      </c>
      <c r="NG59" s="46">
        <v>22742.68023110737</v>
      </c>
      <c r="NH59" s="46">
        <v>20036.962148590515</v>
      </c>
      <c r="NI59" s="46">
        <v>25567.624490986615</v>
      </c>
      <c r="NJ59" s="46">
        <v>22950.496284058572</v>
      </c>
      <c r="NK59" s="46">
        <v>17817.845687820911</v>
      </c>
      <c r="NL59" s="46">
        <v>11748.138416993517</v>
      </c>
      <c r="NM59" s="46">
        <v>9408.0627009188047</v>
      </c>
      <c r="NN59" s="46">
        <v>9586.3235238098314</v>
      </c>
      <c r="NO59" s="46">
        <v>11958.443634461109</v>
      </c>
      <c r="NP59" s="46">
        <v>19510.874233829592</v>
      </c>
      <c r="NQ59" s="46">
        <v>20771.341693145281</v>
      </c>
      <c r="NR59" s="46">
        <v>22474.145053838249</v>
      </c>
      <c r="NS59" s="46">
        <v>22009.357501967403</v>
      </c>
      <c r="NT59" s="46">
        <v>20341.728728006943</v>
      </c>
      <c r="NU59" s="46">
        <v>25889.574264549752</v>
      </c>
      <c r="NV59" s="46">
        <v>23818.654633273109</v>
      </c>
      <c r="NW59" s="46">
        <v>18670.728679305976</v>
      </c>
      <c r="NX59" s="46">
        <v>12100.864879967867</v>
      </c>
      <c r="NY59" s="46">
        <v>9065.2266448411519</v>
      </c>
      <c r="NZ59" s="46">
        <v>9422.0450515383982</v>
      </c>
      <c r="OA59" s="46">
        <v>11709.286881845172</v>
      </c>
      <c r="OB59" s="46">
        <v>18776.676391657875</v>
      </c>
      <c r="OC59" s="46">
        <v>21705.245892994983</v>
      </c>
      <c r="OD59" s="46">
        <v>22640.690679420943</v>
      </c>
      <c r="OE59" s="46">
        <v>23632.755862745282</v>
      </c>
      <c r="OF59" s="46">
        <v>22007.663601105472</v>
      </c>
      <c r="OG59" s="46">
        <v>27562.688162080089</v>
      </c>
      <c r="OH59" s="46">
        <v>24693.727576054604</v>
      </c>
      <c r="OI59" s="46">
        <v>19567.465520473663</v>
      </c>
      <c r="OJ59" s="46">
        <v>12125.304886970771</v>
      </c>
      <c r="OK59" s="46">
        <v>9127.866761151512</v>
      </c>
      <c r="OL59" s="46">
        <v>9680.0363175348721</v>
      </c>
      <c r="OM59" s="46">
        <v>11818.99654404027</v>
      </c>
      <c r="ON59" s="46">
        <v>19360.458992863045</v>
      </c>
      <c r="OO59" s="46">
        <v>22540.939449380996</v>
      </c>
      <c r="OP59" s="46">
        <v>22900.18370122624</v>
      </c>
      <c r="OQ59" s="46">
        <v>24299.908967783522</v>
      </c>
      <c r="OR59" s="46">
        <v>23147.298783879371</v>
      </c>
      <c r="OS59" s="46">
        <v>28424.951036613624</v>
      </c>
      <c r="OT59" s="46">
        <v>26464.388764428368</v>
      </c>
      <c r="OU59" s="46">
        <v>20224.922303798256</v>
      </c>
      <c r="OV59" s="46">
        <v>12737.456382812597</v>
      </c>
      <c r="OW59" s="46">
        <v>9337.9696514513598</v>
      </c>
      <c r="OX59" s="46">
        <v>10103.201256478804</v>
      </c>
      <c r="OY59" s="46">
        <v>12105.613913704899</v>
      </c>
      <c r="OZ59" s="46">
        <v>19553.225568259346</v>
      </c>
      <c r="PA59" s="46">
        <v>23232.769273613689</v>
      </c>
      <c r="PB59" s="46">
        <v>23736.776185732851</v>
      </c>
      <c r="PC59" s="46">
        <v>24868.163205864472</v>
      </c>
      <c r="PD59" s="46">
        <v>23158.307046050762</v>
      </c>
      <c r="PE59" s="46">
        <v>29298.008557642715</v>
      </c>
    </row>
    <row r="60" spans="1:421" x14ac:dyDescent="0.2">
      <c r="A60" s="36"/>
      <c r="DR60" s="28"/>
      <c r="DS60" s="28"/>
      <c r="FZ60" s="28"/>
      <c r="GA60" s="28"/>
      <c r="GB60" s="28"/>
      <c r="GC60" s="28"/>
      <c r="GD60" s="28"/>
      <c r="GE60" s="28"/>
      <c r="GF60" s="28"/>
      <c r="GG60" s="28"/>
      <c r="GH60" s="28"/>
      <c r="GI60" s="28"/>
      <c r="GJ60" s="28"/>
      <c r="GK60" s="28"/>
      <c r="GL60" s="28"/>
      <c r="GM60" s="28"/>
      <c r="GN60" s="28"/>
      <c r="GO60" s="28"/>
      <c r="GP60" s="28"/>
      <c r="GQ60" s="28"/>
      <c r="GR60" s="28"/>
      <c r="GS60" s="28"/>
      <c r="GT60" s="28"/>
      <c r="GU60" s="28"/>
      <c r="GV60" s="28"/>
      <c r="GW60" s="28"/>
      <c r="GX60" s="28"/>
      <c r="GY60" s="28"/>
      <c r="GZ60" s="28"/>
      <c r="HA60" s="28"/>
      <c r="HB60" s="28"/>
      <c r="HC60" s="28"/>
      <c r="HD60" s="28"/>
      <c r="HE60" s="28"/>
      <c r="HF60" s="28"/>
      <c r="HG60" s="28"/>
      <c r="HH60" s="28"/>
      <c r="HI60" s="28"/>
      <c r="HJ60" s="28"/>
      <c r="HK60" s="28"/>
      <c r="HL60" s="28"/>
      <c r="HM60" s="28"/>
      <c r="HN60" s="28"/>
      <c r="HO60" s="28"/>
      <c r="HP60" s="28"/>
      <c r="HQ60" s="28"/>
      <c r="HR60" s="28"/>
      <c r="HS60" s="28"/>
      <c r="HT60" s="28"/>
      <c r="HU60" s="28"/>
      <c r="HV60" s="28"/>
      <c r="HW60" s="28"/>
      <c r="HX60" s="28"/>
      <c r="HY60" s="28"/>
      <c r="HZ60" s="28"/>
      <c r="IA60" s="28"/>
      <c r="IB60" s="28"/>
      <c r="IC60" s="28"/>
      <c r="ID60" s="28"/>
      <c r="IE60" s="28"/>
      <c r="IF60" s="28"/>
      <c r="IG60" s="28"/>
      <c r="IH60" s="29"/>
      <c r="II60" s="29"/>
      <c r="IJ60" s="29"/>
      <c r="IK60" s="29"/>
      <c r="IL60" s="29"/>
      <c r="IM60" s="29"/>
      <c r="IN60" s="29"/>
      <c r="IO60" s="29"/>
      <c r="IP60" s="29"/>
      <c r="IQ60" s="29"/>
      <c r="IR60" s="29"/>
      <c r="IS60" s="29"/>
      <c r="IT60" s="29"/>
      <c r="IU60" s="29"/>
      <c r="IV60" s="29"/>
      <c r="IW60" s="29"/>
      <c r="IX60" s="29"/>
      <c r="IY60" s="29"/>
      <c r="IZ60" s="29"/>
      <c r="JA60" s="29"/>
      <c r="JB60" s="29"/>
      <c r="JC60" s="29"/>
      <c r="JD60" s="29"/>
      <c r="JE60" s="29"/>
      <c r="JF60" s="29"/>
      <c r="JG60" s="29"/>
      <c r="JH60" s="29"/>
      <c r="JI60" s="29"/>
      <c r="JJ60" s="29"/>
      <c r="JK60" s="29"/>
      <c r="JL60" s="29"/>
      <c r="JM60" s="29"/>
      <c r="JN60" s="29"/>
      <c r="JO60" s="29"/>
      <c r="JP60" s="29"/>
      <c r="JQ60" s="29"/>
      <c r="JR60" s="29"/>
      <c r="JS60" s="29"/>
      <c r="JT60" s="29"/>
      <c r="JU60" s="29"/>
      <c r="JV60" s="29"/>
      <c r="JW60" s="29"/>
      <c r="JX60" s="29"/>
      <c r="JY60" s="29"/>
      <c r="JZ60" s="29"/>
      <c r="KA60" s="29"/>
      <c r="KB60" s="29"/>
      <c r="KC60" s="29"/>
      <c r="KD60" s="29"/>
      <c r="KE60" s="29"/>
      <c r="KF60" s="29"/>
      <c r="KG60" s="29"/>
      <c r="KH60" s="29"/>
      <c r="KI60" s="29"/>
      <c r="KJ60" s="29"/>
      <c r="KK60" s="29"/>
      <c r="KL60" s="29"/>
      <c r="KM60" s="29"/>
      <c r="KN60" s="29"/>
      <c r="KO60" s="29"/>
      <c r="KP60" s="29"/>
      <c r="KQ60" s="29"/>
      <c r="KR60" s="29"/>
      <c r="KS60" s="29"/>
      <c r="KT60" s="29"/>
      <c r="KU60" s="29"/>
      <c r="KV60" s="29"/>
      <c r="KW60" s="29"/>
      <c r="KX60" s="29"/>
      <c r="KY60" s="29"/>
      <c r="KZ60" s="29"/>
      <c r="LA60" s="29"/>
      <c r="LB60" s="29"/>
      <c r="LC60" s="29"/>
      <c r="LD60" s="29"/>
      <c r="LE60" s="29"/>
      <c r="LF60" s="29"/>
      <c r="LG60" s="29"/>
      <c r="LH60" s="29"/>
      <c r="LI60" s="29"/>
      <c r="LJ60" s="29"/>
      <c r="LK60" s="29"/>
      <c r="LL60" s="29"/>
      <c r="LM60" s="29"/>
      <c r="LN60" s="29"/>
      <c r="LO60" s="29"/>
      <c r="LP60" s="29"/>
      <c r="LQ60" s="29"/>
      <c r="LR60" s="29"/>
      <c r="LS60" s="29"/>
      <c r="LT60" s="29"/>
      <c r="LU60" s="29"/>
      <c r="LV60" s="29"/>
      <c r="LW60" s="29"/>
      <c r="LX60" s="29"/>
      <c r="LY60" s="29"/>
      <c r="LZ60" s="29"/>
      <c r="MA60" s="29"/>
      <c r="MB60" s="29"/>
      <c r="MC60" s="29"/>
      <c r="MD60" s="29"/>
      <c r="ME60" s="29"/>
      <c r="MF60" s="29"/>
      <c r="MG60" s="29"/>
      <c r="MH60" s="29"/>
      <c r="MI60" s="29"/>
      <c r="MJ60" s="29"/>
      <c r="MK60" s="29"/>
      <c r="ML60" s="29"/>
      <c r="MM60" s="29"/>
      <c r="MN60" s="29"/>
      <c r="MO60" s="29"/>
      <c r="MP60" s="29"/>
      <c r="MQ60" s="29"/>
      <c r="MR60" s="29"/>
      <c r="MS60" s="29"/>
      <c r="MT60" s="29"/>
      <c r="MU60" s="29"/>
      <c r="MV60" s="29"/>
      <c r="MW60" s="29"/>
      <c r="MX60" s="29"/>
      <c r="MY60" s="29"/>
      <c r="MZ60" s="29"/>
      <c r="NA60" s="29"/>
      <c r="NB60" s="29"/>
      <c r="NC60" s="29"/>
      <c r="ND60" s="29"/>
      <c r="NE60" s="29"/>
      <c r="NF60" s="29"/>
      <c r="NG60" s="29"/>
      <c r="NH60" s="29"/>
      <c r="NI60" s="29"/>
      <c r="NJ60" s="29"/>
      <c r="NK60" s="29"/>
      <c r="NL60" s="29"/>
      <c r="NM60" s="29"/>
      <c r="NN60" s="29"/>
      <c r="NO60" s="29"/>
      <c r="NP60" s="29"/>
      <c r="NQ60" s="29"/>
      <c r="NR60" s="29"/>
      <c r="NS60" s="29"/>
      <c r="NT60" s="29"/>
      <c r="NU60" s="29"/>
      <c r="NV60" s="29"/>
      <c r="NW60" s="29"/>
      <c r="NX60" s="29"/>
      <c r="NY60" s="29"/>
      <c r="NZ60" s="29"/>
      <c r="OA60" s="29"/>
      <c r="OB60" s="29"/>
      <c r="OC60" s="29"/>
      <c r="OD60" s="29"/>
      <c r="OE60" s="29"/>
      <c r="OF60" s="29"/>
      <c r="OG60" s="29"/>
      <c r="OH60" s="29"/>
      <c r="OI60" s="29"/>
      <c r="OJ60" s="29"/>
      <c r="OK60" s="29"/>
      <c r="OL60" s="29"/>
      <c r="OM60" s="29"/>
      <c r="ON60" s="29"/>
      <c r="OO60" s="29"/>
      <c r="OP60" s="29"/>
      <c r="OQ60" s="29"/>
      <c r="OR60" s="29"/>
      <c r="OS60" s="29"/>
      <c r="OT60" s="29"/>
      <c r="OU60" s="29"/>
      <c r="OV60" s="29"/>
      <c r="OW60" s="29"/>
      <c r="OX60" s="29"/>
      <c r="OY60" s="29"/>
      <c r="OZ60" s="29"/>
      <c r="PA60" s="29"/>
      <c r="PB60" s="29"/>
      <c r="PC60" s="29"/>
      <c r="PD60" s="29"/>
      <c r="PE60" s="29"/>
    </row>
    <row r="61" spans="1:421" s="6" customFormat="1" x14ac:dyDescent="0.2">
      <c r="A61" s="31" t="s">
        <v>47</v>
      </c>
      <c r="B61" s="21">
        <v>30.441199999999998</v>
      </c>
      <c r="C61" s="21">
        <v>28.588000000000001</v>
      </c>
      <c r="D61" s="21">
        <v>31.092400000000001</v>
      </c>
      <c r="E61" s="21">
        <v>30.355799999999999</v>
      </c>
      <c r="F61" s="21">
        <v>33.810099999999998</v>
      </c>
      <c r="G61" s="21">
        <v>31.301500000000001</v>
      </c>
      <c r="H61" s="21">
        <v>31.450600000000001</v>
      </c>
      <c r="I61" s="21">
        <v>32.7669</v>
      </c>
      <c r="J61" s="21">
        <v>30.900400000000001</v>
      </c>
      <c r="K61" s="21">
        <v>33.067399999999999</v>
      </c>
      <c r="L61" s="21">
        <v>30.180099999999999</v>
      </c>
      <c r="M61" s="21">
        <v>30.160599999999999</v>
      </c>
      <c r="N61" s="21">
        <v>32.019100000000002</v>
      </c>
      <c r="O61" s="21">
        <v>28.7469</v>
      </c>
      <c r="P61" s="21">
        <v>32.716299999999997</v>
      </c>
      <c r="Q61" s="21">
        <v>31.9209</v>
      </c>
      <c r="R61" s="21">
        <v>33.493400000000001</v>
      </c>
      <c r="S61" s="21">
        <v>31.899100000000001</v>
      </c>
      <c r="T61" s="21">
        <v>33.674900000000001</v>
      </c>
      <c r="U61" s="21">
        <v>33.604999999999997</v>
      </c>
      <c r="V61" s="21">
        <v>33.3827</v>
      </c>
      <c r="W61" s="21">
        <v>35.258699999999997</v>
      </c>
      <c r="X61" s="21">
        <v>31.871500000000001</v>
      </c>
      <c r="Y61" s="21">
        <v>33.050400000000003</v>
      </c>
      <c r="Z61" s="21">
        <v>34.058100000000003</v>
      </c>
      <c r="AA61" s="21">
        <v>30.172599999999999</v>
      </c>
      <c r="AB61" s="21">
        <v>34.4559</v>
      </c>
      <c r="AC61" s="21">
        <v>34.188699999999997</v>
      </c>
      <c r="AD61" s="21">
        <v>35.997100000000003</v>
      </c>
      <c r="AE61" s="21">
        <v>36.464199999999998</v>
      </c>
      <c r="AF61" s="21">
        <v>39.760300000000001</v>
      </c>
      <c r="AG61" s="21">
        <v>39.859299999999998</v>
      </c>
      <c r="AH61" s="21">
        <v>41.3339</v>
      </c>
      <c r="AI61" s="21">
        <v>44.958500000000001</v>
      </c>
      <c r="AJ61" s="21">
        <v>39.357700000000001</v>
      </c>
      <c r="AK61" s="21">
        <v>41.349800000000002</v>
      </c>
      <c r="AL61" s="21">
        <v>42.240299999999998</v>
      </c>
      <c r="AM61" s="21">
        <v>40.842100000000002</v>
      </c>
      <c r="AN61" s="21">
        <v>46.293599999999998</v>
      </c>
      <c r="AO61" s="21">
        <v>46.548499999999997</v>
      </c>
      <c r="AP61" s="21">
        <v>45.411099999999998</v>
      </c>
      <c r="AQ61" s="21">
        <v>46.4756</v>
      </c>
      <c r="AR61" s="21">
        <v>47.203400000000002</v>
      </c>
      <c r="AS61" s="21">
        <v>47.360300000000002</v>
      </c>
      <c r="AT61" s="21">
        <v>45.790300000000002</v>
      </c>
      <c r="AU61" s="21">
        <v>44.5045</v>
      </c>
      <c r="AV61" s="21">
        <v>41.679600000000001</v>
      </c>
      <c r="AW61" s="21">
        <v>45.133699999999997</v>
      </c>
      <c r="AX61" s="21">
        <v>40.924599999999998</v>
      </c>
      <c r="AY61" s="21">
        <v>38.671799999999998</v>
      </c>
      <c r="AZ61" s="21">
        <v>43.831299999999999</v>
      </c>
      <c r="BA61" s="21">
        <v>41.962299999999999</v>
      </c>
      <c r="BB61" s="21">
        <v>42.809800000000003</v>
      </c>
      <c r="BC61" s="21">
        <v>43.571199999999997</v>
      </c>
      <c r="BD61" s="21">
        <v>44.029499999999999</v>
      </c>
      <c r="BE61" s="21">
        <v>46.180900000000001</v>
      </c>
      <c r="BF61" s="21">
        <v>43.061100000000003</v>
      </c>
      <c r="BG61" s="21">
        <v>42.033299999999997</v>
      </c>
      <c r="BH61" s="21">
        <v>40.439</v>
      </c>
      <c r="BI61" s="21">
        <v>41.648400000000002</v>
      </c>
      <c r="BJ61" s="21">
        <v>40.111899999999999</v>
      </c>
      <c r="BK61" s="21">
        <v>39.034799999999997</v>
      </c>
      <c r="BL61" s="21">
        <v>44.713099999999997</v>
      </c>
      <c r="BM61" s="21">
        <v>40.353000000000002</v>
      </c>
      <c r="BN61" s="21">
        <v>44.385599999999997</v>
      </c>
      <c r="BO61" s="21">
        <v>44.980600000000003</v>
      </c>
      <c r="BP61" s="21">
        <v>43.190199999999997</v>
      </c>
      <c r="BQ61" s="21">
        <v>44.688899999999997</v>
      </c>
      <c r="BR61" s="21">
        <v>42.348300000000002</v>
      </c>
      <c r="BS61" s="21">
        <v>42.884</v>
      </c>
      <c r="BT61" s="21">
        <v>41.082000000000001</v>
      </c>
      <c r="BU61" s="21">
        <v>41.595999999999997</v>
      </c>
      <c r="BV61" s="21">
        <v>42.565899999999999</v>
      </c>
      <c r="BW61" s="21">
        <v>38.710700000000003</v>
      </c>
      <c r="BX61" s="21">
        <v>43.982100000000003</v>
      </c>
      <c r="BY61" s="21">
        <v>40.671999999999997</v>
      </c>
      <c r="BZ61" s="21">
        <v>44.526299999999999</v>
      </c>
      <c r="CA61" s="21">
        <v>43.391199999999998</v>
      </c>
      <c r="CB61" s="21">
        <v>42.450299999999999</v>
      </c>
      <c r="CC61" s="21">
        <v>45.119100000000003</v>
      </c>
      <c r="CD61" s="21">
        <v>39.238</v>
      </c>
      <c r="CE61" s="21">
        <v>43.045200000000001</v>
      </c>
      <c r="CF61" s="21">
        <v>39.205599999999997</v>
      </c>
      <c r="CG61" s="21">
        <v>39.497500000000002</v>
      </c>
      <c r="CH61" s="21">
        <v>38.939599999999999</v>
      </c>
      <c r="CI61" s="21">
        <v>37.319400000000002</v>
      </c>
      <c r="CJ61" s="21">
        <v>38.472700000000003</v>
      </c>
      <c r="CK61" s="21">
        <v>38.777999999999999</v>
      </c>
      <c r="CL61" s="21">
        <v>40.181399999999996</v>
      </c>
      <c r="CM61" s="21">
        <v>39.130899999999997</v>
      </c>
      <c r="CN61" s="21">
        <v>41.222700000000003</v>
      </c>
      <c r="CO61" s="21">
        <v>40.755200000000002</v>
      </c>
      <c r="CP61" s="21">
        <v>40.016500000000001</v>
      </c>
      <c r="CQ61" s="21">
        <v>40.996400000000001</v>
      </c>
      <c r="CR61" s="21">
        <v>34.634799999999998</v>
      </c>
      <c r="CS61" s="21">
        <v>37.558199999999999</v>
      </c>
      <c r="CT61" s="21">
        <v>36.533499999999997</v>
      </c>
      <c r="CU61" s="21">
        <v>34.180900000000001</v>
      </c>
      <c r="CV61" s="21">
        <v>38.277099999999997</v>
      </c>
      <c r="CW61" s="21">
        <v>38.1312</v>
      </c>
      <c r="CX61" s="21">
        <v>37.913200000000003</v>
      </c>
      <c r="CY61" s="21">
        <v>38.629800000000003</v>
      </c>
      <c r="CZ61" s="21">
        <v>39.312199999999997</v>
      </c>
      <c r="DA61" s="21">
        <v>38.584099999999999</v>
      </c>
      <c r="DB61" s="21">
        <v>37.507300000000001</v>
      </c>
      <c r="DC61" s="21">
        <v>37.128999999999998</v>
      </c>
      <c r="DD61" s="21">
        <v>32.733499999999999</v>
      </c>
      <c r="DE61" s="21">
        <v>35.863999999999997</v>
      </c>
      <c r="DF61" s="21">
        <v>33.489800000000002</v>
      </c>
      <c r="DG61" s="21">
        <v>32.431399999999996</v>
      </c>
      <c r="DH61" s="21">
        <v>37.015300000000003</v>
      </c>
      <c r="DI61" s="21">
        <v>35.543199999999999</v>
      </c>
      <c r="DJ61" s="21">
        <v>35.346699999999998</v>
      </c>
      <c r="DK61" s="21">
        <v>35.382199999999997</v>
      </c>
      <c r="DL61" s="21">
        <v>31.202500000000001</v>
      </c>
      <c r="DM61" s="21">
        <v>31.710899999999999</v>
      </c>
      <c r="DN61" s="21">
        <v>30.947399999999998</v>
      </c>
      <c r="DO61" s="21">
        <v>30.5792</v>
      </c>
      <c r="DP61" s="21">
        <v>28.734100000000002</v>
      </c>
      <c r="DQ61" s="21">
        <v>30.002700000000001</v>
      </c>
      <c r="DR61" s="21">
        <v>28.9084</v>
      </c>
      <c r="DS61" s="21">
        <v>27.747900000000001</v>
      </c>
      <c r="DT61" s="21">
        <v>31.658100000000001</v>
      </c>
      <c r="DU61" s="21">
        <v>30.014900000000001</v>
      </c>
      <c r="DV61" s="21">
        <v>30.8553</v>
      </c>
      <c r="DW61" s="21">
        <v>31.5901</v>
      </c>
      <c r="DX61" s="21">
        <v>31.105799999999999</v>
      </c>
      <c r="DY61" s="21">
        <v>33.527500000000003</v>
      </c>
      <c r="DZ61" s="21">
        <v>32.570599999999999</v>
      </c>
      <c r="EA61" s="21">
        <v>31.085100000000001</v>
      </c>
      <c r="EB61" s="21">
        <v>29.033000000000001</v>
      </c>
      <c r="EC61" s="21">
        <v>29.864899999999999</v>
      </c>
      <c r="ED61" s="21">
        <v>29.3171</v>
      </c>
      <c r="EE61" s="21">
        <v>29.227900000000002</v>
      </c>
      <c r="EF61" s="21">
        <v>31.540199999999999</v>
      </c>
      <c r="EG61" s="21">
        <v>30.313099999999999</v>
      </c>
      <c r="EH61" s="21">
        <v>33.161799999999999</v>
      </c>
      <c r="EI61" s="21">
        <v>31.598700000000001</v>
      </c>
      <c r="EJ61" s="21">
        <v>31.688099999999999</v>
      </c>
      <c r="EK61" s="21">
        <v>34.348199999999999</v>
      </c>
      <c r="EL61" s="21">
        <v>31.3949</v>
      </c>
      <c r="EM61" s="21">
        <v>34.335099999999997</v>
      </c>
      <c r="EN61" s="21">
        <v>30.604299999999999</v>
      </c>
      <c r="EO61" s="21">
        <v>29.775200000000002</v>
      </c>
      <c r="EP61" s="21">
        <v>32.033299999999997</v>
      </c>
      <c r="EQ61" s="21">
        <v>29.293199999999999</v>
      </c>
      <c r="ER61" s="21">
        <v>32.916699999999999</v>
      </c>
      <c r="ES61" s="21">
        <v>33.729900000000001</v>
      </c>
      <c r="ET61" s="21">
        <v>34.726999999999997</v>
      </c>
      <c r="EU61" s="21">
        <v>32.740200000000002</v>
      </c>
      <c r="EV61" s="21">
        <v>35.210999999999999</v>
      </c>
      <c r="EW61" s="21">
        <v>33.5077</v>
      </c>
      <c r="EX61" s="21">
        <v>34.458599999999997</v>
      </c>
      <c r="EY61" s="21">
        <v>36.354900000000001</v>
      </c>
      <c r="EZ61" s="21">
        <v>31.3626</v>
      </c>
      <c r="FA61" s="21">
        <v>32.942399999999999</v>
      </c>
      <c r="FB61" s="21">
        <v>33.234099999999998</v>
      </c>
      <c r="FC61" s="21">
        <v>31.013400000000001</v>
      </c>
      <c r="FD61" s="21">
        <v>34.4833</v>
      </c>
      <c r="FE61" s="21">
        <v>34.845599999999997</v>
      </c>
      <c r="FF61" s="21">
        <v>35.875799999999998</v>
      </c>
      <c r="FG61" s="21">
        <v>34.753700000000002</v>
      </c>
      <c r="FH61" s="21">
        <v>34.555100000000003</v>
      </c>
      <c r="FI61" s="21">
        <v>33.6828</v>
      </c>
      <c r="FJ61" s="21">
        <v>33.986199999999997</v>
      </c>
      <c r="FK61" s="21">
        <v>35.640799999999999</v>
      </c>
      <c r="FL61" s="21">
        <v>29.223800000000001</v>
      </c>
      <c r="FM61" s="21">
        <v>31.6462</v>
      </c>
      <c r="FN61" s="21">
        <v>31.017800000000001</v>
      </c>
      <c r="FO61" s="21">
        <v>30.479199999999999</v>
      </c>
      <c r="FP61" s="21">
        <v>33.929699999999997</v>
      </c>
      <c r="FQ61" s="21">
        <v>33.877000000000002</v>
      </c>
      <c r="FR61" s="21">
        <v>33.0732</v>
      </c>
      <c r="FS61" s="21">
        <v>34.879399999999997</v>
      </c>
      <c r="FT61" s="21">
        <v>35.276800000000001</v>
      </c>
      <c r="FU61" s="21">
        <v>33.986899999999999</v>
      </c>
      <c r="FV61" s="21">
        <v>34.202300000000001</v>
      </c>
      <c r="FW61" s="21">
        <v>35.253399999999999</v>
      </c>
      <c r="FX61" s="21">
        <v>30.275400000000001</v>
      </c>
      <c r="FY61" s="21">
        <v>32.230899999999998</v>
      </c>
      <c r="FZ61" s="21">
        <v>30.526900000000001</v>
      </c>
      <c r="GA61" s="21">
        <v>31.713999999999999</v>
      </c>
      <c r="GB61" s="21">
        <v>34.3812</v>
      </c>
      <c r="GC61" s="21">
        <v>33.403300000000002</v>
      </c>
      <c r="GD61" s="21">
        <v>33.507399999999997</v>
      </c>
      <c r="GE61" s="21">
        <v>35.086500000000001</v>
      </c>
      <c r="GF61" s="21">
        <v>32.491100000000003</v>
      </c>
      <c r="GG61" s="21">
        <v>36.105899999999998</v>
      </c>
      <c r="GH61" s="21">
        <v>33.844999999999999</v>
      </c>
      <c r="GI61" s="21">
        <v>33.241100000000003</v>
      </c>
      <c r="GJ61" s="21">
        <v>31.092199999999998</v>
      </c>
      <c r="GK61" s="21">
        <v>42.4283</v>
      </c>
      <c r="GL61" s="21">
        <v>45.826500000000003</v>
      </c>
      <c r="GM61" s="21">
        <v>43.874400000000001</v>
      </c>
      <c r="GN61" s="21">
        <v>80.555099999999996</v>
      </c>
      <c r="GO61" s="21">
        <v>76.390100000000004</v>
      </c>
      <c r="GP61" s="21">
        <v>84.153300000000002</v>
      </c>
      <c r="GQ61" s="21">
        <v>77.636399999999995</v>
      </c>
      <c r="GR61" s="21">
        <v>76.634500000000003</v>
      </c>
      <c r="GS61" s="21">
        <v>87.731899999999996</v>
      </c>
      <c r="GT61" s="21">
        <v>85.441800000000001</v>
      </c>
      <c r="GU61" s="21">
        <v>88.084800000000001</v>
      </c>
      <c r="GV61" s="21">
        <v>81.692599999999999</v>
      </c>
      <c r="GW61" s="21">
        <v>80.595600000000005</v>
      </c>
      <c r="GX61" s="21">
        <v>80.025099999999995</v>
      </c>
      <c r="GY61" s="21">
        <v>79.055000000000007</v>
      </c>
      <c r="GZ61" s="21">
        <v>85.988299999999995</v>
      </c>
      <c r="HA61" s="21">
        <v>87.385000000000005</v>
      </c>
      <c r="HB61" s="21">
        <v>93.322299999999998</v>
      </c>
      <c r="HC61" s="21">
        <v>85.486199999999997</v>
      </c>
      <c r="HD61" s="21">
        <v>85.720399999999998</v>
      </c>
      <c r="HE61" s="21">
        <v>92.2012</v>
      </c>
      <c r="HF61" s="21">
        <v>84.096900000000005</v>
      </c>
      <c r="HG61" s="21">
        <v>96.675799999999995</v>
      </c>
      <c r="HH61" s="21">
        <v>81.795000000000002</v>
      </c>
      <c r="HI61" s="21">
        <v>81.759399999999999</v>
      </c>
      <c r="HJ61" s="21">
        <v>84.156499999999994</v>
      </c>
      <c r="HK61" s="21">
        <v>80.494900000000001</v>
      </c>
      <c r="HL61" s="21">
        <v>90.855099999999993</v>
      </c>
      <c r="HM61" s="21">
        <v>108.7895</v>
      </c>
      <c r="HN61" s="21">
        <v>116.17529999999999</v>
      </c>
      <c r="HO61" s="21">
        <v>109.40989999999999</v>
      </c>
      <c r="HP61" s="21">
        <v>113.0825</v>
      </c>
      <c r="HQ61" s="21">
        <v>122.4239</v>
      </c>
      <c r="HR61" s="21">
        <v>126.8086</v>
      </c>
      <c r="HS61" s="21">
        <v>133.7227</v>
      </c>
      <c r="HT61" s="21">
        <v>120.06699999999999</v>
      </c>
      <c r="HU61" s="21">
        <v>121.0528</v>
      </c>
      <c r="HV61" s="21">
        <v>126.71299999999999</v>
      </c>
      <c r="HW61" s="21">
        <v>115.1057</v>
      </c>
      <c r="HX61" s="21">
        <v>112.2167</v>
      </c>
      <c r="HY61" s="21">
        <v>81.997200000000007</v>
      </c>
      <c r="HZ61" s="21">
        <v>84.008899999999997</v>
      </c>
      <c r="IA61" s="21">
        <v>90.603700000000003</v>
      </c>
      <c r="IB61" s="21">
        <v>97.589600000000004</v>
      </c>
      <c r="IC61" s="21">
        <v>96.108000000000004</v>
      </c>
      <c r="ID61" s="21">
        <v>98.449299999999994</v>
      </c>
      <c r="IE61" s="21">
        <v>110.6651</v>
      </c>
      <c r="IF61" s="21">
        <v>99.694400000000002</v>
      </c>
      <c r="IG61" s="21">
        <v>101.75320000000001</v>
      </c>
      <c r="IH61" s="21">
        <v>102.06609841229478</v>
      </c>
      <c r="II61" s="21">
        <v>102.34871633307716</v>
      </c>
      <c r="IJ61" s="21">
        <v>102.66161474537195</v>
      </c>
      <c r="IK61" s="21">
        <v>102.96441966049592</v>
      </c>
      <c r="IL61" s="21">
        <v>103.27731807279071</v>
      </c>
      <c r="IM61" s="21">
        <v>103.58012298791468</v>
      </c>
      <c r="IN61" s="21">
        <v>103.89302140020946</v>
      </c>
      <c r="IO61" s="21">
        <v>104.20591981250423</v>
      </c>
      <c r="IP61" s="21">
        <v>104.50872472762822</v>
      </c>
      <c r="IQ61" s="21">
        <v>104.82162313992299</v>
      </c>
      <c r="IR61" s="21">
        <v>105.12442805504699</v>
      </c>
      <c r="IS61" s="21">
        <v>105.43732646734175</v>
      </c>
      <c r="IT61" s="21">
        <v>105.75022487963653</v>
      </c>
      <c r="IU61" s="21">
        <v>106.0328428004189</v>
      </c>
      <c r="IV61" s="21">
        <v>106.34574121271369</v>
      </c>
      <c r="IW61" s="21">
        <v>106.64854612783766</v>
      </c>
      <c r="IX61" s="21">
        <v>106.96144454013245</v>
      </c>
      <c r="IY61" s="21">
        <v>107.26424945525642</v>
      </c>
      <c r="IZ61" s="21">
        <v>107.5771478675512</v>
      </c>
      <c r="JA61" s="21">
        <v>107.89004627984598</v>
      </c>
      <c r="JB61" s="21">
        <v>108.19285119496996</v>
      </c>
      <c r="JC61" s="21">
        <v>108.50574960726473</v>
      </c>
      <c r="JD61" s="21">
        <v>108.80855452238872</v>
      </c>
      <c r="JE61" s="21">
        <v>109.12145293468348</v>
      </c>
      <c r="JF61" s="21">
        <v>109.43435134697827</v>
      </c>
      <c r="JG61" s="21">
        <v>109.71696926776066</v>
      </c>
      <c r="JH61" s="21">
        <v>110.02986768005543</v>
      </c>
      <c r="JI61" s="21">
        <v>110.33267259517942</v>
      </c>
      <c r="JJ61" s="21">
        <v>110.64557100747419</v>
      </c>
      <c r="JK61" s="21">
        <v>110.94837592259817</v>
      </c>
      <c r="JL61" s="21">
        <v>111.26127433489295</v>
      </c>
      <c r="JM61" s="21">
        <v>111.57417274718773</v>
      </c>
      <c r="JN61" s="21">
        <v>111.8769776623117</v>
      </c>
      <c r="JO61" s="21">
        <v>112.18987607460649</v>
      </c>
      <c r="JP61" s="21">
        <v>112.49268098973046</v>
      </c>
      <c r="JQ61" s="21">
        <v>112.80557940202524</v>
      </c>
      <c r="JR61" s="21">
        <v>113.11847781432002</v>
      </c>
      <c r="JS61" s="21">
        <v>113.4111892322732</v>
      </c>
      <c r="JT61" s="21">
        <v>113.72408764456797</v>
      </c>
      <c r="JU61" s="21">
        <v>114.02689255969196</v>
      </c>
      <c r="JV61" s="21">
        <v>114.33979097198673</v>
      </c>
      <c r="JW61" s="21">
        <v>114.64259588711072</v>
      </c>
      <c r="JX61" s="21">
        <v>114.95549429940549</v>
      </c>
      <c r="JY61" s="21">
        <v>115.26839271170027</v>
      </c>
      <c r="JZ61" s="21">
        <v>115.57119762682424</v>
      </c>
      <c r="KA61" s="21">
        <v>115.88409603911903</v>
      </c>
      <c r="KB61" s="21">
        <v>116.186900954243</v>
      </c>
      <c r="KC61" s="21">
        <v>116.49979936653779</v>
      </c>
      <c r="KD61" s="21">
        <v>116.81269777883256</v>
      </c>
      <c r="KE61" s="21">
        <v>117.09531569961494</v>
      </c>
      <c r="KF61" s="21">
        <v>117.40821411190973</v>
      </c>
      <c r="KG61" s="21">
        <v>117.7110190270337</v>
      </c>
      <c r="KH61" s="21">
        <v>118.02391743932847</v>
      </c>
      <c r="KI61" s="21">
        <v>118.32672235445246</v>
      </c>
      <c r="KJ61" s="21">
        <v>118.63962076674724</v>
      </c>
      <c r="KK61" s="21">
        <v>118.95251917904201</v>
      </c>
      <c r="KL61" s="21">
        <v>119.25532409416599</v>
      </c>
      <c r="KM61" s="21">
        <v>119.56822250646077</v>
      </c>
      <c r="KN61" s="21">
        <v>119.87102742158476</v>
      </c>
      <c r="KO61" s="21">
        <v>120.18392583387953</v>
      </c>
      <c r="KP61" s="21">
        <v>120.4968242461743</v>
      </c>
      <c r="KQ61" s="21">
        <v>120.77944216695668</v>
      </c>
      <c r="KR61" s="21">
        <v>121.09234057925147</v>
      </c>
      <c r="KS61" s="21">
        <v>121.39514549437544</v>
      </c>
      <c r="KT61" s="21">
        <v>121.70804390667023</v>
      </c>
      <c r="KU61" s="21">
        <v>122.0108488217942</v>
      </c>
      <c r="KV61" s="21">
        <v>122.32374723408898</v>
      </c>
      <c r="KW61" s="21">
        <v>122.63664564638376</v>
      </c>
      <c r="KX61" s="21">
        <v>122.93945056150774</v>
      </c>
      <c r="KY61" s="21">
        <v>123.25234897380251</v>
      </c>
      <c r="KZ61" s="21">
        <v>123.5551538889265</v>
      </c>
      <c r="LA61" s="21">
        <v>123.86805230122127</v>
      </c>
      <c r="LB61" s="21">
        <v>124.18095071351605</v>
      </c>
      <c r="LC61" s="21">
        <v>124.46356863429844</v>
      </c>
      <c r="LD61" s="21">
        <v>124.77646704659321</v>
      </c>
      <c r="LE61" s="21">
        <v>125.07927196171718</v>
      </c>
      <c r="LF61" s="21">
        <v>125.39217037401197</v>
      </c>
      <c r="LG61" s="21">
        <v>125.69497528913595</v>
      </c>
      <c r="LH61" s="21">
        <v>126.00787370143073</v>
      </c>
      <c r="LI61" s="21">
        <v>126.3207721137255</v>
      </c>
      <c r="LJ61" s="21">
        <v>126.62357702884948</v>
      </c>
      <c r="LK61" s="21">
        <v>126.93647544114427</v>
      </c>
      <c r="LL61" s="21">
        <v>127.23928035626824</v>
      </c>
      <c r="LM61" s="21">
        <v>127.55217876856301</v>
      </c>
      <c r="LN61" s="21">
        <v>127.8650771808578</v>
      </c>
      <c r="LO61" s="21">
        <v>128.15778859881098</v>
      </c>
      <c r="LP61" s="21">
        <v>128.47068701110575</v>
      </c>
      <c r="LQ61" s="21">
        <v>128.77349192622972</v>
      </c>
      <c r="LR61" s="21">
        <v>129.0863903385245</v>
      </c>
      <c r="LS61" s="21">
        <v>129.3891952536485</v>
      </c>
      <c r="LT61" s="21">
        <v>129.70209366594327</v>
      </c>
      <c r="LU61" s="21">
        <v>130.01499207823804</v>
      </c>
      <c r="LV61" s="21">
        <v>130.31779699336204</v>
      </c>
      <c r="LW61" s="21">
        <v>130.63069540565681</v>
      </c>
      <c r="LX61" s="21">
        <v>130.93350032078078</v>
      </c>
      <c r="LY61" s="21">
        <v>131.24639873307555</v>
      </c>
      <c r="LZ61" s="21">
        <v>131.55929714537035</v>
      </c>
      <c r="MA61" s="21">
        <v>131.84191506615272</v>
      </c>
      <c r="MB61" s="21">
        <v>132.15481347844749</v>
      </c>
      <c r="MC61" s="21">
        <v>132.45761839357147</v>
      </c>
      <c r="MD61" s="21">
        <v>132.77051680586627</v>
      </c>
      <c r="ME61" s="21">
        <v>133.07332172099024</v>
      </c>
      <c r="MF61" s="21">
        <v>133.38622013328501</v>
      </c>
      <c r="MG61" s="21">
        <v>133.69911854557978</v>
      </c>
      <c r="MH61" s="21">
        <v>134.00192346070378</v>
      </c>
      <c r="MI61" s="21">
        <v>134.31482187299855</v>
      </c>
      <c r="MJ61" s="21">
        <v>134.61762678812252</v>
      </c>
      <c r="MK61" s="21">
        <v>134.93052520041732</v>
      </c>
      <c r="ML61" s="21">
        <v>135.24342361271209</v>
      </c>
      <c r="MM61" s="21">
        <v>135.52604153349446</v>
      </c>
      <c r="MN61" s="21">
        <v>135.83893994578924</v>
      </c>
      <c r="MO61" s="21">
        <v>136.14174486091321</v>
      </c>
      <c r="MP61" s="21">
        <v>136.45464327320801</v>
      </c>
      <c r="MQ61" s="21">
        <v>136.75744818833198</v>
      </c>
      <c r="MR61" s="21">
        <v>137.07034660062675</v>
      </c>
      <c r="MS61" s="21">
        <v>137.38324501292152</v>
      </c>
      <c r="MT61" s="21">
        <v>137.68604992804552</v>
      </c>
      <c r="MU61" s="21">
        <v>137.99894834034029</v>
      </c>
      <c r="MV61" s="21">
        <v>138.30175325546426</v>
      </c>
      <c r="MW61" s="21">
        <v>138.61465166775906</v>
      </c>
      <c r="MX61" s="21">
        <v>138.92755008005383</v>
      </c>
      <c r="MY61" s="21">
        <v>139.21016800083621</v>
      </c>
      <c r="MZ61" s="21">
        <v>139.52306641313098</v>
      </c>
      <c r="NA61" s="21">
        <v>139.82587132825498</v>
      </c>
      <c r="NB61" s="21">
        <v>140.13876974054975</v>
      </c>
      <c r="NC61" s="21">
        <v>140.44157465567372</v>
      </c>
      <c r="ND61" s="21">
        <v>140.75447306796849</v>
      </c>
      <c r="NE61" s="21">
        <v>141.06737148026329</v>
      </c>
      <c r="NF61" s="21">
        <v>141.37017639538726</v>
      </c>
      <c r="NG61" s="21">
        <v>141.68307480768203</v>
      </c>
      <c r="NH61" s="21">
        <v>141.98587972280603</v>
      </c>
      <c r="NI61" s="21">
        <v>142.2987781351008</v>
      </c>
      <c r="NJ61" s="21">
        <v>142.61167654739558</v>
      </c>
      <c r="NK61" s="21">
        <v>142.90438796534875</v>
      </c>
      <c r="NL61" s="21">
        <v>143.21728637764352</v>
      </c>
      <c r="NM61" s="21">
        <v>143.52009129276752</v>
      </c>
      <c r="NN61" s="21">
        <v>143.83298970506229</v>
      </c>
      <c r="NO61" s="21">
        <v>144.13579462018626</v>
      </c>
      <c r="NP61" s="21">
        <v>144.44869303248106</v>
      </c>
      <c r="NQ61" s="21">
        <v>144.76159144477583</v>
      </c>
      <c r="NR61" s="21">
        <v>145.0643963598998</v>
      </c>
      <c r="NS61" s="21">
        <v>145.37729477219457</v>
      </c>
      <c r="NT61" s="21">
        <v>145.68009968731855</v>
      </c>
      <c r="NU61" s="21">
        <v>145.99299809961335</v>
      </c>
      <c r="NV61" s="21">
        <v>146.30589651190812</v>
      </c>
      <c r="NW61" s="21">
        <v>146.58851443269049</v>
      </c>
      <c r="NX61" s="21">
        <v>146.90141284498526</v>
      </c>
      <c r="NY61" s="21">
        <v>147.20421776010926</v>
      </c>
      <c r="NZ61" s="21">
        <v>147.51711617240403</v>
      </c>
      <c r="OA61" s="21">
        <v>147.819921087528</v>
      </c>
      <c r="OB61" s="21">
        <v>148.1328194998228</v>
      </c>
      <c r="OC61" s="21">
        <v>148.44571791211757</v>
      </c>
      <c r="OD61" s="21">
        <v>148.74852282724154</v>
      </c>
      <c r="OE61" s="21">
        <v>149.06142123953632</v>
      </c>
      <c r="OF61" s="21">
        <v>149.36422615466032</v>
      </c>
      <c r="OG61" s="21">
        <v>149.67712456695509</v>
      </c>
      <c r="OH61" s="21">
        <v>149.99002297924986</v>
      </c>
      <c r="OI61" s="21">
        <v>150.27264090003223</v>
      </c>
      <c r="OJ61" s="21">
        <v>150.58553931232703</v>
      </c>
      <c r="OK61" s="21">
        <v>150.888344227451</v>
      </c>
      <c r="OL61" s="21">
        <v>151.20124263974577</v>
      </c>
      <c r="OM61" s="21">
        <v>151.50404755486977</v>
      </c>
      <c r="ON61" s="21">
        <v>151.81694596716454</v>
      </c>
      <c r="OO61" s="21">
        <v>152.12984437945931</v>
      </c>
      <c r="OP61" s="21">
        <v>152.43264929458329</v>
      </c>
      <c r="OQ61" s="21">
        <v>152.74554770687809</v>
      </c>
      <c r="OR61" s="21">
        <v>153.04835262200206</v>
      </c>
      <c r="OS61" s="21">
        <v>153.36125103429683</v>
      </c>
      <c r="OT61" s="21">
        <v>153.6741494465916</v>
      </c>
      <c r="OU61" s="21">
        <v>153.95676736737397</v>
      </c>
      <c r="OV61" s="21">
        <v>154.26966577966877</v>
      </c>
      <c r="OW61" s="21">
        <v>154.57247069479274</v>
      </c>
      <c r="OX61" s="21">
        <v>154.88536910708751</v>
      </c>
      <c r="OY61" s="21">
        <v>155.18817402221151</v>
      </c>
      <c r="OZ61" s="21">
        <v>155.50107243450628</v>
      </c>
      <c r="PA61" s="21">
        <v>155.81397084680106</v>
      </c>
      <c r="PB61" s="21">
        <v>156.11677576192503</v>
      </c>
      <c r="PC61" s="21">
        <v>156.42967417421983</v>
      </c>
      <c r="PD61" s="21">
        <v>156.7324790893438</v>
      </c>
      <c r="PE61" s="21">
        <v>157.04537750163857</v>
      </c>
    </row>
    <row r="62" spans="1:421" x14ac:dyDescent="0.2">
      <c r="A62" s="17"/>
      <c r="FZ62" s="28"/>
      <c r="GA62" s="28"/>
      <c r="GB62" s="28"/>
      <c r="GC62" s="28"/>
      <c r="GD62" s="28"/>
      <c r="GE62" s="19"/>
      <c r="GF62" s="19"/>
      <c r="GG62" s="19"/>
      <c r="GH62" s="19"/>
      <c r="GI62" s="19"/>
      <c r="GJ62" s="19"/>
      <c r="GK62" s="19"/>
      <c r="GL62" s="19"/>
      <c r="GM62" s="19"/>
      <c r="GN62" s="19"/>
      <c r="GO62" s="19"/>
      <c r="GP62" s="19"/>
      <c r="GQ62" s="19"/>
      <c r="GR62" s="28"/>
      <c r="GS62" s="28"/>
      <c r="GT62" s="28"/>
      <c r="GU62" s="28"/>
      <c r="GV62" s="28"/>
      <c r="GW62" s="28"/>
      <c r="GX62" s="28"/>
      <c r="GY62" s="28"/>
      <c r="GZ62" s="28"/>
      <c r="HA62" s="28"/>
      <c r="HB62" s="28"/>
      <c r="HC62" s="28"/>
      <c r="HD62" s="28"/>
      <c r="HE62" s="28"/>
      <c r="HF62" s="28"/>
      <c r="HG62" s="28"/>
      <c r="HH62" s="28"/>
      <c r="HI62" s="28"/>
      <c r="HJ62" s="28"/>
      <c r="HK62" s="28"/>
      <c r="HL62" s="28"/>
      <c r="HM62" s="28"/>
      <c r="HN62" s="28"/>
      <c r="HO62" s="28"/>
      <c r="HP62" s="28"/>
      <c r="HQ62" s="28"/>
      <c r="HR62" s="28"/>
      <c r="HS62" s="28"/>
      <c r="HT62" s="28"/>
      <c r="HU62" s="28"/>
      <c r="HV62" s="28"/>
      <c r="HW62" s="28"/>
      <c r="HX62" s="28"/>
      <c r="HY62" s="28"/>
      <c r="HZ62" s="28"/>
      <c r="IA62" s="28"/>
      <c r="IB62" s="28"/>
      <c r="IC62" s="28"/>
      <c r="ID62" s="28"/>
      <c r="IE62" s="28"/>
      <c r="IF62" s="28"/>
      <c r="IG62" s="28"/>
      <c r="IH62" s="28"/>
      <c r="II62" s="28"/>
      <c r="IJ62" s="28"/>
      <c r="IK62" s="28"/>
      <c r="IL62" s="28"/>
      <c r="IM62" s="28"/>
      <c r="IN62" s="28"/>
      <c r="IO62" s="28"/>
      <c r="IP62" s="28"/>
      <c r="IQ62" s="28"/>
      <c r="IR62" s="28"/>
      <c r="IS62" s="28"/>
      <c r="IT62" s="28"/>
      <c r="IU62" s="28"/>
      <c r="IV62" s="28"/>
      <c r="IW62" s="28"/>
      <c r="IX62" s="28"/>
      <c r="IY62" s="28"/>
      <c r="IZ62" s="28"/>
      <c r="JA62" s="28"/>
      <c r="JB62" s="28"/>
      <c r="JC62" s="28"/>
      <c r="JD62" s="28"/>
      <c r="JE62" s="28"/>
      <c r="JF62" s="28"/>
      <c r="JG62" s="28"/>
      <c r="JH62" s="28"/>
      <c r="JI62" s="28"/>
      <c r="JJ62" s="28"/>
      <c r="JK62" s="28"/>
      <c r="JL62" s="28"/>
      <c r="JM62" s="28"/>
      <c r="JN62" s="28"/>
      <c r="JO62" s="28"/>
      <c r="JP62" s="28"/>
      <c r="JQ62" s="28"/>
      <c r="JR62" s="28"/>
      <c r="JS62" s="28"/>
      <c r="JT62" s="28"/>
      <c r="JU62" s="28"/>
      <c r="JV62" s="28"/>
      <c r="JW62" s="28"/>
      <c r="JX62" s="28"/>
      <c r="JY62" s="28"/>
      <c r="JZ62" s="28"/>
      <c r="KA62" s="28"/>
      <c r="KB62" s="28"/>
      <c r="KC62" s="28"/>
      <c r="KD62" s="28"/>
      <c r="KE62" s="28"/>
      <c r="KF62" s="28"/>
      <c r="KG62" s="28"/>
      <c r="KH62" s="28"/>
      <c r="KI62" s="28"/>
      <c r="KJ62" s="28"/>
      <c r="KK62" s="28"/>
      <c r="KL62" s="28"/>
      <c r="KM62" s="28"/>
      <c r="KN62" s="28"/>
      <c r="KO62" s="28"/>
      <c r="KP62" s="28"/>
      <c r="KQ62" s="28"/>
      <c r="KR62" s="28"/>
      <c r="KS62" s="28"/>
      <c r="KT62" s="28"/>
      <c r="KU62" s="28"/>
      <c r="KV62" s="28"/>
      <c r="KW62" s="28"/>
      <c r="KX62" s="28"/>
      <c r="KY62" s="28"/>
      <c r="KZ62" s="28"/>
      <c r="LA62" s="28"/>
      <c r="LB62" s="28"/>
      <c r="LC62" s="28"/>
      <c r="LD62" s="28"/>
      <c r="LE62" s="28"/>
      <c r="LF62" s="28"/>
      <c r="LG62" s="28"/>
      <c r="LH62" s="28"/>
      <c r="LI62" s="28"/>
      <c r="LJ62" s="28"/>
      <c r="LK62" s="28"/>
      <c r="LL62" s="28"/>
      <c r="LM62" s="28"/>
      <c r="LN62" s="28"/>
      <c r="LO62" s="28"/>
      <c r="LP62" s="28"/>
      <c r="LQ62" s="28"/>
      <c r="LR62" s="28"/>
      <c r="LS62" s="28"/>
      <c r="LT62" s="28"/>
      <c r="LU62" s="28"/>
      <c r="LV62" s="28"/>
      <c r="LW62" s="28"/>
      <c r="LX62" s="28"/>
      <c r="LY62" s="28"/>
      <c r="LZ62" s="28"/>
      <c r="MA62" s="28"/>
      <c r="MB62" s="28"/>
      <c r="MC62" s="28"/>
      <c r="MD62" s="28"/>
      <c r="ME62" s="28"/>
      <c r="MF62" s="28"/>
      <c r="MG62" s="28"/>
      <c r="MH62" s="28"/>
      <c r="MI62" s="28"/>
      <c r="MJ62" s="28"/>
      <c r="MK62" s="28"/>
      <c r="ML62" s="28"/>
      <c r="MM62" s="28"/>
      <c r="MN62" s="28"/>
      <c r="MO62" s="28"/>
      <c r="MP62" s="28"/>
      <c r="MQ62" s="28"/>
      <c r="MR62" s="28"/>
      <c r="MS62" s="28"/>
      <c r="MT62" s="28"/>
      <c r="MU62" s="28"/>
      <c r="MV62" s="28"/>
      <c r="MW62" s="28"/>
      <c r="MX62" s="28"/>
      <c r="MY62" s="28"/>
      <c r="MZ62" s="28"/>
      <c r="NA62" s="28"/>
      <c r="NB62" s="28"/>
      <c r="NC62" s="28"/>
      <c r="ND62" s="28"/>
      <c r="NE62" s="28"/>
      <c r="NF62" s="28"/>
      <c r="NG62" s="28"/>
      <c r="NH62" s="28"/>
      <c r="NI62" s="28"/>
      <c r="NJ62" s="28"/>
      <c r="NK62" s="28"/>
      <c r="NL62" s="28"/>
      <c r="NM62" s="28"/>
      <c r="NN62" s="28"/>
      <c r="NO62" s="28"/>
      <c r="NP62" s="28"/>
      <c r="NQ62" s="28"/>
      <c r="NR62" s="28"/>
      <c r="NS62" s="28"/>
      <c r="NT62" s="28"/>
      <c r="NU62" s="28"/>
      <c r="NV62" s="28"/>
      <c r="NW62" s="28"/>
      <c r="NX62" s="28"/>
      <c r="NY62" s="28"/>
      <c r="NZ62" s="28"/>
      <c r="OA62" s="28"/>
      <c r="OB62" s="28"/>
      <c r="OC62" s="28"/>
      <c r="OD62" s="28"/>
      <c r="OE62" s="28"/>
      <c r="OF62" s="28"/>
      <c r="OG62" s="28"/>
      <c r="OH62" s="28"/>
      <c r="OI62" s="28"/>
      <c r="OJ62" s="28"/>
      <c r="OK62" s="28"/>
      <c r="OL62" s="28"/>
      <c r="OM62" s="28"/>
      <c r="ON62" s="28"/>
      <c r="OO62" s="28"/>
      <c r="OP62" s="28"/>
      <c r="OQ62" s="28"/>
      <c r="OR62" s="28"/>
      <c r="OS62" s="28"/>
      <c r="OT62" s="28"/>
      <c r="OU62" s="28"/>
      <c r="OV62" s="28"/>
      <c r="OW62" s="28"/>
      <c r="OX62" s="28"/>
      <c r="OY62" s="28"/>
      <c r="OZ62" s="28"/>
      <c r="PA62" s="28"/>
      <c r="PB62" s="28"/>
      <c r="PC62" s="28"/>
      <c r="PD62" s="28"/>
      <c r="PE62" s="28"/>
    </row>
    <row r="63" spans="1:421" x14ac:dyDescent="0.2">
      <c r="A63" s="27" t="s">
        <v>48</v>
      </c>
      <c r="B63" s="46">
        <v>12632.818600000001</v>
      </c>
      <c r="C63" s="46">
        <v>10851.8352</v>
      </c>
      <c r="D63" s="46">
        <v>11738.783599999999</v>
      </c>
      <c r="E63" s="46">
        <v>11669.5296</v>
      </c>
      <c r="F63" s="46">
        <v>11402.6805</v>
      </c>
      <c r="G63" s="46">
        <v>11505.586599999999</v>
      </c>
      <c r="H63" s="46">
        <v>14175.412900000001</v>
      </c>
      <c r="I63" s="46">
        <v>16556.671200000001</v>
      </c>
      <c r="J63" s="46">
        <v>16050.650799999999</v>
      </c>
      <c r="K63" s="46">
        <v>13733.036</v>
      </c>
      <c r="L63" s="46">
        <v>12132.089899999999</v>
      </c>
      <c r="M63" s="46">
        <v>13029.051100000001</v>
      </c>
      <c r="N63" s="46">
        <v>13772.011699999999</v>
      </c>
      <c r="O63" s="46">
        <v>11357.729799999999</v>
      </c>
      <c r="P63" s="46">
        <v>13195.9256</v>
      </c>
      <c r="Q63" s="46">
        <v>12159.031099999998</v>
      </c>
      <c r="R63" s="46">
        <v>11873.9208</v>
      </c>
      <c r="S63" s="46">
        <v>11520.462600000001</v>
      </c>
      <c r="T63" s="46">
        <v>15329.716900000001</v>
      </c>
      <c r="U63" s="46">
        <v>18122.493999999999</v>
      </c>
      <c r="V63" s="46">
        <v>17059.947299999996</v>
      </c>
      <c r="W63" s="46">
        <v>14108.4035</v>
      </c>
      <c r="X63" s="46">
        <v>12878.9692</v>
      </c>
      <c r="Y63" s="46">
        <v>14004.949500000001</v>
      </c>
      <c r="Z63" s="46">
        <v>13787.799300000001</v>
      </c>
      <c r="AA63" s="46">
        <v>11236.946999999998</v>
      </c>
      <c r="AB63" s="46">
        <v>11382.317200000001</v>
      </c>
      <c r="AC63" s="46">
        <v>11496.8367</v>
      </c>
      <c r="AD63" s="46">
        <v>11469.737800000001</v>
      </c>
      <c r="AE63" s="46">
        <v>11578.8593</v>
      </c>
      <c r="AF63" s="46">
        <v>13158.0087</v>
      </c>
      <c r="AG63" s="46">
        <v>16563.255099999998</v>
      </c>
      <c r="AH63" s="46">
        <v>16112.649300000001</v>
      </c>
      <c r="AI63" s="46">
        <v>12832.0144</v>
      </c>
      <c r="AJ63" s="46">
        <v>12766.444000000001</v>
      </c>
      <c r="AK63" s="46">
        <v>12788.8418</v>
      </c>
      <c r="AL63" s="46">
        <v>37113.199800000002</v>
      </c>
      <c r="AM63" s="46">
        <v>33104.685900000004</v>
      </c>
      <c r="AN63" s="46">
        <v>33556.0913</v>
      </c>
      <c r="AO63" s="46">
        <v>31571.589300000003</v>
      </c>
      <c r="AP63" s="46">
        <v>32190.181800000002</v>
      </c>
      <c r="AQ63" s="46">
        <v>31437.302600000003</v>
      </c>
      <c r="AR63" s="46">
        <v>45381.752399999998</v>
      </c>
      <c r="AS63" s="46">
        <v>46687.648199999996</v>
      </c>
      <c r="AT63" s="46">
        <v>43687.157200000001</v>
      </c>
      <c r="AU63" s="46">
        <v>35841.400200000004</v>
      </c>
      <c r="AV63" s="46">
        <v>35767.953499999996</v>
      </c>
      <c r="AW63" s="46">
        <v>35294.909899999999</v>
      </c>
      <c r="AX63" s="46">
        <v>35385.853499999997</v>
      </c>
      <c r="AY63" s="46">
        <v>28361.617900000005</v>
      </c>
      <c r="AZ63" s="46">
        <v>30452.498300000003</v>
      </c>
      <c r="BA63" s="46">
        <v>27856.958900000001</v>
      </c>
      <c r="BB63" s="46">
        <v>27552.720100000002</v>
      </c>
      <c r="BC63" s="46">
        <v>28958.376899999999</v>
      </c>
      <c r="BD63" s="46">
        <v>44326.429600000003</v>
      </c>
      <c r="BE63" s="46">
        <v>47369.380600000004</v>
      </c>
      <c r="BF63" s="46">
        <v>39957.082200000004</v>
      </c>
      <c r="BG63" s="46">
        <v>37631.864000000001</v>
      </c>
      <c r="BH63" s="46">
        <v>35355.3462</v>
      </c>
      <c r="BI63" s="46">
        <v>35870.364099999992</v>
      </c>
      <c r="BJ63" s="46">
        <v>27919.3652</v>
      </c>
      <c r="BK63" s="46">
        <v>28463.3681</v>
      </c>
      <c r="BL63" s="46">
        <v>30119.687099999999</v>
      </c>
      <c r="BM63" s="46">
        <v>23281.275699999998</v>
      </c>
      <c r="BN63" s="46">
        <v>30319.262800000004</v>
      </c>
      <c r="BO63" s="46">
        <v>35362.087</v>
      </c>
      <c r="BP63" s="46">
        <v>49275.678699999997</v>
      </c>
      <c r="BQ63" s="46">
        <v>46845.1054</v>
      </c>
      <c r="BR63" s="46">
        <v>43313.756000000001</v>
      </c>
      <c r="BS63" s="46">
        <v>40580.184099999999</v>
      </c>
      <c r="BT63" s="46">
        <v>33811.867700000003</v>
      </c>
      <c r="BU63" s="46">
        <v>37901.010200000004</v>
      </c>
      <c r="BV63" s="46">
        <v>35842.525199999996</v>
      </c>
      <c r="BW63" s="46">
        <v>32265.007000000001</v>
      </c>
      <c r="BX63" s="46">
        <v>27709.0677</v>
      </c>
      <c r="BY63" s="46">
        <v>28195.348600000001</v>
      </c>
      <c r="BZ63" s="46">
        <v>33436.095999999998</v>
      </c>
      <c r="CA63" s="46">
        <v>37019.649799999999</v>
      </c>
      <c r="CB63" s="46">
        <v>47467.142399999997</v>
      </c>
      <c r="CC63" s="46">
        <v>54197.473200000008</v>
      </c>
      <c r="CD63" s="46">
        <v>44617.716400000005</v>
      </c>
      <c r="CE63" s="46">
        <v>41529.364000000001</v>
      </c>
      <c r="CF63" s="46">
        <v>36561.6158</v>
      </c>
      <c r="CG63" s="46">
        <v>42074.032100000004</v>
      </c>
      <c r="CH63" s="46">
        <v>41651.068099999997</v>
      </c>
      <c r="CI63" s="46">
        <v>35267.793100000003</v>
      </c>
      <c r="CJ63" s="46">
        <v>35353.9139</v>
      </c>
      <c r="CK63" s="46">
        <v>36854.320199999995</v>
      </c>
      <c r="CL63" s="46">
        <v>31723.9139</v>
      </c>
      <c r="CM63" s="46">
        <v>32899.444499999998</v>
      </c>
      <c r="CN63" s="46">
        <v>44604.760599999994</v>
      </c>
      <c r="CO63" s="46">
        <v>50438.253900000003</v>
      </c>
      <c r="CP63" s="46">
        <v>45752.277100000007</v>
      </c>
      <c r="CQ63" s="46">
        <v>39593.508000000002</v>
      </c>
      <c r="CR63" s="46">
        <v>34841.4496</v>
      </c>
      <c r="CS63" s="46">
        <v>40909.048999999999</v>
      </c>
      <c r="CT63" s="46">
        <v>36955.0452</v>
      </c>
      <c r="CU63" s="46">
        <v>34857.657599999999</v>
      </c>
      <c r="CV63" s="46">
        <v>33277.633699999998</v>
      </c>
      <c r="CW63" s="46">
        <v>30873.178200000002</v>
      </c>
      <c r="CX63" s="46">
        <v>31375.837199999998</v>
      </c>
      <c r="CY63" s="46">
        <v>31442.314599999998</v>
      </c>
      <c r="CZ63" s="46">
        <v>46210.887499999997</v>
      </c>
      <c r="DA63" s="46">
        <v>50290.601999999999</v>
      </c>
      <c r="DB63" s="46">
        <v>49607.288400000005</v>
      </c>
      <c r="DC63" s="46">
        <v>42491.951499999996</v>
      </c>
      <c r="DD63" s="46">
        <v>36263.612299999993</v>
      </c>
      <c r="DE63" s="46">
        <v>39797.533500000005</v>
      </c>
      <c r="DF63" s="46">
        <v>41244.082500000004</v>
      </c>
      <c r="DG63" s="46">
        <v>36056.277800000003</v>
      </c>
      <c r="DH63" s="46">
        <v>38399.399099999995</v>
      </c>
      <c r="DI63" s="46">
        <v>32548.785100000001</v>
      </c>
      <c r="DJ63" s="46">
        <v>28301.681700000001</v>
      </c>
      <c r="DK63" s="46">
        <v>28703.576999999997</v>
      </c>
      <c r="DL63" s="46">
        <v>40107.823100000001</v>
      </c>
      <c r="DM63" s="46">
        <v>45379.714999999997</v>
      </c>
      <c r="DN63" s="46">
        <v>44049.047300000006</v>
      </c>
      <c r="DO63" s="46">
        <v>42502.657299999999</v>
      </c>
      <c r="DP63" s="46">
        <v>35052.916600000004</v>
      </c>
      <c r="DQ63" s="46">
        <v>35728.171700000006</v>
      </c>
      <c r="DR63" s="46">
        <v>33627.8393</v>
      </c>
      <c r="DS63" s="46">
        <v>33324.193899999998</v>
      </c>
      <c r="DT63" s="46">
        <v>30085.721800000003</v>
      </c>
      <c r="DU63" s="46">
        <v>27185.302199999998</v>
      </c>
      <c r="DV63" s="46">
        <v>26406.366799999996</v>
      </c>
      <c r="DW63" s="46">
        <v>28795.733800000002</v>
      </c>
      <c r="DX63" s="46">
        <v>36597.895400000001</v>
      </c>
      <c r="DY63" s="46">
        <v>44342.861100000002</v>
      </c>
      <c r="DZ63" s="46">
        <v>45906.558199999999</v>
      </c>
      <c r="EA63" s="46">
        <v>39055.777600000001</v>
      </c>
      <c r="EB63" s="46">
        <v>37467.519</v>
      </c>
      <c r="EC63" s="46">
        <v>43937.839599999999</v>
      </c>
      <c r="ED63" s="46">
        <v>42848.550499999998</v>
      </c>
      <c r="EE63" s="46">
        <v>38260.374900000003</v>
      </c>
      <c r="EF63" s="46">
        <v>39014.904600000002</v>
      </c>
      <c r="EG63" s="46">
        <v>35379.050199999998</v>
      </c>
      <c r="EH63" s="46">
        <v>35562.902800000003</v>
      </c>
      <c r="EI63" s="46">
        <v>39288.131999999998</v>
      </c>
      <c r="EJ63" s="46">
        <v>43301.277000000002</v>
      </c>
      <c r="EK63" s="46">
        <v>54046.834500000004</v>
      </c>
      <c r="EL63" s="46">
        <v>50368.936699999998</v>
      </c>
      <c r="EM63" s="46">
        <v>46279.312599999997</v>
      </c>
      <c r="EN63" s="46">
        <v>43297.108799999995</v>
      </c>
      <c r="EO63" s="46">
        <v>40316.575799999999</v>
      </c>
      <c r="EP63" s="46">
        <v>41256.205300000001</v>
      </c>
      <c r="EQ63" s="46">
        <v>37717.2071</v>
      </c>
      <c r="ER63" s="46">
        <v>36741.9234</v>
      </c>
      <c r="ES63" s="46">
        <v>31605.740999999998</v>
      </c>
      <c r="ET63" s="46">
        <v>35855.520900000003</v>
      </c>
      <c r="EU63" s="46">
        <v>39071.571299999996</v>
      </c>
      <c r="EV63" s="46">
        <v>51435.901800000007</v>
      </c>
      <c r="EW63" s="46">
        <v>53827.931299999997</v>
      </c>
      <c r="EX63" s="46">
        <v>50593.219400000002</v>
      </c>
      <c r="EY63" s="46">
        <v>46812.191899999998</v>
      </c>
      <c r="EZ63" s="46">
        <v>44673.980100000001</v>
      </c>
      <c r="FA63" s="46">
        <v>56737.754199999996</v>
      </c>
      <c r="FB63" s="46">
        <v>47943.736799999999</v>
      </c>
      <c r="FC63" s="46">
        <v>46113.480499999998</v>
      </c>
      <c r="FD63" s="46">
        <v>42804.438599999994</v>
      </c>
      <c r="FE63" s="46">
        <v>35730.506099999999</v>
      </c>
      <c r="FF63" s="46">
        <v>38219.2742</v>
      </c>
      <c r="FG63" s="46">
        <v>37114.662800000006</v>
      </c>
      <c r="FH63" s="46">
        <v>50732.374200000006</v>
      </c>
      <c r="FI63" s="46">
        <v>53044.785600000003</v>
      </c>
      <c r="FJ63" s="46">
        <v>54057.385800000004</v>
      </c>
      <c r="FK63" s="46">
        <v>47980.707999999999</v>
      </c>
      <c r="FL63" s="46">
        <v>41345.053800000002</v>
      </c>
      <c r="FM63" s="46">
        <v>43550.633999999998</v>
      </c>
      <c r="FN63" s="46">
        <v>45185.041599999997</v>
      </c>
      <c r="FO63" s="46">
        <v>32506.809500000003</v>
      </c>
      <c r="FP63" s="46">
        <v>39820.905900000005</v>
      </c>
      <c r="FQ63" s="46">
        <v>45311.873399999997</v>
      </c>
      <c r="FR63" s="46">
        <v>45203.674499999994</v>
      </c>
      <c r="FS63" s="46">
        <v>47053.576000000001</v>
      </c>
      <c r="FT63" s="46">
        <v>52882.688500000004</v>
      </c>
      <c r="FU63" s="46">
        <v>55068.109700000001</v>
      </c>
      <c r="FV63" s="46">
        <v>53028.050699999993</v>
      </c>
      <c r="FW63" s="46">
        <v>51671.759699999995</v>
      </c>
      <c r="FX63" s="46">
        <v>43441.913799999995</v>
      </c>
      <c r="FY63" s="46">
        <v>46225.1158</v>
      </c>
      <c r="FZ63" s="46">
        <v>42508.381300000001</v>
      </c>
      <c r="GA63" s="46">
        <v>36444.856599999999</v>
      </c>
      <c r="GB63" s="46">
        <v>33783.549400000004</v>
      </c>
      <c r="GC63" s="46">
        <v>31324.413700000005</v>
      </c>
      <c r="GD63" s="46">
        <v>33146.575100000002</v>
      </c>
      <c r="GE63" s="46">
        <v>41654.606800000001</v>
      </c>
      <c r="GF63" s="46">
        <v>46130.4876</v>
      </c>
      <c r="GG63" s="46">
        <v>49047.032999999996</v>
      </c>
      <c r="GH63" s="46">
        <v>42355.900300000001</v>
      </c>
      <c r="GI63" s="46">
        <v>37995.176399999997</v>
      </c>
      <c r="GJ63" s="46">
        <v>32786.414900000003</v>
      </c>
      <c r="GK63" s="46">
        <v>40158.6541</v>
      </c>
      <c r="GL63" s="46">
        <v>39415.090800000005</v>
      </c>
      <c r="GM63" s="46">
        <v>28512.524000000001</v>
      </c>
      <c r="GN63" s="46">
        <v>28016.7127</v>
      </c>
      <c r="GO63" s="46">
        <v>25349.067900000002</v>
      </c>
      <c r="GP63" s="46">
        <v>30489.871299999999</v>
      </c>
      <c r="GQ63" s="46">
        <v>33336.737300000001</v>
      </c>
      <c r="GR63" s="46">
        <v>41139.914600000004</v>
      </c>
      <c r="GS63" s="46">
        <v>48702.455300000001</v>
      </c>
      <c r="GT63" s="46">
        <v>43542.226300000002</v>
      </c>
      <c r="GU63" s="46">
        <v>39821.811399999999</v>
      </c>
      <c r="GV63" s="46">
        <v>38873.833500000001</v>
      </c>
      <c r="GW63" s="46">
        <v>43165.537599999996</v>
      </c>
      <c r="GX63" s="46">
        <v>40725.440699999999</v>
      </c>
      <c r="GY63" s="46">
        <v>33299.576499999996</v>
      </c>
      <c r="GZ63" s="46">
        <v>34257.154800000004</v>
      </c>
      <c r="HA63" s="46">
        <v>28204.053800000002</v>
      </c>
      <c r="HB63" s="46">
        <v>27367.354500000001</v>
      </c>
      <c r="HC63" s="46">
        <v>32002.798999999999</v>
      </c>
      <c r="HD63" s="46">
        <v>55151.272199999992</v>
      </c>
      <c r="HE63" s="46">
        <v>58789.836200000005</v>
      </c>
      <c r="HF63" s="46">
        <v>43027.535199999998</v>
      </c>
      <c r="HG63" s="46">
        <v>46283.948400000001</v>
      </c>
      <c r="HH63" s="46">
        <v>41712.194099999993</v>
      </c>
      <c r="HI63" s="46">
        <v>47191.195699999997</v>
      </c>
      <c r="HJ63" s="46">
        <v>46961.559500000003</v>
      </c>
      <c r="HK63" s="46">
        <v>43961.222099999999</v>
      </c>
      <c r="HL63" s="46">
        <v>38085.778599999998</v>
      </c>
      <c r="HM63" s="46">
        <v>27726.9807</v>
      </c>
      <c r="HN63" s="46">
        <v>25788.7598</v>
      </c>
      <c r="HO63" s="46">
        <v>30389.907099999997</v>
      </c>
      <c r="HP63" s="46">
        <v>41599.159400000004</v>
      </c>
      <c r="HQ63" s="46">
        <v>47541.56730000001</v>
      </c>
      <c r="HR63" s="46">
        <v>45139.240300000005</v>
      </c>
      <c r="HS63" s="46">
        <v>39968.0697</v>
      </c>
      <c r="HT63" s="46">
        <v>44023.872600000002</v>
      </c>
      <c r="HU63" s="46">
        <v>47057.209000000003</v>
      </c>
      <c r="HV63" s="46">
        <v>42189.606299999999</v>
      </c>
      <c r="HW63" s="46">
        <v>34847.5245</v>
      </c>
      <c r="HX63" s="46">
        <v>37308.465700000001</v>
      </c>
      <c r="HY63" s="46">
        <v>28631.1302</v>
      </c>
      <c r="HZ63" s="46">
        <v>25814.117200000001</v>
      </c>
      <c r="IA63" s="46">
        <v>33157.289700000001</v>
      </c>
      <c r="IB63" s="46">
        <v>42356.387700000007</v>
      </c>
      <c r="IC63" s="46">
        <v>55349.040400000005</v>
      </c>
      <c r="ID63" s="46">
        <v>46812.139499999997</v>
      </c>
      <c r="IE63" s="46">
        <v>44182.501300000004</v>
      </c>
      <c r="IF63" s="46">
        <v>38569.839599999999</v>
      </c>
      <c r="IG63" s="46">
        <v>46418.254000000001</v>
      </c>
      <c r="IH63" s="46">
        <v>36404.010698412298</v>
      </c>
      <c r="II63" s="46">
        <v>37917.905316333075</v>
      </c>
      <c r="IJ63" s="46">
        <v>34055.244114745365</v>
      </c>
      <c r="IK63" s="46">
        <v>33496.333319660494</v>
      </c>
      <c r="IL63" s="46">
        <v>31885.614218072791</v>
      </c>
      <c r="IM63" s="46">
        <v>39982.285022987911</v>
      </c>
      <c r="IN63" s="46">
        <v>54420.431521400213</v>
      </c>
      <c r="IO63" s="46">
        <v>54492.387619812507</v>
      </c>
      <c r="IP63" s="46">
        <v>48419.262124727626</v>
      </c>
      <c r="IQ63" s="46">
        <v>43098.836023139927</v>
      </c>
      <c r="IR63" s="46">
        <v>37570.434628055045</v>
      </c>
      <c r="IS63" s="46">
        <v>45246.10702646734</v>
      </c>
      <c r="IT63" s="46">
        <v>33937.607436661172</v>
      </c>
      <c r="IU63" s="46">
        <v>28169.081896791868</v>
      </c>
      <c r="IV63" s="46">
        <v>23076.098929359887</v>
      </c>
      <c r="IW63" s="46">
        <v>21835.574989612651</v>
      </c>
      <c r="IX63" s="46">
        <v>21803.05508899039</v>
      </c>
      <c r="IY63" s="46">
        <v>24057.20416044927</v>
      </c>
      <c r="IZ63" s="46">
        <v>34950.295769053919</v>
      </c>
      <c r="JA63" s="46">
        <v>41187.153039547949</v>
      </c>
      <c r="JB63" s="46">
        <v>36596.214994988193</v>
      </c>
      <c r="JC63" s="46">
        <v>30713.62538648273</v>
      </c>
      <c r="JD63" s="46">
        <v>29418.356084295603</v>
      </c>
      <c r="JE63" s="46">
        <v>36457.704326031475</v>
      </c>
      <c r="JF63" s="46">
        <v>34592.876495956545</v>
      </c>
      <c r="JG63" s="46">
        <v>27880.146383089421</v>
      </c>
      <c r="JH63" s="46">
        <v>23320.199782734446</v>
      </c>
      <c r="JI63" s="46">
        <v>21354.157728483424</v>
      </c>
      <c r="JJ63" s="46">
        <v>22161.45012950413</v>
      </c>
      <c r="JK63" s="46">
        <v>24265.786877593026</v>
      </c>
      <c r="JL63" s="46">
        <v>35070.843597828731</v>
      </c>
      <c r="JM63" s="46">
        <v>40733.546082662288</v>
      </c>
      <c r="JN63" s="46">
        <v>35447.153648441861</v>
      </c>
      <c r="JO63" s="46">
        <v>33106.653475076862</v>
      </c>
      <c r="JP63" s="46">
        <v>31708.428956175143</v>
      </c>
      <c r="JQ63" s="46">
        <v>39349.799230946039</v>
      </c>
      <c r="JR63" s="46">
        <v>35884.310172376172</v>
      </c>
      <c r="JS63" s="46">
        <v>28189.356182771226</v>
      </c>
      <c r="JT63" s="46">
        <v>23947.762534675519</v>
      </c>
      <c r="JU63" s="46">
        <v>22204.064524530215</v>
      </c>
      <c r="JV63" s="46">
        <v>22977.918332286688</v>
      </c>
      <c r="JW63" s="46">
        <v>24699.543920576256</v>
      </c>
      <c r="JX63" s="46">
        <v>35699.672179901914</v>
      </c>
      <c r="JY63" s="46">
        <v>40168.876896429501</v>
      </c>
      <c r="JZ63" s="46">
        <v>37182.361528176392</v>
      </c>
      <c r="KA63" s="46">
        <v>31345.272922020093</v>
      </c>
      <c r="KB63" s="46">
        <v>32261.273982955456</v>
      </c>
      <c r="KC63" s="46">
        <v>40178.477490254125</v>
      </c>
      <c r="KD63" s="46">
        <v>36007.418650455496</v>
      </c>
      <c r="KE63" s="46">
        <v>27869.840005798083</v>
      </c>
      <c r="KF63" s="46">
        <v>24281.24608113429</v>
      </c>
      <c r="KG63" s="46">
        <v>22027.771975230367</v>
      </c>
      <c r="KH63" s="46">
        <v>22760.332007338147</v>
      </c>
      <c r="KI63" s="46">
        <v>24801.693529086966</v>
      </c>
      <c r="KJ63" s="46">
        <v>33479.010547106285</v>
      </c>
      <c r="KK63" s="46">
        <v>38038.320177302085</v>
      </c>
      <c r="KL63" s="46">
        <v>38861.261434720567</v>
      </c>
      <c r="KM63" s="46">
        <v>34522.797990279367</v>
      </c>
      <c r="KN63" s="46">
        <v>34052.539054065317</v>
      </c>
      <c r="KO63" s="46">
        <v>41108.618255294656</v>
      </c>
      <c r="KP63" s="46">
        <v>38361.056902961805</v>
      </c>
      <c r="KQ63" s="46">
        <v>31180.549651589376</v>
      </c>
      <c r="KR63" s="46">
        <v>25578.934230842438</v>
      </c>
      <c r="KS63" s="46">
        <v>22417.003295863047</v>
      </c>
      <c r="KT63" s="46">
        <v>23422.393587415994</v>
      </c>
      <c r="KU63" s="46">
        <v>25208.685742678848</v>
      </c>
      <c r="KV63" s="46">
        <v>35977.553976684459</v>
      </c>
      <c r="KW63" s="46">
        <v>40008.513064236075</v>
      </c>
      <c r="KX63" s="46">
        <v>40892.53655341822</v>
      </c>
      <c r="KY63" s="46">
        <v>36515.97440727472</v>
      </c>
      <c r="KZ63" s="46">
        <v>35715.769582687877</v>
      </c>
      <c r="LA63" s="46">
        <v>42347.166478876956</v>
      </c>
      <c r="LB63" s="46">
        <v>38927.263975812471</v>
      </c>
      <c r="LC63" s="46">
        <v>32013.538602815977</v>
      </c>
      <c r="LD63" s="46">
        <v>26468.779120554267</v>
      </c>
      <c r="LE63" s="46">
        <v>22849.967082284187</v>
      </c>
      <c r="LF63" s="46">
        <v>23594.301119307416</v>
      </c>
      <c r="LG63" s="46">
        <v>26023.32860113182</v>
      </c>
      <c r="LH63" s="46">
        <v>36299.097917510349</v>
      </c>
      <c r="LI63" s="46">
        <v>41400.344562971324</v>
      </c>
      <c r="LJ63" s="46">
        <v>41994.732627007943</v>
      </c>
      <c r="LK63" s="46">
        <v>38039.21606343802</v>
      </c>
      <c r="LL63" s="46">
        <v>36054.74094750153</v>
      </c>
      <c r="LM63" s="46">
        <v>42305.074646750189</v>
      </c>
      <c r="LN63" s="46">
        <v>39372.286765345882</v>
      </c>
      <c r="LO63" s="46">
        <v>32104.589954839685</v>
      </c>
      <c r="LP63" s="46">
        <v>26167.748740743376</v>
      </c>
      <c r="LQ63" s="46">
        <v>22987.507122837262</v>
      </c>
      <c r="LR63" s="46">
        <v>23625.186589975943</v>
      </c>
      <c r="LS63" s="46">
        <v>25754.591926815625</v>
      </c>
      <c r="LT63" s="46">
        <v>36113.720289140503</v>
      </c>
      <c r="LU63" s="46">
        <v>42160.464454603774</v>
      </c>
      <c r="LV63" s="46">
        <v>41485.617393168999</v>
      </c>
      <c r="LW63" s="46">
        <v>38995.137234475689</v>
      </c>
      <c r="LX63" s="46">
        <v>36065.540545723052</v>
      </c>
      <c r="LY63" s="46">
        <v>42183.116541240524</v>
      </c>
      <c r="LZ63" s="46">
        <v>38978.313743644656</v>
      </c>
      <c r="MA63" s="46">
        <v>32101.409804558374</v>
      </c>
      <c r="MB63" s="46">
        <v>26552.286290122265</v>
      </c>
      <c r="MC63" s="46">
        <v>22688.295049292072</v>
      </c>
      <c r="MD63" s="46">
        <v>24074.179582826662</v>
      </c>
      <c r="ME63" s="46">
        <v>25877.685348990246</v>
      </c>
      <c r="MF63" s="46">
        <v>36083.909403519996</v>
      </c>
      <c r="MG63" s="46">
        <v>41953.458153472879</v>
      </c>
      <c r="MH63" s="46">
        <v>41566.299916455908</v>
      </c>
      <c r="MI63" s="46">
        <v>38727.88375780201</v>
      </c>
      <c r="MJ63" s="46">
        <v>35429.545037186479</v>
      </c>
      <c r="MK63" s="46">
        <v>41608.013119175266</v>
      </c>
      <c r="ML63" s="46">
        <v>39111.55810326722</v>
      </c>
      <c r="MM63" s="46">
        <v>31539.284144714678</v>
      </c>
      <c r="MN63" s="46">
        <v>26290.511525577531</v>
      </c>
      <c r="MO63" s="46">
        <v>22807.769108955708</v>
      </c>
      <c r="MP63" s="46">
        <v>24065.421576568271</v>
      </c>
      <c r="MQ63" s="46">
        <v>26002.172211392375</v>
      </c>
      <c r="MR63" s="46">
        <v>36185.809700885453</v>
      </c>
      <c r="MS63" s="46">
        <v>41034.814689215156</v>
      </c>
      <c r="MT63" s="46">
        <v>41275.595005210183</v>
      </c>
      <c r="MU63" s="46">
        <v>38216.583950097796</v>
      </c>
      <c r="MV63" s="46">
        <v>34873.109299501957</v>
      </c>
      <c r="MW63" s="46">
        <v>41216.573484273125</v>
      </c>
      <c r="MX63" s="46">
        <v>39206.330039606</v>
      </c>
      <c r="MY63" s="46">
        <v>31331.908331488812</v>
      </c>
      <c r="MZ63" s="46">
        <v>26439.463128161417</v>
      </c>
      <c r="NA63" s="46">
        <v>23138.662252898619</v>
      </c>
      <c r="NB63" s="46">
        <v>24079.546436851044</v>
      </c>
      <c r="NC63" s="46">
        <v>26094.126605298297</v>
      </c>
      <c r="ND63" s="46">
        <v>36232.202996202715</v>
      </c>
      <c r="NE63" s="46">
        <v>40935.330456473268</v>
      </c>
      <c r="NF63" s="46">
        <v>41321.437820209656</v>
      </c>
      <c r="NG63" s="46">
        <v>39058.566792694895</v>
      </c>
      <c r="NH63" s="46">
        <v>34991.549446071353</v>
      </c>
      <c r="NI63" s="46">
        <v>41551.053412584588</v>
      </c>
      <c r="NJ63" s="46">
        <v>38663.55585849956</v>
      </c>
      <c r="NK63" s="46">
        <v>31551.663132886722</v>
      </c>
      <c r="NL63" s="46">
        <v>26601.248049066278</v>
      </c>
      <c r="NM63" s="46">
        <v>23518.856278318108</v>
      </c>
      <c r="NN63" s="46">
        <v>24191.119457941641</v>
      </c>
      <c r="NO63" s="46">
        <v>26110.731373592789</v>
      </c>
      <c r="NP63" s="46">
        <v>36343.295321137695</v>
      </c>
      <c r="NQ63" s="46">
        <v>40532.320730333638</v>
      </c>
      <c r="NR63" s="46">
        <v>41566.47409981169</v>
      </c>
      <c r="NS63" s="46">
        <v>38307.605959215667</v>
      </c>
      <c r="NT63" s="46">
        <v>35278.538541760354</v>
      </c>
      <c r="NU63" s="46">
        <v>41854.847180672543</v>
      </c>
      <c r="NV63" s="46">
        <v>39514.505917603798</v>
      </c>
      <c r="NW63" s="46">
        <v>32366.180107645661</v>
      </c>
      <c r="NX63" s="46">
        <v>26938.426800277692</v>
      </c>
      <c r="NY63" s="46">
        <v>23161.246259230589</v>
      </c>
      <c r="NZ63" s="46">
        <v>24012.569852847428</v>
      </c>
      <c r="OA63" s="46">
        <v>25848.045729710251</v>
      </c>
      <c r="OB63" s="46">
        <v>35599.817605499848</v>
      </c>
      <c r="OC63" s="46">
        <v>41457.585885810171</v>
      </c>
      <c r="OD63" s="46">
        <v>41721.397335300564</v>
      </c>
      <c r="OE63" s="46">
        <v>39919.867295292701</v>
      </c>
      <c r="OF63" s="46">
        <v>36934.07814012048</v>
      </c>
      <c r="OG63" s="46">
        <v>43518.092511108203</v>
      </c>
      <c r="OH63" s="46">
        <v>40379.598004923711</v>
      </c>
      <c r="OI63" s="46">
        <v>33253.172268494294</v>
      </c>
      <c r="OJ63" s="46">
        <v>26952.637285277349</v>
      </c>
      <c r="OK63" s="46">
        <v>23213.662148708245</v>
      </c>
      <c r="OL63" s="46">
        <v>24260.095815453082</v>
      </c>
      <c r="OM63" s="46">
        <v>25947.288646079018</v>
      </c>
      <c r="ON63" s="46">
        <v>36176.624341802191</v>
      </c>
      <c r="OO63" s="46">
        <v>42286.185699094975</v>
      </c>
      <c r="OP63" s="46">
        <v>41970.068885476692</v>
      </c>
      <c r="OQ63" s="46">
        <v>40575.961496936761</v>
      </c>
      <c r="OR63" s="46">
        <v>38062.66109154273</v>
      </c>
      <c r="OS63" s="46">
        <v>44369.069368223849</v>
      </c>
      <c r="OT63" s="46">
        <v>42138.22960049886</v>
      </c>
      <c r="OU63" s="46">
        <v>33898.232411263882</v>
      </c>
      <c r="OV63" s="46">
        <v>27551.362022406523</v>
      </c>
      <c r="OW63" s="46">
        <v>23409.903875474898</v>
      </c>
      <c r="OX63" s="46">
        <v>24668.735813661631</v>
      </c>
      <c r="OY63" s="46">
        <v>26218.951893194317</v>
      </c>
      <c r="OZ63" s="46">
        <v>36357.485947012472</v>
      </c>
      <c r="PA63" s="46">
        <v>42965.54245749714</v>
      </c>
      <c r="PB63" s="46">
        <v>42793.143704929433</v>
      </c>
      <c r="PC63" s="46">
        <v>41126.870483086685</v>
      </c>
      <c r="PD63" s="46">
        <v>38055.86133078923</v>
      </c>
      <c r="PE63" s="46">
        <v>45223.598090768763</v>
      </c>
    </row>
    <row r="64" spans="1:421" x14ac:dyDescent="0.2">
      <c r="A64" s="37"/>
    </row>
    <row r="65" spans="1:421" x14ac:dyDescent="0.2">
      <c r="A65" s="38" t="s">
        <v>49</v>
      </c>
    </row>
    <row r="66" spans="1:421" x14ac:dyDescent="0.2">
      <c r="A66" s="38"/>
    </row>
    <row r="67" spans="1:421" x14ac:dyDescent="0.2">
      <c r="A67" s="31" t="s">
        <v>50</v>
      </c>
      <c r="B67" s="21">
        <v>0</v>
      </c>
      <c r="C67" s="21">
        <v>0</v>
      </c>
      <c r="D67" s="21">
        <v>0</v>
      </c>
      <c r="E67" s="21">
        <v>0</v>
      </c>
      <c r="F67" s="21">
        <v>0</v>
      </c>
      <c r="G67" s="21">
        <v>0</v>
      </c>
      <c r="H67" s="21">
        <v>0</v>
      </c>
      <c r="I67" s="21">
        <v>0</v>
      </c>
      <c r="J67" s="21">
        <v>0</v>
      </c>
      <c r="K67" s="21">
        <v>0</v>
      </c>
      <c r="L67" s="21">
        <v>0</v>
      </c>
      <c r="M67" s="21">
        <v>0</v>
      </c>
      <c r="N67" s="21">
        <v>0</v>
      </c>
      <c r="O67" s="21">
        <v>0</v>
      </c>
      <c r="P67" s="21">
        <v>0</v>
      </c>
      <c r="Q67" s="21">
        <v>0</v>
      </c>
      <c r="R67" s="21">
        <v>0</v>
      </c>
      <c r="S67" s="21">
        <v>0</v>
      </c>
      <c r="T67" s="21">
        <v>0</v>
      </c>
      <c r="U67" s="21">
        <v>0</v>
      </c>
      <c r="V67" s="21">
        <v>0</v>
      </c>
      <c r="W67" s="21">
        <v>0</v>
      </c>
      <c r="X67" s="21">
        <v>0</v>
      </c>
      <c r="Y67" s="21">
        <v>0</v>
      </c>
      <c r="Z67" s="21">
        <v>372.28289999999998</v>
      </c>
      <c r="AA67" s="21">
        <v>374.71359999999999</v>
      </c>
      <c r="AB67" s="21">
        <v>315.80279999999999</v>
      </c>
      <c r="AC67" s="21">
        <v>311.03339999999997</v>
      </c>
      <c r="AD67" s="21">
        <v>226.1343</v>
      </c>
      <c r="AE67" s="21">
        <v>176.36779999999999</v>
      </c>
      <c r="AF67" s="21">
        <v>164.3989</v>
      </c>
      <c r="AG67" s="21">
        <v>164.81800000000001</v>
      </c>
      <c r="AH67" s="21">
        <v>166.87780000000001</v>
      </c>
      <c r="AI67" s="21">
        <v>210.51490000000001</v>
      </c>
      <c r="AJ67" s="21">
        <v>375.12950000000001</v>
      </c>
      <c r="AK67" s="21">
        <v>430.04520000000002</v>
      </c>
      <c r="AL67" s="21">
        <v>461.6977</v>
      </c>
      <c r="AM67" s="21">
        <v>393.59539999999998</v>
      </c>
      <c r="AN67" s="21">
        <v>269.33019999999999</v>
      </c>
      <c r="AO67" s="21">
        <v>244.17679999999999</v>
      </c>
      <c r="AP67" s="21">
        <v>205.7851</v>
      </c>
      <c r="AQ67" s="21">
        <v>175.58539999999999</v>
      </c>
      <c r="AR67" s="21">
        <v>159.6661</v>
      </c>
      <c r="AS67" s="21">
        <v>159.96549999999999</v>
      </c>
      <c r="AT67" s="21">
        <v>167.14240000000001</v>
      </c>
      <c r="AU67" s="21">
        <v>244.59800000000001</v>
      </c>
      <c r="AV67" s="21">
        <v>359.69189999999998</v>
      </c>
      <c r="AW67" s="21">
        <v>442.6891</v>
      </c>
      <c r="AX67" s="21">
        <v>487.49459999999999</v>
      </c>
      <c r="AY67" s="21">
        <v>337.03280000000001</v>
      </c>
      <c r="AZ67" s="21">
        <v>307.64780000000002</v>
      </c>
      <c r="BA67" s="21">
        <v>281.21260000000001</v>
      </c>
      <c r="BB67" s="21">
        <v>210.33600000000001</v>
      </c>
      <c r="BC67" s="21">
        <v>177.60319999999999</v>
      </c>
      <c r="BD67" s="21">
        <v>155.721</v>
      </c>
      <c r="BE67" s="21">
        <v>165.8768</v>
      </c>
      <c r="BF67" s="21">
        <v>183.30289999999999</v>
      </c>
      <c r="BG67" s="21">
        <v>219.44589999999999</v>
      </c>
      <c r="BH67" s="21">
        <v>301.1103</v>
      </c>
      <c r="BI67" s="21">
        <v>376.0025</v>
      </c>
      <c r="BJ67" s="21">
        <v>422.23610000000002</v>
      </c>
      <c r="BK67" s="21">
        <v>350.42779999999999</v>
      </c>
      <c r="BL67" s="21">
        <v>407.16919999999999</v>
      </c>
      <c r="BM67" s="21">
        <v>290.68889999999999</v>
      </c>
      <c r="BN67" s="21">
        <v>198.6756</v>
      </c>
      <c r="BO67" s="21">
        <v>154.84010000000001</v>
      </c>
      <c r="BP67" s="21">
        <v>144.1112</v>
      </c>
      <c r="BQ67" s="21">
        <v>158.3314</v>
      </c>
      <c r="BR67" s="21">
        <v>164.92580000000001</v>
      </c>
      <c r="BS67" s="21">
        <v>233.33029999999999</v>
      </c>
      <c r="BT67" s="21">
        <v>318.44060000000002</v>
      </c>
      <c r="BU67" s="21">
        <v>453.04809999999998</v>
      </c>
      <c r="BV67" s="21">
        <v>512.34209999999996</v>
      </c>
      <c r="BW67" s="21">
        <v>353.19869999999997</v>
      </c>
      <c r="BX67" s="21">
        <v>289.267</v>
      </c>
      <c r="BY67" s="21">
        <v>256.9787</v>
      </c>
      <c r="BZ67" s="21">
        <v>207.4716</v>
      </c>
      <c r="CA67" s="21">
        <v>169.10599999999999</v>
      </c>
      <c r="CB67" s="21">
        <v>154.7757</v>
      </c>
      <c r="CC67" s="21">
        <v>159.13839999999999</v>
      </c>
      <c r="CD67" s="21">
        <v>168.91409999999999</v>
      </c>
      <c r="CE67" s="21">
        <v>235.12739999999999</v>
      </c>
      <c r="CF67" s="21">
        <v>313.35879999999997</v>
      </c>
      <c r="CG67" s="21">
        <v>460.60939999999999</v>
      </c>
      <c r="CH67" s="21">
        <v>495.84780000000001</v>
      </c>
      <c r="CI67" s="21">
        <v>384.62049999999999</v>
      </c>
      <c r="CJ67" s="21">
        <v>325.37700000000001</v>
      </c>
      <c r="CK67" s="21">
        <v>272.78890000000001</v>
      </c>
      <c r="CL67" s="21">
        <v>207.90219999999999</v>
      </c>
      <c r="CM67" s="21">
        <v>162.77099999999999</v>
      </c>
      <c r="CN67" s="21">
        <v>152.53389999999999</v>
      </c>
      <c r="CO67" s="21">
        <v>150.59350000000001</v>
      </c>
      <c r="CP67" s="21">
        <v>156.6062</v>
      </c>
      <c r="CQ67" s="21">
        <v>206.07470000000001</v>
      </c>
      <c r="CR67" s="21">
        <v>271.61860000000001</v>
      </c>
      <c r="CS67" s="21">
        <v>460.27339999999998</v>
      </c>
      <c r="CT67" s="21">
        <v>427.36840000000001</v>
      </c>
      <c r="CU67" s="21">
        <v>360.50990000000002</v>
      </c>
      <c r="CV67" s="21">
        <v>331.73559999999998</v>
      </c>
      <c r="CW67" s="21">
        <v>266.82990000000001</v>
      </c>
      <c r="CX67" s="21">
        <v>191.0582</v>
      </c>
      <c r="CY67" s="21">
        <v>164.9802</v>
      </c>
      <c r="CZ67" s="21">
        <v>154.19149999999999</v>
      </c>
      <c r="DA67" s="21">
        <v>151.90629999999999</v>
      </c>
      <c r="DB67" s="21">
        <v>150.98660000000001</v>
      </c>
      <c r="DC67" s="21">
        <v>213.5018</v>
      </c>
      <c r="DD67" s="21">
        <v>326.88720000000001</v>
      </c>
      <c r="DE67" s="21">
        <v>438.87209999999999</v>
      </c>
      <c r="DF67" s="21">
        <v>413.23950000000002</v>
      </c>
      <c r="DG67" s="21">
        <v>315.94110000000001</v>
      </c>
      <c r="DH67" s="21">
        <v>326.67649999999998</v>
      </c>
      <c r="DI67" s="21">
        <v>291.4982</v>
      </c>
      <c r="DJ67" s="21">
        <v>229.76750000000001</v>
      </c>
      <c r="DK67" s="21">
        <v>162.08539999999999</v>
      </c>
      <c r="DL67" s="21">
        <v>156.35329999999999</v>
      </c>
      <c r="DM67" s="21">
        <v>163.9102</v>
      </c>
      <c r="DN67" s="21">
        <v>155.3732</v>
      </c>
      <c r="DO67" s="21">
        <v>200.39580000000001</v>
      </c>
      <c r="DP67" s="21">
        <v>335.5378</v>
      </c>
      <c r="DQ67" s="21">
        <v>378.31740000000002</v>
      </c>
      <c r="DR67" s="21">
        <v>419.49759999999998</v>
      </c>
      <c r="DS67" s="21">
        <v>385.38940000000002</v>
      </c>
      <c r="DT67" s="21">
        <v>338.47680000000003</v>
      </c>
      <c r="DU67" s="21">
        <v>251.6146</v>
      </c>
      <c r="DV67" s="21">
        <v>227.3468</v>
      </c>
      <c r="DW67" s="21">
        <v>171.99619999999999</v>
      </c>
      <c r="DX67" s="21">
        <v>145.9383</v>
      </c>
      <c r="DY67" s="21">
        <v>150.72309999999999</v>
      </c>
      <c r="DZ67" s="21">
        <v>147.16390000000001</v>
      </c>
      <c r="EA67" s="21">
        <v>189.38669999999999</v>
      </c>
      <c r="EB67" s="21">
        <v>332.59879999999998</v>
      </c>
      <c r="EC67" s="21">
        <v>452.62450000000001</v>
      </c>
      <c r="ED67" s="21">
        <v>430.5059</v>
      </c>
      <c r="EE67" s="21">
        <v>331.49110000000002</v>
      </c>
      <c r="EF67" s="21">
        <v>328.92099999999999</v>
      </c>
      <c r="EG67" s="21">
        <v>239.12209999999999</v>
      </c>
      <c r="EH67" s="21">
        <v>191.32249999999999</v>
      </c>
      <c r="EI67" s="21">
        <v>155.10169999999999</v>
      </c>
      <c r="EJ67" s="21">
        <v>149.06880000000001</v>
      </c>
      <c r="EK67" s="21">
        <v>141.60730000000001</v>
      </c>
      <c r="EL67" s="21">
        <v>162.85669999999999</v>
      </c>
      <c r="EM67" s="21">
        <v>191.59950000000001</v>
      </c>
      <c r="EN67" s="21">
        <v>279.76049999999998</v>
      </c>
      <c r="EO67" s="21">
        <v>398.84449999999998</v>
      </c>
      <c r="EP67" s="21">
        <v>475.27969999999999</v>
      </c>
      <c r="EQ67" s="21">
        <v>367.68349999999998</v>
      </c>
      <c r="ER67" s="21">
        <v>281.47340000000003</v>
      </c>
      <c r="ES67" s="21">
        <v>207.4452</v>
      </c>
      <c r="ET67" s="21">
        <v>148.08770000000001</v>
      </c>
      <c r="EU67" s="21">
        <v>148.0685</v>
      </c>
      <c r="EV67" s="21">
        <v>146.9102</v>
      </c>
      <c r="EW67" s="21">
        <v>128.00450000000001</v>
      </c>
      <c r="EX67" s="21">
        <v>149.92240000000001</v>
      </c>
      <c r="EY67" s="21">
        <v>219.9314</v>
      </c>
      <c r="EZ67" s="21">
        <v>296.74860000000001</v>
      </c>
      <c r="FA67" s="21">
        <v>477.91789999999997</v>
      </c>
      <c r="FB67" s="21">
        <v>384.46600000000001</v>
      </c>
      <c r="FC67" s="21">
        <v>299.43529999999998</v>
      </c>
      <c r="FD67" s="21">
        <v>249.37139999999999</v>
      </c>
      <c r="FE67" s="21">
        <v>217.32740000000001</v>
      </c>
      <c r="FF67" s="21">
        <v>167.8038</v>
      </c>
      <c r="FG67" s="21">
        <v>145.48439999999999</v>
      </c>
      <c r="FH67" s="21">
        <v>137.79519999999999</v>
      </c>
      <c r="FI67" s="21">
        <v>141.82669999999999</v>
      </c>
      <c r="FJ67" s="21">
        <v>140.321</v>
      </c>
      <c r="FK67" s="21">
        <v>168.91669999999999</v>
      </c>
      <c r="FL67" s="21">
        <v>253.7055</v>
      </c>
      <c r="FM67" s="21">
        <v>316.13420000000002</v>
      </c>
      <c r="FN67" s="21">
        <v>382.00069999999999</v>
      </c>
      <c r="FO67" s="21">
        <v>248.21279999999999</v>
      </c>
      <c r="FP67" s="21">
        <v>226.63480000000001</v>
      </c>
      <c r="FQ67" s="21">
        <v>211.80719999999999</v>
      </c>
      <c r="FR67" s="21">
        <v>195.79599999999999</v>
      </c>
      <c r="FS67" s="21">
        <v>141.7243</v>
      </c>
      <c r="FT67" s="21">
        <v>134.43469999999999</v>
      </c>
      <c r="FU67" s="21">
        <v>113.313</v>
      </c>
      <c r="FV67" s="21">
        <v>136.34970000000001</v>
      </c>
      <c r="FW67" s="21">
        <v>179.19239999999999</v>
      </c>
      <c r="FX67" s="21">
        <v>256.09530000000001</v>
      </c>
      <c r="FY67" s="21">
        <v>406.7697</v>
      </c>
      <c r="FZ67" s="21">
        <v>356.34640000000002</v>
      </c>
      <c r="GA67" s="21">
        <v>270.19459999999998</v>
      </c>
      <c r="GB67" s="21">
        <v>270.75189999999998</v>
      </c>
      <c r="GC67" s="21">
        <v>205.36070000000001</v>
      </c>
      <c r="GD67" s="21">
        <v>181.36359999999999</v>
      </c>
      <c r="GE67" s="21">
        <v>143.09229999999999</v>
      </c>
      <c r="GF67" s="21">
        <v>144.1841</v>
      </c>
      <c r="GG67" s="21">
        <v>148.72659999999999</v>
      </c>
      <c r="GH67" s="21">
        <v>149.37880000000001</v>
      </c>
      <c r="GI67" s="21">
        <v>190.5943</v>
      </c>
      <c r="GJ67" s="21">
        <v>271.9461</v>
      </c>
      <c r="GK67" s="21">
        <v>415.61430000000001</v>
      </c>
      <c r="GL67" s="21">
        <v>443.29849999999999</v>
      </c>
      <c r="GM67" s="21">
        <v>296.28100000000001</v>
      </c>
      <c r="GN67" s="21">
        <v>280.03739999999999</v>
      </c>
      <c r="GO67" s="21">
        <v>222.22210000000001</v>
      </c>
      <c r="GP67" s="21">
        <v>183.3323</v>
      </c>
      <c r="GQ67" s="21">
        <v>146.6755</v>
      </c>
      <c r="GR67" s="21">
        <v>138.32339999999999</v>
      </c>
      <c r="GS67" s="21">
        <v>144.3639</v>
      </c>
      <c r="GT67" s="21">
        <v>137.60550000000001</v>
      </c>
      <c r="GU67" s="21">
        <v>190.64359999999999</v>
      </c>
      <c r="GV67" s="21">
        <v>266.19209999999998</v>
      </c>
      <c r="GW67" s="21">
        <v>435.83300000000003</v>
      </c>
      <c r="GX67" s="21">
        <v>355.82889999999998</v>
      </c>
      <c r="GY67" s="21">
        <v>328.84890000000001</v>
      </c>
      <c r="GZ67" s="21">
        <v>321.30459999999999</v>
      </c>
      <c r="HA67" s="21">
        <v>229.2587</v>
      </c>
      <c r="HB67" s="21">
        <v>195.98699999999999</v>
      </c>
      <c r="HC67" s="21">
        <v>148.90950000000001</v>
      </c>
      <c r="HD67" s="21">
        <v>139.20410000000001</v>
      </c>
      <c r="HE67" s="21">
        <v>148.97900000000001</v>
      </c>
      <c r="HF67" s="21">
        <v>156.78479999999999</v>
      </c>
      <c r="HG67" s="21">
        <v>192.4734</v>
      </c>
      <c r="HH67" s="21">
        <v>295.15519999999998</v>
      </c>
      <c r="HI67" s="21">
        <v>379.642</v>
      </c>
      <c r="HJ67" s="21">
        <v>375.2525</v>
      </c>
      <c r="HK67" s="21">
        <v>389.76620000000003</v>
      </c>
      <c r="HL67" s="21">
        <v>321.22629999999998</v>
      </c>
      <c r="HM67" s="21">
        <v>199.5018</v>
      </c>
      <c r="HN67" s="21">
        <v>200.4855</v>
      </c>
      <c r="HO67" s="21">
        <v>131.63890000000001</v>
      </c>
      <c r="HP67" s="21">
        <v>133.61240000000001</v>
      </c>
      <c r="HQ67" s="21">
        <v>130.26300000000001</v>
      </c>
      <c r="HR67" s="21">
        <v>135.38239999999999</v>
      </c>
      <c r="HS67" s="21">
        <v>206.2002</v>
      </c>
      <c r="HT67" s="21">
        <v>297.00970000000001</v>
      </c>
      <c r="HU67" s="21">
        <v>352.47140000000002</v>
      </c>
      <c r="HV67" s="21">
        <v>396.80549999999999</v>
      </c>
      <c r="HW67" s="21">
        <v>303.52199999999999</v>
      </c>
      <c r="HX67" s="21">
        <v>289.35039999999998</v>
      </c>
      <c r="HY67" s="21">
        <v>199.07050000000001</v>
      </c>
      <c r="HZ67" s="21">
        <v>138.97370000000001</v>
      </c>
      <c r="IA67" s="21">
        <v>119.0252</v>
      </c>
      <c r="IB67" s="21">
        <v>118.91679999999999</v>
      </c>
      <c r="IC67" s="21">
        <v>110.9342</v>
      </c>
      <c r="ID67" s="21">
        <v>116.7479</v>
      </c>
      <c r="IE67" s="21">
        <v>146.02029999999999</v>
      </c>
      <c r="IF67" s="21">
        <v>301.44720000000001</v>
      </c>
      <c r="IG67" s="21">
        <v>372.95929999999998</v>
      </c>
      <c r="IH67" s="21">
        <v>355.76069999999999</v>
      </c>
      <c r="II67" s="21">
        <v>288.60509999999999</v>
      </c>
      <c r="IJ67" s="21">
        <v>312.4117</v>
      </c>
      <c r="IK67" s="21">
        <v>216.3605</v>
      </c>
      <c r="IL67" s="21">
        <v>163.32579999999999</v>
      </c>
      <c r="IM67" s="21">
        <v>127.20269999999999</v>
      </c>
      <c r="IN67" s="21">
        <v>117.9081</v>
      </c>
      <c r="IO67" s="21">
        <v>117.3596</v>
      </c>
      <c r="IP67" s="21">
        <v>126.82380000000001</v>
      </c>
      <c r="IQ67" s="21">
        <v>180.5128</v>
      </c>
      <c r="IR67" s="21">
        <v>240.0224</v>
      </c>
      <c r="IS67" s="21">
        <v>369.37580000000003</v>
      </c>
      <c r="IT67" s="21">
        <v>462.91720650455846</v>
      </c>
      <c r="IU67" s="21">
        <v>367.27460074022213</v>
      </c>
      <c r="IV67" s="21">
        <v>329.71982854185359</v>
      </c>
      <c r="IW67" s="21">
        <v>257.67351370356948</v>
      </c>
      <c r="IX67" s="21">
        <v>202.6978387146292</v>
      </c>
      <c r="IY67" s="21">
        <v>157.37823947645924</v>
      </c>
      <c r="IZ67" s="21">
        <v>146.57536027238825</v>
      </c>
      <c r="JA67" s="21">
        <v>146.42168699425775</v>
      </c>
      <c r="JB67" s="21">
        <v>153.98446079957762</v>
      </c>
      <c r="JC67" s="21">
        <v>210.66736262487282</v>
      </c>
      <c r="JD67" s="21">
        <v>320.4080873906878</v>
      </c>
      <c r="JE67" s="21">
        <v>445.83553186511216</v>
      </c>
      <c r="JF67" s="21">
        <v>461.45496378389015</v>
      </c>
      <c r="JG67" s="21">
        <v>365.95386537961849</v>
      </c>
      <c r="JH67" s="21">
        <v>328.25758582118527</v>
      </c>
      <c r="JI67" s="21">
        <v>256.25844010292275</v>
      </c>
      <c r="JJ67" s="21">
        <v>201.23559599396089</v>
      </c>
      <c r="JK67" s="21">
        <v>155.96316587581248</v>
      </c>
      <c r="JL67" s="21">
        <v>145.11311755171994</v>
      </c>
      <c r="JM67" s="21">
        <v>144.95944427358944</v>
      </c>
      <c r="JN67" s="21">
        <v>152.56938719893088</v>
      </c>
      <c r="JO67" s="21">
        <v>209.20511990420451</v>
      </c>
      <c r="JP67" s="21">
        <v>318.993013790041</v>
      </c>
      <c r="JQ67" s="21">
        <v>444.37328914444385</v>
      </c>
      <c r="JR67" s="21">
        <v>459.99272106322184</v>
      </c>
      <c r="JS67" s="21">
        <v>364.58596089899328</v>
      </c>
      <c r="JT67" s="21">
        <v>326.7953431005169</v>
      </c>
      <c r="JU67" s="21">
        <v>254.84336650227596</v>
      </c>
      <c r="JV67" s="21">
        <v>199.77335327329257</v>
      </c>
      <c r="JW67" s="21">
        <v>154.54809227516574</v>
      </c>
      <c r="JX67" s="21">
        <v>143.65087483105162</v>
      </c>
      <c r="JY67" s="21">
        <v>143.49720155292113</v>
      </c>
      <c r="JZ67" s="21">
        <v>151.15431359828412</v>
      </c>
      <c r="KA67" s="21">
        <v>207.74287718353619</v>
      </c>
      <c r="KB67" s="21">
        <v>317.57794018939421</v>
      </c>
      <c r="KC67" s="21">
        <v>442.91104642377553</v>
      </c>
      <c r="KD67" s="21">
        <v>458.53047834255352</v>
      </c>
      <c r="KE67" s="21">
        <v>363.26522553838964</v>
      </c>
      <c r="KF67" s="21">
        <v>325.33310037984859</v>
      </c>
      <c r="KG67" s="21">
        <v>253.42829290162922</v>
      </c>
      <c r="KH67" s="21">
        <v>198.31111055262429</v>
      </c>
      <c r="KI67" s="21">
        <v>153.13301867451898</v>
      </c>
      <c r="KJ67" s="21">
        <v>142.18863211038331</v>
      </c>
      <c r="KK67" s="21">
        <v>142.03495883225284</v>
      </c>
      <c r="KL67" s="21">
        <v>149.73923999763738</v>
      </c>
      <c r="KM67" s="21">
        <v>206.28063446286791</v>
      </c>
      <c r="KN67" s="21">
        <v>316.16286658874748</v>
      </c>
      <c r="KO67" s="21">
        <v>441.44880370310722</v>
      </c>
      <c r="KP67" s="21">
        <v>457.06823562188521</v>
      </c>
      <c r="KQ67" s="21">
        <v>361.94449017778601</v>
      </c>
      <c r="KR67" s="21">
        <v>323.87085765918027</v>
      </c>
      <c r="KS67" s="21">
        <v>252.01321930098248</v>
      </c>
      <c r="KT67" s="21">
        <v>196.84886783195597</v>
      </c>
      <c r="KU67" s="21">
        <v>151.71794507387224</v>
      </c>
      <c r="KV67" s="21">
        <v>140.72638938971502</v>
      </c>
      <c r="KW67" s="21">
        <v>140.57271611158453</v>
      </c>
      <c r="KX67" s="21">
        <v>148.32416639699062</v>
      </c>
      <c r="KY67" s="21">
        <v>204.81839174219959</v>
      </c>
      <c r="KZ67" s="21">
        <v>314.74779298810074</v>
      </c>
      <c r="LA67" s="21">
        <v>439.9865609824389</v>
      </c>
      <c r="LB67" s="21">
        <v>455.60599290121689</v>
      </c>
      <c r="LC67" s="21">
        <v>360.62375481718237</v>
      </c>
      <c r="LD67" s="21">
        <v>322.40861493851196</v>
      </c>
      <c r="LE67" s="21">
        <v>250.59814570033569</v>
      </c>
      <c r="LF67" s="21">
        <v>195.38662511128769</v>
      </c>
      <c r="LG67" s="21">
        <v>150.30287147322548</v>
      </c>
      <c r="LH67" s="21">
        <v>139.26414666904671</v>
      </c>
      <c r="LI67" s="21">
        <v>139.11047339091621</v>
      </c>
      <c r="LJ67" s="21">
        <v>146.90909279634388</v>
      </c>
      <c r="LK67" s="21">
        <v>203.35614902153128</v>
      </c>
      <c r="LL67" s="21">
        <v>313.33271938745395</v>
      </c>
      <c r="LM67" s="21">
        <v>438.52431826177053</v>
      </c>
      <c r="LN67" s="21">
        <v>454.14375018054858</v>
      </c>
      <c r="LO67" s="21">
        <v>359.25585033655716</v>
      </c>
      <c r="LP67" s="21">
        <v>320.94637221784365</v>
      </c>
      <c r="LQ67" s="21">
        <v>249.18307209968896</v>
      </c>
      <c r="LR67" s="21">
        <v>193.92438239061937</v>
      </c>
      <c r="LS67" s="21">
        <v>148.88779787257874</v>
      </c>
      <c r="LT67" s="21">
        <v>137.8019039483784</v>
      </c>
      <c r="LU67" s="21">
        <v>138.02062848809933</v>
      </c>
      <c r="LV67" s="21">
        <v>145.49401919569712</v>
      </c>
      <c r="LW67" s="21">
        <v>201.89390630086299</v>
      </c>
      <c r="LX67" s="21">
        <v>311.91764578680721</v>
      </c>
      <c r="LY67" s="21">
        <v>437.06207554110222</v>
      </c>
      <c r="LZ67" s="21">
        <v>452.68150745988027</v>
      </c>
      <c r="MA67" s="21">
        <v>357.93511497595352</v>
      </c>
      <c r="MB67" s="21">
        <v>319.48412949717533</v>
      </c>
      <c r="MC67" s="21">
        <v>247.76799849904222</v>
      </c>
      <c r="MD67" s="21">
        <v>192.46213966995106</v>
      </c>
      <c r="ME67" s="21">
        <v>147.47272427193198</v>
      </c>
      <c r="MF67" s="21">
        <v>136.8958798196405</v>
      </c>
      <c r="MG67" s="21">
        <v>138.02062848809933</v>
      </c>
      <c r="MH67" s="21">
        <v>144.07894559505039</v>
      </c>
      <c r="MI67" s="21">
        <v>200.43166358019468</v>
      </c>
      <c r="MJ67" s="21">
        <v>310.50257218616048</v>
      </c>
      <c r="MK67" s="21">
        <v>435.5998328204339</v>
      </c>
      <c r="ML67" s="21">
        <v>451.21926473921195</v>
      </c>
      <c r="MM67" s="21">
        <v>356.61437961534989</v>
      </c>
      <c r="MN67" s="21">
        <v>318.02188677650702</v>
      </c>
      <c r="MO67" s="21">
        <v>246.35292489839546</v>
      </c>
      <c r="MP67" s="21">
        <v>190.99989694928274</v>
      </c>
      <c r="MQ67" s="21">
        <v>146.05765067128524</v>
      </c>
      <c r="MR67" s="21">
        <v>136.8958798196405</v>
      </c>
      <c r="MS67" s="21">
        <v>138.02062848809933</v>
      </c>
      <c r="MT67" s="21">
        <v>142.66387199440362</v>
      </c>
      <c r="MU67" s="21">
        <v>198.96942085952637</v>
      </c>
      <c r="MV67" s="21">
        <v>309.08749858551369</v>
      </c>
      <c r="MW67" s="21">
        <v>434.13759009976559</v>
      </c>
      <c r="MX67" s="21">
        <v>449.75702201854358</v>
      </c>
      <c r="MY67" s="21">
        <v>355.29364425474625</v>
      </c>
      <c r="MZ67" s="21">
        <v>316.5596440558387</v>
      </c>
      <c r="NA67" s="21">
        <v>244.93785129774869</v>
      </c>
      <c r="NB67" s="21">
        <v>189.53765422861443</v>
      </c>
      <c r="NC67" s="21">
        <v>144.64257707063848</v>
      </c>
      <c r="ND67" s="21">
        <v>136.8958798196405</v>
      </c>
      <c r="NE67" s="21">
        <v>138.02062848809933</v>
      </c>
      <c r="NF67" s="21">
        <v>141.24879839375689</v>
      </c>
      <c r="NG67" s="21">
        <v>197.50717813885805</v>
      </c>
      <c r="NH67" s="21">
        <v>307.67242498486695</v>
      </c>
      <c r="NI67" s="21">
        <v>432.67534737909727</v>
      </c>
      <c r="NJ67" s="21">
        <v>448.29477929787527</v>
      </c>
      <c r="NK67" s="21">
        <v>353.92573977412104</v>
      </c>
      <c r="NL67" s="21">
        <v>315.09740133517039</v>
      </c>
      <c r="NM67" s="21">
        <v>243.52277769710196</v>
      </c>
      <c r="NN67" s="21">
        <v>188.07541150794614</v>
      </c>
      <c r="NO67" s="21">
        <v>143.22750346999175</v>
      </c>
      <c r="NP67" s="21">
        <v>136.8958798196405</v>
      </c>
      <c r="NQ67" s="21">
        <v>138.02062848809933</v>
      </c>
      <c r="NR67" s="21">
        <v>139.83372479311015</v>
      </c>
      <c r="NS67" s="21">
        <v>196.04493541818977</v>
      </c>
      <c r="NT67" s="21">
        <v>306.25735138422021</v>
      </c>
      <c r="NU67" s="21">
        <v>431.21310465842896</v>
      </c>
      <c r="NV67" s="21">
        <v>446.83253657720695</v>
      </c>
      <c r="NW67" s="21">
        <v>352.60500441351741</v>
      </c>
      <c r="NX67" s="21">
        <v>313.63515861450207</v>
      </c>
      <c r="NY67" s="21">
        <v>242.10770409645522</v>
      </c>
      <c r="NZ67" s="21">
        <v>186.61316878727783</v>
      </c>
      <c r="OA67" s="21">
        <v>141.81242986934501</v>
      </c>
      <c r="OB67" s="21">
        <v>136.8958798196405</v>
      </c>
      <c r="OC67" s="21">
        <v>138.02062848809933</v>
      </c>
      <c r="OD67" s="21">
        <v>138.41865119246339</v>
      </c>
      <c r="OE67" s="21">
        <v>194.58269269752145</v>
      </c>
      <c r="OF67" s="21">
        <v>304.84227778357342</v>
      </c>
      <c r="OG67" s="21">
        <v>429.75086193776065</v>
      </c>
      <c r="OH67" s="21">
        <v>445.37029385653864</v>
      </c>
      <c r="OI67" s="21">
        <v>351.28426905291377</v>
      </c>
      <c r="OJ67" s="21">
        <v>312.17291589383376</v>
      </c>
      <c r="OK67" s="21">
        <v>240.69263049580849</v>
      </c>
      <c r="OL67" s="21">
        <v>185.15092606660954</v>
      </c>
      <c r="OM67" s="21">
        <v>140.39735626869825</v>
      </c>
      <c r="ON67" s="21">
        <v>136.8958798196405</v>
      </c>
      <c r="OO67" s="21">
        <v>138.02062848809933</v>
      </c>
      <c r="OP67" s="21">
        <v>137.00357759181665</v>
      </c>
      <c r="OQ67" s="21">
        <v>193.12044997685314</v>
      </c>
      <c r="OR67" s="21">
        <v>303.42720418292663</v>
      </c>
      <c r="OS67" s="21">
        <v>428.28861921709233</v>
      </c>
      <c r="OT67" s="21">
        <v>443.90805113587032</v>
      </c>
      <c r="OU67" s="21">
        <v>349.96353369231014</v>
      </c>
      <c r="OV67" s="21">
        <v>310.71067317316545</v>
      </c>
      <c r="OW67" s="21">
        <v>239.27755689516172</v>
      </c>
      <c r="OX67" s="21">
        <v>183.68868334594123</v>
      </c>
      <c r="OY67" s="21">
        <v>138.98228266805151</v>
      </c>
      <c r="OZ67" s="21">
        <v>136.8958798196405</v>
      </c>
      <c r="PA67" s="21">
        <v>138.02062848809933</v>
      </c>
      <c r="PB67" s="21">
        <v>136.81708037394955</v>
      </c>
      <c r="PC67" s="21">
        <v>191.65820725618485</v>
      </c>
      <c r="PD67" s="21">
        <v>302.01213058227995</v>
      </c>
      <c r="PE67" s="21">
        <v>426.82637649642402</v>
      </c>
    </row>
    <row r="68" spans="1:421" x14ac:dyDescent="0.2">
      <c r="A68" s="48" t="s">
        <v>51</v>
      </c>
      <c r="B68" s="21">
        <v>0</v>
      </c>
      <c r="C68" s="21">
        <v>0</v>
      </c>
      <c r="D68" s="21">
        <v>0</v>
      </c>
      <c r="E68" s="21">
        <v>0</v>
      </c>
      <c r="F68" s="21">
        <v>0</v>
      </c>
      <c r="G68" s="21">
        <v>0</v>
      </c>
      <c r="H68" s="21">
        <v>0</v>
      </c>
      <c r="I68" s="21">
        <v>0</v>
      </c>
      <c r="J68" s="21">
        <v>0</v>
      </c>
      <c r="K68" s="21">
        <v>0</v>
      </c>
      <c r="L68" s="21">
        <v>0</v>
      </c>
      <c r="M68" s="21">
        <v>0</v>
      </c>
      <c r="N68" s="21">
        <v>0</v>
      </c>
      <c r="O68" s="21">
        <v>0</v>
      </c>
      <c r="P68" s="21">
        <v>0</v>
      </c>
      <c r="Q68" s="21">
        <v>0</v>
      </c>
      <c r="R68" s="21">
        <v>0</v>
      </c>
      <c r="S68" s="21">
        <v>0</v>
      </c>
      <c r="T68" s="21">
        <v>0</v>
      </c>
      <c r="U68" s="21">
        <v>0</v>
      </c>
      <c r="V68" s="21">
        <v>0</v>
      </c>
      <c r="W68" s="21">
        <v>0</v>
      </c>
      <c r="X68" s="21">
        <v>0</v>
      </c>
      <c r="Y68" s="21">
        <v>0</v>
      </c>
      <c r="Z68" s="21">
        <v>31.038699999999999</v>
      </c>
      <c r="AA68" s="21">
        <v>28.503599999999999</v>
      </c>
      <c r="AB68" s="21">
        <v>19.596399999999999</v>
      </c>
      <c r="AC68" s="21">
        <v>16.884699999999999</v>
      </c>
      <c r="AD68" s="21">
        <v>11.4475</v>
      </c>
      <c r="AE68" s="21">
        <v>7.7366999999999999</v>
      </c>
      <c r="AF68" s="21">
        <v>6.8665000000000003</v>
      </c>
      <c r="AG68" s="21">
        <v>6.8475999999999999</v>
      </c>
      <c r="AH68" s="21">
        <v>7.0228999999999999</v>
      </c>
      <c r="AI68" s="21">
        <v>9.6827000000000005</v>
      </c>
      <c r="AJ68" s="21">
        <v>26.791899999999998</v>
      </c>
      <c r="AK68" s="21">
        <v>33.3489</v>
      </c>
      <c r="AL68" s="21">
        <v>39.808900000000001</v>
      </c>
      <c r="AM68" s="21">
        <v>31.6067</v>
      </c>
      <c r="AN68" s="21">
        <v>16.576499999999999</v>
      </c>
      <c r="AO68" s="21">
        <v>11.8324</v>
      </c>
      <c r="AP68" s="21">
        <v>9.6281999999999996</v>
      </c>
      <c r="AQ68" s="21">
        <v>7.9283999999999999</v>
      </c>
      <c r="AR68" s="21">
        <v>7.0389999999999997</v>
      </c>
      <c r="AS68" s="21">
        <v>7.1406000000000001</v>
      </c>
      <c r="AT68" s="21">
        <v>7.8136999999999999</v>
      </c>
      <c r="AU68" s="21">
        <v>12.851000000000001</v>
      </c>
      <c r="AV68" s="21">
        <v>28.840800000000002</v>
      </c>
      <c r="AW68" s="21">
        <v>39.141500000000001</v>
      </c>
      <c r="AX68" s="21">
        <v>38.825899999999997</v>
      </c>
      <c r="AY68" s="21">
        <v>25.9346</v>
      </c>
      <c r="AZ68" s="21">
        <v>20.5778</v>
      </c>
      <c r="BA68" s="21">
        <v>16.9313</v>
      </c>
      <c r="BB68" s="21">
        <v>11.025600000000001</v>
      </c>
      <c r="BC68" s="21">
        <v>8.9763000000000002</v>
      </c>
      <c r="BD68" s="21">
        <v>7.0369000000000002</v>
      </c>
      <c r="BE68" s="21">
        <v>7.2849000000000004</v>
      </c>
      <c r="BF68" s="21">
        <v>8.2947000000000006</v>
      </c>
      <c r="BG68" s="21">
        <v>10.708299999999999</v>
      </c>
      <c r="BH68" s="21">
        <v>18.574300000000001</v>
      </c>
      <c r="BI68" s="21">
        <v>30.4956</v>
      </c>
      <c r="BJ68" s="21">
        <v>35.865200000000002</v>
      </c>
      <c r="BK68" s="21">
        <v>27.4239</v>
      </c>
      <c r="BL68" s="21">
        <v>32.976300000000002</v>
      </c>
      <c r="BM68" s="21">
        <v>18.331700000000001</v>
      </c>
      <c r="BN68" s="21">
        <v>9.7062000000000008</v>
      </c>
      <c r="BO68" s="21">
        <v>7.5220000000000002</v>
      </c>
      <c r="BP68" s="21">
        <v>6.7222</v>
      </c>
      <c r="BQ68" s="21">
        <v>7.2858000000000001</v>
      </c>
      <c r="BR68" s="21">
        <v>7.8090999999999999</v>
      </c>
      <c r="BS68" s="21">
        <v>12.589399999999999</v>
      </c>
      <c r="BT68" s="21">
        <v>22.9724</v>
      </c>
      <c r="BU68" s="21">
        <v>41.050400000000003</v>
      </c>
      <c r="BV68" s="21">
        <v>50.203099999999999</v>
      </c>
      <c r="BW68" s="21">
        <v>28.779900000000001</v>
      </c>
      <c r="BX68" s="21">
        <v>19.2072</v>
      </c>
      <c r="BY68" s="21">
        <v>15.220599999999999</v>
      </c>
      <c r="BZ68" s="21">
        <v>11.2097</v>
      </c>
      <c r="CA68" s="21">
        <v>8.5908999999999995</v>
      </c>
      <c r="CB68" s="21">
        <v>7.2064000000000004</v>
      </c>
      <c r="CC68" s="21">
        <v>7.4450000000000003</v>
      </c>
      <c r="CD68" s="21">
        <v>8.4369999999999994</v>
      </c>
      <c r="CE68" s="21">
        <v>11.958</v>
      </c>
      <c r="CF68" s="21">
        <v>20.5044</v>
      </c>
      <c r="CG68" s="21">
        <v>42.128</v>
      </c>
      <c r="CH68" s="21">
        <v>42.877000000000002</v>
      </c>
      <c r="CI68" s="21">
        <v>32.380899999999997</v>
      </c>
      <c r="CJ68" s="21">
        <v>22.7348</v>
      </c>
      <c r="CK68" s="21">
        <v>16.706399999999999</v>
      </c>
      <c r="CL68" s="21">
        <v>10.891</v>
      </c>
      <c r="CM68" s="21">
        <v>8.3231999999999999</v>
      </c>
      <c r="CN68" s="21">
        <v>7.2225000000000001</v>
      </c>
      <c r="CO68" s="21">
        <v>6.8254000000000001</v>
      </c>
      <c r="CP68" s="21">
        <v>7.5213999999999999</v>
      </c>
      <c r="CQ68" s="21">
        <v>11.784000000000001</v>
      </c>
      <c r="CR68" s="21">
        <v>19.132300000000001</v>
      </c>
      <c r="CS68" s="21">
        <v>41.8874</v>
      </c>
      <c r="CT68" s="21">
        <v>40.068399999999997</v>
      </c>
      <c r="CU68" s="21">
        <v>29.465299999999999</v>
      </c>
      <c r="CV68" s="21">
        <v>24.038499999999999</v>
      </c>
      <c r="CW68" s="21">
        <v>14.5503</v>
      </c>
      <c r="CX68" s="21">
        <v>9.3963000000000001</v>
      </c>
      <c r="CY68" s="21">
        <v>8.3405000000000005</v>
      </c>
      <c r="CZ68" s="21">
        <v>7.2653999999999996</v>
      </c>
      <c r="DA68" s="21">
        <v>7.7175000000000002</v>
      </c>
      <c r="DB68" s="21">
        <v>7.8973000000000004</v>
      </c>
      <c r="DC68" s="21">
        <v>12.6492</v>
      </c>
      <c r="DD68" s="21">
        <v>24.8005</v>
      </c>
      <c r="DE68" s="21">
        <v>39.332700000000003</v>
      </c>
      <c r="DF68" s="21">
        <v>37.5839</v>
      </c>
      <c r="DG68" s="21">
        <v>27.938300000000002</v>
      </c>
      <c r="DH68" s="21">
        <v>25.015599999999999</v>
      </c>
      <c r="DI68" s="21">
        <v>19.601500000000001</v>
      </c>
      <c r="DJ68" s="21">
        <v>12.4803</v>
      </c>
      <c r="DK68" s="21">
        <v>8.2630999999999997</v>
      </c>
      <c r="DL68" s="21">
        <v>6.9250999999999996</v>
      </c>
      <c r="DM68" s="21">
        <v>7.3593000000000002</v>
      </c>
      <c r="DN68" s="21">
        <v>8.5536999999999992</v>
      </c>
      <c r="DO68" s="21">
        <v>11.298</v>
      </c>
      <c r="DP68" s="21">
        <v>26.571999999999999</v>
      </c>
      <c r="DQ68" s="21">
        <v>33.169899999999998</v>
      </c>
      <c r="DR68" s="21">
        <v>41.155099999999997</v>
      </c>
      <c r="DS68" s="21">
        <v>34.926299999999998</v>
      </c>
      <c r="DT68" s="21">
        <v>27.670100000000001</v>
      </c>
      <c r="DU68" s="21">
        <v>16.070599999999999</v>
      </c>
      <c r="DV68" s="21">
        <v>12.3323</v>
      </c>
      <c r="DW68" s="21">
        <v>8.8933999999999997</v>
      </c>
      <c r="DX68" s="21">
        <v>6.8905000000000003</v>
      </c>
      <c r="DY68" s="21">
        <v>6.7294</v>
      </c>
      <c r="DZ68" s="21">
        <v>7.0808</v>
      </c>
      <c r="EA68" s="21">
        <v>10.302</v>
      </c>
      <c r="EB68" s="21">
        <v>27.488099999999999</v>
      </c>
      <c r="EC68" s="21">
        <v>44.5169</v>
      </c>
      <c r="ED68" s="21">
        <v>38.790799999999997</v>
      </c>
      <c r="EE68" s="21">
        <v>29.556799999999999</v>
      </c>
      <c r="EF68" s="21">
        <v>24.602699999999999</v>
      </c>
      <c r="EG68" s="21">
        <v>15.470599999999999</v>
      </c>
      <c r="EH68" s="21">
        <v>9.3490000000000002</v>
      </c>
      <c r="EI68" s="21">
        <v>7.5427</v>
      </c>
      <c r="EJ68" s="21">
        <v>6.69</v>
      </c>
      <c r="EK68" s="21">
        <v>6.1146000000000003</v>
      </c>
      <c r="EL68" s="21">
        <v>7.0190999999999999</v>
      </c>
      <c r="EM68" s="21">
        <v>11.449299999999999</v>
      </c>
      <c r="EN68" s="21">
        <v>21.2257</v>
      </c>
      <c r="EO68" s="21">
        <v>33.200600000000001</v>
      </c>
      <c r="EP68" s="21">
        <v>45.400100000000002</v>
      </c>
      <c r="EQ68" s="21">
        <v>33.662799999999997</v>
      </c>
      <c r="ER68" s="21">
        <v>19.234100000000002</v>
      </c>
      <c r="ES68" s="21">
        <v>11.7142</v>
      </c>
      <c r="ET68" s="21">
        <v>9.2238000000000007</v>
      </c>
      <c r="EU68" s="21">
        <v>7.2519999999999998</v>
      </c>
      <c r="EV68" s="21">
        <v>6.0777000000000001</v>
      </c>
      <c r="EW68" s="21">
        <v>6.6775000000000002</v>
      </c>
      <c r="EX68" s="21">
        <v>7.9679000000000002</v>
      </c>
      <c r="EY68" s="21">
        <v>12.710599999999999</v>
      </c>
      <c r="EZ68" s="21">
        <v>21.0258</v>
      </c>
      <c r="FA68" s="21">
        <v>43.820300000000003</v>
      </c>
      <c r="FB68" s="21">
        <v>33.367199999999997</v>
      </c>
      <c r="FC68" s="21">
        <v>24.915299999999998</v>
      </c>
      <c r="FD68" s="21">
        <v>17.1751</v>
      </c>
      <c r="FE68" s="21">
        <v>12.4133</v>
      </c>
      <c r="FF68" s="21">
        <v>8.6281999999999996</v>
      </c>
      <c r="FG68" s="21">
        <v>6.6452999999999998</v>
      </c>
      <c r="FH68" s="21">
        <v>5.8255999999999997</v>
      </c>
      <c r="FI68" s="21">
        <v>6.0820999999999996</v>
      </c>
      <c r="FJ68" s="21">
        <v>7.0663999999999998</v>
      </c>
      <c r="FK68" s="21">
        <v>9.8527000000000005</v>
      </c>
      <c r="FL68" s="21">
        <v>19.849</v>
      </c>
      <c r="FM68" s="21">
        <v>27.850200000000001</v>
      </c>
      <c r="FN68" s="21">
        <v>37.689900000000002</v>
      </c>
      <c r="FO68" s="21">
        <v>21.906300000000002</v>
      </c>
      <c r="FP68" s="21">
        <v>16.258600000000001</v>
      </c>
      <c r="FQ68" s="21">
        <v>11.8269</v>
      </c>
      <c r="FR68" s="21">
        <v>9.4246999999999996</v>
      </c>
      <c r="FS68" s="21">
        <v>6.4855</v>
      </c>
      <c r="FT68" s="21">
        <v>6.0651000000000002</v>
      </c>
      <c r="FU68" s="21">
        <v>6.1791999999999998</v>
      </c>
      <c r="FV68" s="21">
        <v>7.2885</v>
      </c>
      <c r="FW68" s="21">
        <v>9.4936000000000007</v>
      </c>
      <c r="FX68" s="21">
        <v>28.0382</v>
      </c>
      <c r="FY68" s="21">
        <v>41.415799999999997</v>
      </c>
      <c r="FZ68" s="21">
        <v>35.358499999999999</v>
      </c>
      <c r="GA68" s="21">
        <v>25.785399999999999</v>
      </c>
      <c r="GB68" s="21">
        <v>18.445799999999998</v>
      </c>
      <c r="GC68" s="21">
        <v>11.1838</v>
      </c>
      <c r="GD68" s="21">
        <v>9.4842999999999993</v>
      </c>
      <c r="GE68" s="21">
        <v>6.6140999999999996</v>
      </c>
      <c r="GF68" s="21">
        <v>6.0654000000000003</v>
      </c>
      <c r="GG68" s="21">
        <v>6.2931999999999997</v>
      </c>
      <c r="GH68" s="21">
        <v>7.9047000000000001</v>
      </c>
      <c r="GI68" s="21">
        <v>10.9108</v>
      </c>
      <c r="GJ68" s="21">
        <v>19.168900000000001</v>
      </c>
      <c r="GK68" s="21">
        <v>36.489899999999999</v>
      </c>
      <c r="GL68" s="21">
        <v>40.081400000000002</v>
      </c>
      <c r="GM68" s="21">
        <v>27.17</v>
      </c>
      <c r="GN68" s="21">
        <v>21.465299999999999</v>
      </c>
      <c r="GO68" s="21">
        <v>13.5441</v>
      </c>
      <c r="GP68" s="21">
        <v>9.6562000000000001</v>
      </c>
      <c r="GQ68" s="21">
        <v>6.9070999999999998</v>
      </c>
      <c r="GR68" s="21">
        <v>6.0305999999999997</v>
      </c>
      <c r="GS68" s="21">
        <v>6.3029000000000002</v>
      </c>
      <c r="GT68" s="21">
        <v>7.92</v>
      </c>
      <c r="GU68" s="21">
        <v>11.788</v>
      </c>
      <c r="GV68" s="21">
        <v>18.592300000000002</v>
      </c>
      <c r="GW68" s="21">
        <v>37.707700000000003</v>
      </c>
      <c r="GX68" s="21">
        <v>31.1477</v>
      </c>
      <c r="GY68" s="21">
        <v>29.703199999999999</v>
      </c>
      <c r="GZ68" s="21">
        <v>26.276399999999999</v>
      </c>
      <c r="HA68" s="21">
        <v>12.7302</v>
      </c>
      <c r="HB68" s="21">
        <v>9.3229000000000006</v>
      </c>
      <c r="HC68" s="21">
        <v>6.9611999999999998</v>
      </c>
      <c r="HD68" s="21">
        <v>5.9352999999999998</v>
      </c>
      <c r="HE68" s="21">
        <v>6.4387999999999996</v>
      </c>
      <c r="HF68" s="21">
        <v>7.6748000000000003</v>
      </c>
      <c r="HG68" s="21">
        <v>11.0587</v>
      </c>
      <c r="HH68" s="21">
        <v>21.8096</v>
      </c>
      <c r="HI68" s="21">
        <v>33.513399999999997</v>
      </c>
      <c r="HJ68" s="21">
        <v>34.796999999999997</v>
      </c>
      <c r="HK68" s="21">
        <v>36.7057</v>
      </c>
      <c r="HL68" s="21">
        <v>25.518699999999999</v>
      </c>
      <c r="HM68" s="21">
        <v>12.4419</v>
      </c>
      <c r="HN68" s="21">
        <v>11.5587</v>
      </c>
      <c r="HO68" s="21">
        <v>7.4359999999999999</v>
      </c>
      <c r="HP68" s="21">
        <v>6.7930999999999999</v>
      </c>
      <c r="HQ68" s="21">
        <v>7.0639000000000003</v>
      </c>
      <c r="HR68" s="21">
        <v>8.5446000000000009</v>
      </c>
      <c r="HS68" s="21">
        <v>13.6159</v>
      </c>
      <c r="HT68" s="21">
        <v>22.799800000000001</v>
      </c>
      <c r="HU68" s="21">
        <v>33.232199999999999</v>
      </c>
      <c r="HV68" s="21">
        <v>40.997</v>
      </c>
      <c r="HW68" s="21">
        <v>29.7135</v>
      </c>
      <c r="HX68" s="21">
        <v>27.2865</v>
      </c>
      <c r="HY68" s="21">
        <v>15.928900000000001</v>
      </c>
      <c r="HZ68" s="21">
        <v>9.7378</v>
      </c>
      <c r="IA68" s="21">
        <v>8.4766999999999992</v>
      </c>
      <c r="IB68" s="21">
        <v>7.7858999999999998</v>
      </c>
      <c r="IC68" s="21">
        <v>6.6730999999999998</v>
      </c>
      <c r="ID68" s="21">
        <v>7.8132000000000001</v>
      </c>
      <c r="IE68" s="21">
        <v>10.6265</v>
      </c>
      <c r="IF68" s="21">
        <v>26.2163</v>
      </c>
      <c r="IG68" s="21">
        <v>38.778700000000001</v>
      </c>
      <c r="IH68" s="21">
        <v>38.351100000000002</v>
      </c>
      <c r="II68" s="21">
        <v>28.956099999999999</v>
      </c>
      <c r="IJ68" s="21">
        <v>27.492999999999999</v>
      </c>
      <c r="IK68" s="21">
        <v>12.536300000000001</v>
      </c>
      <c r="IL68" s="21">
        <v>9.4361999999999995</v>
      </c>
      <c r="IM68" s="21">
        <v>7.7351000000000001</v>
      </c>
      <c r="IN68" s="21">
        <v>6.8550000000000004</v>
      </c>
      <c r="IO68" s="21">
        <v>7.0829000000000004</v>
      </c>
      <c r="IP68" s="21">
        <v>8.0153999999999996</v>
      </c>
      <c r="IQ68" s="21">
        <v>13.142899999999999</v>
      </c>
      <c r="IR68" s="21">
        <v>21.490400000000001</v>
      </c>
      <c r="IS68" s="21">
        <v>41.527299999999997</v>
      </c>
      <c r="IT68" s="21">
        <v>43.051459897761099</v>
      </c>
      <c r="IU68" s="21">
        <v>32.566161985522058</v>
      </c>
      <c r="IV68" s="21">
        <v>25.175380048589886</v>
      </c>
      <c r="IW68" s="21">
        <v>15.974429503768604</v>
      </c>
      <c r="IX68" s="21">
        <v>11.005093612404005</v>
      </c>
      <c r="IY68" s="21">
        <v>7.9442397077957159</v>
      </c>
      <c r="IZ68" s="21">
        <v>6.7424692375351043</v>
      </c>
      <c r="JA68" s="21">
        <v>6.8412571150353561</v>
      </c>
      <c r="JB68" s="21">
        <v>7.9211672020321036</v>
      </c>
      <c r="JC68" s="21">
        <v>12.358500723285093</v>
      </c>
      <c r="JD68" s="21">
        <v>24.941080210324326</v>
      </c>
      <c r="JE68" s="21">
        <v>40.97241925258362</v>
      </c>
      <c r="JF68" s="21">
        <v>42.90754833456095</v>
      </c>
      <c r="JG68" s="21">
        <v>32.436177347792885</v>
      </c>
      <c r="JH68" s="21">
        <v>25.031468485389734</v>
      </c>
      <c r="JI68" s="21">
        <v>15.835160249058781</v>
      </c>
      <c r="JJ68" s="21">
        <v>10.861182049203856</v>
      </c>
      <c r="JK68" s="21">
        <v>7.8049704530858923</v>
      </c>
      <c r="JL68" s="21">
        <v>6.5985576743349537</v>
      </c>
      <c r="JM68" s="21">
        <v>6.6973455518352054</v>
      </c>
      <c r="JN68" s="21">
        <v>7.7818979473222818</v>
      </c>
      <c r="JO68" s="21">
        <v>12.214589160084945</v>
      </c>
      <c r="JP68" s="21">
        <v>24.801810955614503</v>
      </c>
      <c r="JQ68" s="21">
        <v>40.828507689383471</v>
      </c>
      <c r="JR68" s="21">
        <v>42.763636771360801</v>
      </c>
      <c r="JS68" s="21">
        <v>32.301550401573394</v>
      </c>
      <c r="JT68" s="21">
        <v>24.887556922189582</v>
      </c>
      <c r="JU68" s="21">
        <v>15.695890994348957</v>
      </c>
      <c r="JV68" s="21">
        <v>10.717270486003704</v>
      </c>
      <c r="JW68" s="21">
        <v>7.6657011983760706</v>
      </c>
      <c r="JX68" s="21">
        <v>6.454646111134803</v>
      </c>
      <c r="JY68" s="21">
        <v>6.5534339886350548</v>
      </c>
      <c r="JZ68" s="21">
        <v>7.6426286926124583</v>
      </c>
      <c r="KA68" s="21">
        <v>12.070677596884796</v>
      </c>
      <c r="KB68" s="21">
        <v>24.662541700904679</v>
      </c>
      <c r="KC68" s="21">
        <v>40.684596126183315</v>
      </c>
      <c r="KD68" s="21">
        <v>42.619725208160652</v>
      </c>
      <c r="KE68" s="21">
        <v>32.171565763844221</v>
      </c>
      <c r="KF68" s="21">
        <v>24.743645358989433</v>
      </c>
      <c r="KG68" s="21">
        <v>15.556621739639134</v>
      </c>
      <c r="KH68" s="21">
        <v>10.573358922803555</v>
      </c>
      <c r="KI68" s="21">
        <v>7.526431943666247</v>
      </c>
      <c r="KJ68" s="21">
        <v>6.3107345479346524</v>
      </c>
      <c r="KK68" s="21">
        <v>6.4095224254349041</v>
      </c>
      <c r="KL68" s="21">
        <v>7.5033594379026365</v>
      </c>
      <c r="KM68" s="21">
        <v>11.926766033684643</v>
      </c>
      <c r="KN68" s="21">
        <v>24.523272446194856</v>
      </c>
      <c r="KO68" s="21">
        <v>40.540684562983166</v>
      </c>
      <c r="KP68" s="21">
        <v>42.475813644960496</v>
      </c>
      <c r="KQ68" s="21">
        <v>32.041581126115048</v>
      </c>
      <c r="KR68" s="21">
        <v>24.59973379578928</v>
      </c>
      <c r="KS68" s="21">
        <v>15.41735248492931</v>
      </c>
      <c r="KT68" s="21">
        <v>10.429447359603403</v>
      </c>
      <c r="KU68" s="21">
        <v>7.3871626889564235</v>
      </c>
      <c r="KV68" s="21">
        <v>6.1668229847345017</v>
      </c>
      <c r="KW68" s="21">
        <v>6.2656108622347553</v>
      </c>
      <c r="KX68" s="21">
        <v>7.3640901831928129</v>
      </c>
      <c r="KY68" s="21">
        <v>11.782854470484494</v>
      </c>
      <c r="KZ68" s="21">
        <v>24.384003191485032</v>
      </c>
      <c r="LA68" s="21">
        <v>40.396772999783011</v>
      </c>
      <c r="LB68" s="21">
        <v>42.33190208176034</v>
      </c>
      <c r="LC68" s="21">
        <v>31.911596488385882</v>
      </c>
      <c r="LD68" s="21">
        <v>24.455822232589128</v>
      </c>
      <c r="LE68" s="21">
        <v>15.278083230219487</v>
      </c>
      <c r="LF68" s="21">
        <v>10.285535796403254</v>
      </c>
      <c r="LG68" s="21">
        <v>7.2478934342466017</v>
      </c>
      <c r="LH68" s="21">
        <v>6.0229114215343529</v>
      </c>
      <c r="LI68" s="21">
        <v>6.1216992990346046</v>
      </c>
      <c r="LJ68" s="21">
        <v>7.2248209284829894</v>
      </c>
      <c r="LK68" s="21">
        <v>11.638942907284342</v>
      </c>
      <c r="LL68" s="21">
        <v>24.244733936775209</v>
      </c>
      <c r="LM68" s="21">
        <v>40.252861436582862</v>
      </c>
      <c r="LN68" s="21">
        <v>42.187990518560191</v>
      </c>
      <c r="LO68" s="21">
        <v>31.776969542166384</v>
      </c>
      <c r="LP68" s="21">
        <v>24.311910669388979</v>
      </c>
      <c r="LQ68" s="21">
        <v>15.138813975509663</v>
      </c>
      <c r="LR68" s="21">
        <v>10.141624233203105</v>
      </c>
      <c r="LS68" s="21">
        <v>7.1086241795367782</v>
      </c>
      <c r="LT68" s="21">
        <v>5.8789998583342022</v>
      </c>
      <c r="LU68" s="21">
        <v>6.0144385266654243</v>
      </c>
      <c r="LV68" s="21">
        <v>7.0855516737731676</v>
      </c>
      <c r="LW68" s="21">
        <v>11.495031344084193</v>
      </c>
      <c r="LX68" s="21">
        <v>24.105464682065382</v>
      </c>
      <c r="LY68" s="21">
        <v>40.108949873382713</v>
      </c>
      <c r="LZ68" s="21">
        <v>42.044078955360042</v>
      </c>
      <c r="MA68" s="21">
        <v>31.646984904437218</v>
      </c>
      <c r="MB68" s="21">
        <v>24.167999106188823</v>
      </c>
      <c r="MC68" s="21">
        <v>14.99954472079984</v>
      </c>
      <c r="MD68" s="21">
        <v>9.9977126700029526</v>
      </c>
      <c r="ME68" s="21">
        <v>6.9693549248269546</v>
      </c>
      <c r="MF68" s="21">
        <v>5.7898304291958347</v>
      </c>
      <c r="MG68" s="21">
        <v>6.0144385266654243</v>
      </c>
      <c r="MH68" s="21">
        <v>6.9462824190633441</v>
      </c>
      <c r="MI68" s="21">
        <v>11.351119780884044</v>
      </c>
      <c r="MJ68" s="21">
        <v>23.966195427355558</v>
      </c>
      <c r="MK68" s="21">
        <v>39.965038310182564</v>
      </c>
      <c r="ML68" s="21">
        <v>41.900167392159894</v>
      </c>
      <c r="MM68" s="21">
        <v>31.517000266708052</v>
      </c>
      <c r="MN68" s="21">
        <v>24.024087542988674</v>
      </c>
      <c r="MO68" s="21">
        <v>14.86027546609002</v>
      </c>
      <c r="MP68" s="21">
        <v>9.8538011068028037</v>
      </c>
      <c r="MQ68" s="21">
        <v>6.8300856701171329</v>
      </c>
      <c r="MR68" s="21">
        <v>5.7898304291958347</v>
      </c>
      <c r="MS68" s="21">
        <v>6.0144385266654243</v>
      </c>
      <c r="MT68" s="21">
        <v>6.8070131643535206</v>
      </c>
      <c r="MU68" s="21">
        <v>11.207208217683892</v>
      </c>
      <c r="MV68" s="21">
        <v>23.826926172645734</v>
      </c>
      <c r="MW68" s="21">
        <v>39.821126746982408</v>
      </c>
      <c r="MX68" s="21">
        <v>41.756255828959745</v>
      </c>
      <c r="MY68" s="21">
        <v>31.387015628978887</v>
      </c>
      <c r="MZ68" s="21">
        <v>23.880175979788525</v>
      </c>
      <c r="NA68" s="21">
        <v>14.721006211380196</v>
      </c>
      <c r="NB68" s="21">
        <v>9.7098895436026513</v>
      </c>
      <c r="NC68" s="21">
        <v>6.6908164154073093</v>
      </c>
      <c r="ND68" s="21">
        <v>5.7898304291958347</v>
      </c>
      <c r="NE68" s="21">
        <v>6.0144385266654243</v>
      </c>
      <c r="NF68" s="21">
        <v>6.6677439096436988</v>
      </c>
      <c r="NG68" s="21">
        <v>11.063296654483743</v>
      </c>
      <c r="NH68" s="21">
        <v>23.687656917935911</v>
      </c>
      <c r="NI68" s="21">
        <v>39.677215183782252</v>
      </c>
      <c r="NJ68" s="21">
        <v>41.612344265759589</v>
      </c>
      <c r="NK68" s="21">
        <v>31.252388682759388</v>
      </c>
      <c r="NL68" s="21">
        <v>23.736264416588369</v>
      </c>
      <c r="NM68" s="21">
        <v>14.581736956670376</v>
      </c>
      <c r="NN68" s="21">
        <v>9.5659779804025025</v>
      </c>
      <c r="NO68" s="21">
        <v>6.5515471606974875</v>
      </c>
      <c r="NP68" s="21">
        <v>5.7898304291958347</v>
      </c>
      <c r="NQ68" s="21">
        <v>6.0144385266654243</v>
      </c>
      <c r="NR68" s="21">
        <v>6.5284746549338752</v>
      </c>
      <c r="NS68" s="21">
        <v>10.919385091283591</v>
      </c>
      <c r="NT68" s="21">
        <v>23.548387663226087</v>
      </c>
      <c r="NU68" s="21">
        <v>39.533303620582103</v>
      </c>
      <c r="NV68" s="21">
        <v>41.468432702559433</v>
      </c>
      <c r="NW68" s="21">
        <v>31.122404045030216</v>
      </c>
      <c r="NX68" s="21">
        <v>23.592352853388221</v>
      </c>
      <c r="NY68" s="21">
        <v>14.442467701960553</v>
      </c>
      <c r="NZ68" s="21">
        <v>9.4220664172023536</v>
      </c>
      <c r="OA68" s="21">
        <v>6.412277905987664</v>
      </c>
      <c r="OB68" s="21">
        <v>5.7898304291958347</v>
      </c>
      <c r="OC68" s="21">
        <v>6.0144385266654243</v>
      </c>
      <c r="OD68" s="21">
        <v>6.3892054002240535</v>
      </c>
      <c r="OE68" s="21">
        <v>10.775473528083442</v>
      </c>
      <c r="OF68" s="21">
        <v>23.409118408516264</v>
      </c>
      <c r="OG68" s="21">
        <v>39.389392057381954</v>
      </c>
      <c r="OH68" s="21">
        <v>41.324521139359284</v>
      </c>
      <c r="OI68" s="21">
        <v>30.99241940730105</v>
      </c>
      <c r="OJ68" s="21">
        <v>23.448441290188072</v>
      </c>
      <c r="OK68" s="21">
        <v>14.303198447250729</v>
      </c>
      <c r="OL68" s="21">
        <v>9.278154854002203</v>
      </c>
      <c r="OM68" s="21">
        <v>6.2730086512778405</v>
      </c>
      <c r="ON68" s="21">
        <v>5.7898304291958347</v>
      </c>
      <c r="OO68" s="21">
        <v>6.0144385266654243</v>
      </c>
      <c r="OP68" s="21">
        <v>6.2499361455142299</v>
      </c>
      <c r="OQ68" s="21">
        <v>10.631561964883293</v>
      </c>
      <c r="OR68" s="21">
        <v>23.26984915380644</v>
      </c>
      <c r="OS68" s="21">
        <v>39.245480494181805</v>
      </c>
      <c r="OT68" s="21">
        <v>41.180609576159135</v>
      </c>
      <c r="OU68" s="21">
        <v>30.862434769571877</v>
      </c>
      <c r="OV68" s="21">
        <v>23.304529726987916</v>
      </c>
      <c r="OW68" s="21">
        <v>14.163929192540905</v>
      </c>
      <c r="OX68" s="21">
        <v>9.1342432908020523</v>
      </c>
      <c r="OY68" s="21">
        <v>6.1337393965680187</v>
      </c>
      <c r="OZ68" s="21">
        <v>5.7898304291958347</v>
      </c>
      <c r="PA68" s="21">
        <v>6.0144385266654243</v>
      </c>
      <c r="PB68" s="21">
        <v>6.231581391015288</v>
      </c>
      <c r="PC68" s="21">
        <v>10.48765040168314</v>
      </c>
      <c r="PD68" s="21">
        <v>23.130579899096617</v>
      </c>
      <c r="PE68" s="21">
        <v>39.101568930981657</v>
      </c>
    </row>
    <row r="69" spans="1:421" x14ac:dyDescent="0.2">
      <c r="A69" s="31" t="s">
        <v>52</v>
      </c>
      <c r="B69" s="21">
        <v>0</v>
      </c>
      <c r="C69" s="21">
        <v>0</v>
      </c>
      <c r="D69" s="21">
        <v>0</v>
      </c>
      <c r="E69" s="21">
        <v>0</v>
      </c>
      <c r="F69" s="21">
        <v>0</v>
      </c>
      <c r="G69" s="21">
        <v>0</v>
      </c>
      <c r="H69" s="21">
        <v>0</v>
      </c>
      <c r="I69" s="21">
        <v>0</v>
      </c>
      <c r="J69" s="21">
        <v>0</v>
      </c>
      <c r="K69" s="21">
        <v>0</v>
      </c>
      <c r="L69" s="21">
        <v>0</v>
      </c>
      <c r="M69" s="21">
        <v>0</v>
      </c>
      <c r="N69" s="21">
        <v>0</v>
      </c>
      <c r="O69" s="21">
        <v>0</v>
      </c>
      <c r="P69" s="21">
        <v>0</v>
      </c>
      <c r="Q69" s="21">
        <v>0</v>
      </c>
      <c r="R69" s="21">
        <v>0</v>
      </c>
      <c r="S69" s="21">
        <v>0</v>
      </c>
      <c r="T69" s="21">
        <v>0</v>
      </c>
      <c r="U69" s="21">
        <v>0</v>
      </c>
      <c r="V69" s="21">
        <v>0</v>
      </c>
      <c r="W69" s="21">
        <v>0</v>
      </c>
      <c r="X69" s="21">
        <v>0</v>
      </c>
      <c r="Y69" s="21">
        <v>0</v>
      </c>
      <c r="Z69" s="21">
        <v>8.4032999999999998</v>
      </c>
      <c r="AA69" s="21">
        <v>7.0727000000000002</v>
      </c>
      <c r="AB69" s="21">
        <v>6.4002999999999997</v>
      </c>
      <c r="AC69" s="21">
        <v>5.6666999999999996</v>
      </c>
      <c r="AD69" s="21">
        <v>4.7138999999999998</v>
      </c>
      <c r="AE69" s="21">
        <v>3.5322</v>
      </c>
      <c r="AF69" s="21">
        <v>3.1966999999999999</v>
      </c>
      <c r="AG69" s="21">
        <v>3.2328000000000001</v>
      </c>
      <c r="AH69" s="21">
        <v>3.2265000000000001</v>
      </c>
      <c r="AI69" s="21">
        <v>3.7709000000000001</v>
      </c>
      <c r="AJ69" s="21">
        <v>6.0076000000000001</v>
      </c>
      <c r="AK69" s="21">
        <v>7.73</v>
      </c>
      <c r="AL69" s="21">
        <v>8.7113999999999994</v>
      </c>
      <c r="AM69" s="21">
        <v>7.3917999999999999</v>
      </c>
      <c r="AN69" s="21">
        <v>5.7389999999999999</v>
      </c>
      <c r="AO69" s="21">
        <v>4.7830000000000004</v>
      </c>
      <c r="AP69" s="21">
        <v>4.0769000000000002</v>
      </c>
      <c r="AQ69" s="21">
        <v>3.4922</v>
      </c>
      <c r="AR69" s="21">
        <v>3.2589999999999999</v>
      </c>
      <c r="AS69" s="21">
        <v>3.2078000000000002</v>
      </c>
      <c r="AT69" s="21">
        <v>3.4100999999999999</v>
      </c>
      <c r="AU69" s="21">
        <v>4.9768999999999997</v>
      </c>
      <c r="AV69" s="21">
        <v>7.0392999999999999</v>
      </c>
      <c r="AW69" s="21">
        <v>9.1819000000000006</v>
      </c>
      <c r="AX69" s="21">
        <v>9.3840000000000003</v>
      </c>
      <c r="AY69" s="21">
        <v>6.5350999999999999</v>
      </c>
      <c r="AZ69" s="21">
        <v>6.1905000000000001</v>
      </c>
      <c r="BA69" s="21">
        <v>5.7573999999999996</v>
      </c>
      <c r="BB69" s="21">
        <v>4.8167999999999997</v>
      </c>
      <c r="BC69" s="21">
        <v>4.1391</v>
      </c>
      <c r="BD69" s="21">
        <v>3.1396000000000002</v>
      </c>
      <c r="BE69" s="21">
        <v>3.0447000000000002</v>
      </c>
      <c r="BF69" s="21">
        <v>3.2166999999999999</v>
      </c>
      <c r="BG69" s="21">
        <v>4.1677</v>
      </c>
      <c r="BH69" s="21">
        <v>6.1048</v>
      </c>
      <c r="BI69" s="21">
        <v>8.3579000000000008</v>
      </c>
      <c r="BJ69" s="21">
        <v>8.6113</v>
      </c>
      <c r="BK69" s="21">
        <v>7.3061999999999996</v>
      </c>
      <c r="BL69" s="21">
        <v>8.3656000000000006</v>
      </c>
      <c r="BM69" s="21">
        <v>5.9829999999999997</v>
      </c>
      <c r="BN69" s="21">
        <v>4.0263</v>
      </c>
      <c r="BO69" s="21">
        <v>2.9922</v>
      </c>
      <c r="BP69" s="21">
        <v>2.8738999999999999</v>
      </c>
      <c r="BQ69" s="21">
        <v>3.3180999999999998</v>
      </c>
      <c r="BR69" s="21">
        <v>3.2978000000000001</v>
      </c>
      <c r="BS69" s="21">
        <v>3.9901</v>
      </c>
      <c r="BT69" s="21">
        <v>5.6269</v>
      </c>
      <c r="BU69" s="21">
        <v>9.5686</v>
      </c>
      <c r="BV69" s="21">
        <v>10.731400000000001</v>
      </c>
      <c r="BW69" s="21">
        <v>7.3613</v>
      </c>
      <c r="BX69" s="21">
        <v>5.8749000000000002</v>
      </c>
      <c r="BY69" s="21">
        <v>4.8228</v>
      </c>
      <c r="BZ69" s="21">
        <v>4.0860000000000003</v>
      </c>
      <c r="CA69" s="21">
        <v>3.8732000000000002</v>
      </c>
      <c r="CB69" s="21">
        <v>3.5710000000000002</v>
      </c>
      <c r="CC69" s="21">
        <v>3.5541</v>
      </c>
      <c r="CD69" s="21">
        <v>3.8572000000000002</v>
      </c>
      <c r="CE69" s="21">
        <v>4.9722</v>
      </c>
      <c r="CF69" s="21">
        <v>5.8259999999999996</v>
      </c>
      <c r="CG69" s="21">
        <v>9.7781000000000002</v>
      </c>
      <c r="CH69" s="21">
        <v>10.235300000000001</v>
      </c>
      <c r="CI69" s="21">
        <v>8.0520999999999994</v>
      </c>
      <c r="CJ69" s="21">
        <v>6.5053000000000001</v>
      </c>
      <c r="CK69" s="21">
        <v>5.7267999999999999</v>
      </c>
      <c r="CL69" s="21">
        <v>5.0038</v>
      </c>
      <c r="CM69" s="21">
        <v>3.8298000000000001</v>
      </c>
      <c r="CN69" s="21">
        <v>3.2612999999999999</v>
      </c>
      <c r="CO69" s="21">
        <v>2.9668999999999999</v>
      </c>
      <c r="CP69" s="21">
        <v>3.1966999999999999</v>
      </c>
      <c r="CQ69" s="21">
        <v>3.7902999999999998</v>
      </c>
      <c r="CR69" s="21">
        <v>4.7689000000000004</v>
      </c>
      <c r="CS69" s="21">
        <v>8.9245999999999999</v>
      </c>
      <c r="CT69" s="21">
        <v>8.9466999999999999</v>
      </c>
      <c r="CU69" s="21">
        <v>7.4145000000000003</v>
      </c>
      <c r="CV69" s="21">
        <v>7.1501999999999999</v>
      </c>
      <c r="CW69" s="21">
        <v>5.3263999999999996</v>
      </c>
      <c r="CX69" s="21">
        <v>4.3072999999999997</v>
      </c>
      <c r="CY69" s="21">
        <v>3.9310999999999998</v>
      </c>
      <c r="CZ69" s="21">
        <v>3.6892999999999998</v>
      </c>
      <c r="DA69" s="21">
        <v>3.3401000000000001</v>
      </c>
      <c r="DB69" s="21">
        <v>3.3344</v>
      </c>
      <c r="DC69" s="21">
        <v>3.9075000000000002</v>
      </c>
      <c r="DD69" s="21">
        <v>5.5724999999999998</v>
      </c>
      <c r="DE69" s="21">
        <v>8.6974</v>
      </c>
      <c r="DF69" s="21">
        <v>8.5349000000000004</v>
      </c>
      <c r="DG69" s="21">
        <v>6.5321999999999996</v>
      </c>
      <c r="DH69" s="21">
        <v>6.5129000000000001</v>
      </c>
      <c r="DI69" s="21">
        <v>5.4067999999999996</v>
      </c>
      <c r="DJ69" s="21">
        <v>4.2518000000000002</v>
      </c>
      <c r="DK69" s="21">
        <v>3.4167000000000001</v>
      </c>
      <c r="DL69" s="21">
        <v>3.5649999999999999</v>
      </c>
      <c r="DM69" s="21">
        <v>3.5956000000000001</v>
      </c>
      <c r="DN69" s="21">
        <v>3.4218999999999999</v>
      </c>
      <c r="DO69" s="21">
        <v>4.1882000000000001</v>
      </c>
      <c r="DP69" s="21">
        <v>6.2885999999999997</v>
      </c>
      <c r="DQ69" s="21">
        <v>8.3729999999999993</v>
      </c>
      <c r="DR69" s="21">
        <v>9.7056000000000004</v>
      </c>
      <c r="DS69" s="21">
        <v>7.7637999999999998</v>
      </c>
      <c r="DT69" s="21">
        <v>7.2904</v>
      </c>
      <c r="DU69" s="21">
        <v>5.3353000000000002</v>
      </c>
      <c r="DV69" s="21">
        <v>4.8049999999999997</v>
      </c>
      <c r="DW69" s="21">
        <v>4.0792999999999999</v>
      </c>
      <c r="DX69" s="21">
        <v>3.3740999999999999</v>
      </c>
      <c r="DY69" s="21">
        <v>3.24</v>
      </c>
      <c r="DZ69" s="21">
        <v>3.1313</v>
      </c>
      <c r="EA69" s="21">
        <v>3.831</v>
      </c>
      <c r="EB69" s="21">
        <v>5.8708</v>
      </c>
      <c r="EC69" s="21">
        <v>9.141</v>
      </c>
      <c r="ED69" s="21">
        <v>8.7157</v>
      </c>
      <c r="EE69" s="21">
        <v>7.0494000000000003</v>
      </c>
      <c r="EF69" s="21">
        <v>6.6406000000000001</v>
      </c>
      <c r="EG69" s="21">
        <v>5.5895999999999999</v>
      </c>
      <c r="EH69" s="21">
        <v>4.4507000000000003</v>
      </c>
      <c r="EI69" s="21">
        <v>3.8233999999999999</v>
      </c>
      <c r="EJ69" s="21">
        <v>3.3239000000000001</v>
      </c>
      <c r="EK69" s="21">
        <v>3.0895000000000001</v>
      </c>
      <c r="EL69" s="21">
        <v>3.1650999999999998</v>
      </c>
      <c r="EM69" s="21">
        <v>3.8515000000000001</v>
      </c>
      <c r="EN69" s="21">
        <v>5.9071999999999996</v>
      </c>
      <c r="EO69" s="21">
        <v>8.0250000000000004</v>
      </c>
      <c r="EP69" s="21">
        <v>9.1338000000000008</v>
      </c>
      <c r="EQ69" s="21">
        <v>7.2587000000000002</v>
      </c>
      <c r="ER69" s="21">
        <v>5.742</v>
      </c>
      <c r="ES69" s="21">
        <v>4.6322999999999999</v>
      </c>
      <c r="ET69" s="21">
        <v>3.8672</v>
      </c>
      <c r="EU69" s="21">
        <v>3.1572</v>
      </c>
      <c r="EV69" s="21">
        <v>2.7905000000000002</v>
      </c>
      <c r="EW69" s="21">
        <v>2.8622000000000001</v>
      </c>
      <c r="EX69" s="21">
        <v>3.0962999999999998</v>
      </c>
      <c r="EY69" s="21">
        <v>4.3010000000000002</v>
      </c>
      <c r="EZ69" s="21">
        <v>5.4474</v>
      </c>
      <c r="FA69" s="21">
        <v>9.0774000000000008</v>
      </c>
      <c r="FB69" s="21">
        <v>7.5098000000000003</v>
      </c>
      <c r="FC69" s="21">
        <v>5.9471999999999996</v>
      </c>
      <c r="FD69" s="21">
        <v>5.4105999999999996</v>
      </c>
      <c r="FE69" s="21">
        <v>4.6649000000000003</v>
      </c>
      <c r="FF69" s="21">
        <v>3.6206</v>
      </c>
      <c r="FG69" s="21">
        <v>2.8797000000000001</v>
      </c>
      <c r="FH69" s="21">
        <v>2.7370000000000001</v>
      </c>
      <c r="FI69" s="21">
        <v>2.6398000000000001</v>
      </c>
      <c r="FJ69" s="21">
        <v>2.6204999999999998</v>
      </c>
      <c r="FK69" s="21">
        <v>3.3357999999999999</v>
      </c>
      <c r="FL69" s="21">
        <v>4.7889999999999997</v>
      </c>
      <c r="FM69" s="21">
        <v>6.6946000000000003</v>
      </c>
      <c r="FN69" s="21">
        <v>7.7492999999999999</v>
      </c>
      <c r="FO69" s="21">
        <v>5.5613999999999999</v>
      </c>
      <c r="FP69" s="21">
        <v>5.4158999999999997</v>
      </c>
      <c r="FQ69" s="21">
        <v>4.5792999999999999</v>
      </c>
      <c r="FR69" s="21">
        <v>3.6981000000000002</v>
      </c>
      <c r="FS69" s="21">
        <v>2.4516</v>
      </c>
      <c r="FT69" s="21">
        <v>2.2223999999999999</v>
      </c>
      <c r="FU69" s="21">
        <v>2.1840000000000002</v>
      </c>
      <c r="FV69" s="21">
        <v>2.2753000000000001</v>
      </c>
      <c r="FW69" s="21">
        <v>2.7237</v>
      </c>
      <c r="FX69" s="21">
        <v>6.0650000000000004</v>
      </c>
      <c r="FY69" s="21">
        <v>8.7523</v>
      </c>
      <c r="FZ69" s="21">
        <v>8.1036000000000001</v>
      </c>
      <c r="GA69" s="21">
        <v>6.4602000000000004</v>
      </c>
      <c r="GB69" s="21">
        <v>5.7811000000000003</v>
      </c>
      <c r="GC69" s="21">
        <v>4.4371999999999998</v>
      </c>
      <c r="GD69" s="21">
        <v>3.9478</v>
      </c>
      <c r="GE69" s="21">
        <v>3.2863000000000002</v>
      </c>
      <c r="GF69" s="21">
        <v>3.468</v>
      </c>
      <c r="GG69" s="21">
        <v>3.6352000000000002</v>
      </c>
      <c r="GH69" s="21">
        <v>3.5146999999999999</v>
      </c>
      <c r="GI69" s="21">
        <v>3.7622</v>
      </c>
      <c r="GJ69" s="21">
        <v>5.4997999999999996</v>
      </c>
      <c r="GK69" s="21">
        <v>9.2942999999999998</v>
      </c>
      <c r="GL69" s="21">
        <v>9.6524000000000001</v>
      </c>
      <c r="GM69" s="21">
        <v>6.5654000000000003</v>
      </c>
      <c r="GN69" s="21">
        <v>6.3932000000000002</v>
      </c>
      <c r="GO69" s="21">
        <v>5.1395999999999997</v>
      </c>
      <c r="GP69" s="21">
        <v>3.7425999999999999</v>
      </c>
      <c r="GQ69" s="21">
        <v>2.8083999999999998</v>
      </c>
      <c r="GR69" s="21">
        <v>2.3801000000000001</v>
      </c>
      <c r="GS69" s="21">
        <v>2.3938999999999999</v>
      </c>
      <c r="GT69" s="21">
        <v>2.5985</v>
      </c>
      <c r="GU69" s="21">
        <v>3.9007999999999998</v>
      </c>
      <c r="GV69" s="21">
        <v>4.7956000000000003</v>
      </c>
      <c r="GW69" s="21">
        <v>7.6395999999999997</v>
      </c>
      <c r="GX69" s="21">
        <v>7.1920000000000002</v>
      </c>
      <c r="GY69" s="21">
        <v>6.4241999999999999</v>
      </c>
      <c r="GZ69" s="21">
        <v>6.1592000000000002</v>
      </c>
      <c r="HA69" s="21">
        <v>4.7347999999999999</v>
      </c>
      <c r="HB69" s="21">
        <v>3.9455</v>
      </c>
      <c r="HC69" s="21">
        <v>2.6225000000000001</v>
      </c>
      <c r="HD69" s="21">
        <v>2.4375</v>
      </c>
      <c r="HE69" s="21">
        <v>2.5647000000000002</v>
      </c>
      <c r="HF69" s="21">
        <v>2.5023</v>
      </c>
      <c r="HG69" s="21">
        <v>4.2096999999999998</v>
      </c>
      <c r="HH69" s="21">
        <v>5.7294</v>
      </c>
      <c r="HI69" s="21">
        <v>7.5327999999999999</v>
      </c>
      <c r="HJ69" s="21">
        <v>7.5442</v>
      </c>
      <c r="HK69" s="21">
        <v>7.1536</v>
      </c>
      <c r="HL69" s="21">
        <v>6.4771000000000001</v>
      </c>
      <c r="HM69" s="21">
        <v>5.1905999999999999</v>
      </c>
      <c r="HN69" s="21">
        <v>3.8715999999999999</v>
      </c>
      <c r="HO69" s="21">
        <v>2.4045999999999998</v>
      </c>
      <c r="HP69" s="21">
        <v>2.2694999999999999</v>
      </c>
      <c r="HQ69" s="21">
        <v>2.4116</v>
      </c>
      <c r="HR69" s="21">
        <v>2.6533000000000002</v>
      </c>
      <c r="HS69" s="21">
        <v>4.0404999999999998</v>
      </c>
      <c r="HT69" s="21">
        <v>5.5627000000000004</v>
      </c>
      <c r="HU69" s="21">
        <v>7.0312999999999999</v>
      </c>
      <c r="HV69" s="21">
        <v>7.8726000000000003</v>
      </c>
      <c r="HW69" s="21">
        <v>6.1593</v>
      </c>
      <c r="HX69" s="21">
        <v>5.8193000000000001</v>
      </c>
      <c r="HY69" s="21">
        <v>4.3701999999999996</v>
      </c>
      <c r="HZ69" s="21">
        <v>3.4538000000000002</v>
      </c>
      <c r="IA69" s="21">
        <v>2.6496</v>
      </c>
      <c r="IB69" s="21">
        <v>2.4230999999999998</v>
      </c>
      <c r="IC69" s="21">
        <v>2.2761999999999998</v>
      </c>
      <c r="ID69" s="21">
        <v>2.0114999999999998</v>
      </c>
      <c r="IE69" s="21">
        <v>2.9931000000000001</v>
      </c>
      <c r="IF69" s="21">
        <v>5.2493999999999996</v>
      </c>
      <c r="IG69" s="21">
        <v>7.0345000000000004</v>
      </c>
      <c r="IH69" s="21">
        <v>6.8178000000000001</v>
      </c>
      <c r="II69" s="21">
        <v>5.7493999999999996</v>
      </c>
      <c r="IJ69" s="21">
        <v>6.0993000000000004</v>
      </c>
      <c r="IK69" s="21">
        <v>4.3752000000000004</v>
      </c>
      <c r="IL69" s="21">
        <v>3.6732</v>
      </c>
      <c r="IM69" s="21">
        <v>2.9996</v>
      </c>
      <c r="IN69" s="21">
        <v>2.4941</v>
      </c>
      <c r="IO69" s="21">
        <v>2.0535999999999999</v>
      </c>
      <c r="IP69" s="21">
        <v>2.0817999999999999</v>
      </c>
      <c r="IQ69" s="21">
        <v>3.7271999999999998</v>
      </c>
      <c r="IR69" s="21">
        <v>5.0397999999999996</v>
      </c>
      <c r="IS69" s="21">
        <v>7.2601000000000004</v>
      </c>
      <c r="IT69" s="21">
        <v>9.3409342511882549</v>
      </c>
      <c r="IU69" s="21">
        <v>7.4090309617812071</v>
      </c>
      <c r="IV69" s="21">
        <v>6.7665126611768747</v>
      </c>
      <c r="IW69" s="21">
        <v>5.3844481888474132</v>
      </c>
      <c r="IX69" s="21">
        <v>4.3000268705861009</v>
      </c>
      <c r="IY69" s="21">
        <v>3.3630218204058768</v>
      </c>
      <c r="IZ69" s="21">
        <v>3.0227709064652575</v>
      </c>
      <c r="JA69" s="21">
        <v>2.9678645862923556</v>
      </c>
      <c r="JB69" s="21">
        <v>3.0388657245889767</v>
      </c>
      <c r="JC69" s="21">
        <v>4.1154658732691374</v>
      </c>
      <c r="JD69" s="21">
        <v>6.0709048882865702</v>
      </c>
      <c r="JE69" s="21">
        <v>8.9862002013750057</v>
      </c>
      <c r="JF69" s="21">
        <v>9.3151797925095146</v>
      </c>
      <c r="JG69" s="21">
        <v>7.3857688700713773</v>
      </c>
      <c r="JH69" s="21">
        <v>6.7407582024981334</v>
      </c>
      <c r="JI69" s="21">
        <v>5.3595245191583087</v>
      </c>
      <c r="JJ69" s="21">
        <v>4.2742724119073605</v>
      </c>
      <c r="JK69" s="21">
        <v>3.3380981507167733</v>
      </c>
      <c r="JL69" s="21">
        <v>2.9970164477865171</v>
      </c>
      <c r="JM69" s="21">
        <v>2.9421101276136152</v>
      </c>
      <c r="JN69" s="21">
        <v>3.0139420548998732</v>
      </c>
      <c r="JO69" s="21">
        <v>4.089711414590397</v>
      </c>
      <c r="JP69" s="21">
        <v>6.0459812185974666</v>
      </c>
      <c r="JQ69" s="21">
        <v>8.9604457426962654</v>
      </c>
      <c r="JR69" s="21">
        <v>9.2894253338307742</v>
      </c>
      <c r="JS69" s="21">
        <v>7.3616759893719106</v>
      </c>
      <c r="JT69" s="21">
        <v>6.715003743819393</v>
      </c>
      <c r="JU69" s="21">
        <v>5.3346008494692052</v>
      </c>
      <c r="JV69" s="21">
        <v>4.2485179532286201</v>
      </c>
      <c r="JW69" s="21">
        <v>3.3131744810276698</v>
      </c>
      <c r="JX69" s="21">
        <v>2.9712619891077767</v>
      </c>
      <c r="JY69" s="21">
        <v>2.9163556689348749</v>
      </c>
      <c r="JZ69" s="21">
        <v>2.9890183852107697</v>
      </c>
      <c r="KA69" s="21">
        <v>4.0639569559116566</v>
      </c>
      <c r="KB69" s="21">
        <v>6.0210575489083631</v>
      </c>
      <c r="KC69" s="21">
        <v>8.934691284017525</v>
      </c>
      <c r="KD69" s="21">
        <v>9.2636708751520338</v>
      </c>
      <c r="KE69" s="21">
        <v>7.3384138976620807</v>
      </c>
      <c r="KF69" s="21">
        <v>6.6892492851406526</v>
      </c>
      <c r="KG69" s="21">
        <v>5.3096771797801017</v>
      </c>
      <c r="KH69" s="21">
        <v>4.2227634945498798</v>
      </c>
      <c r="KI69" s="21">
        <v>3.2882508113385662</v>
      </c>
      <c r="KJ69" s="21">
        <v>2.9455075304290363</v>
      </c>
      <c r="KK69" s="21">
        <v>2.8906012102561345</v>
      </c>
      <c r="KL69" s="21">
        <v>2.9640947155216661</v>
      </c>
      <c r="KM69" s="21">
        <v>4.0382024972329162</v>
      </c>
      <c r="KN69" s="21">
        <v>5.9961338792192596</v>
      </c>
      <c r="KO69" s="21">
        <v>8.9089368253387828</v>
      </c>
      <c r="KP69" s="21">
        <v>9.2379164164732934</v>
      </c>
      <c r="KQ69" s="21">
        <v>7.3151518059522509</v>
      </c>
      <c r="KR69" s="21">
        <v>6.6634948264619123</v>
      </c>
      <c r="KS69" s="21">
        <v>5.2847535100909981</v>
      </c>
      <c r="KT69" s="21">
        <v>4.1970090358711394</v>
      </c>
      <c r="KU69" s="21">
        <v>3.2633271416494627</v>
      </c>
      <c r="KV69" s="21">
        <v>2.919753071750296</v>
      </c>
      <c r="KW69" s="21">
        <v>2.8648467515773941</v>
      </c>
      <c r="KX69" s="21">
        <v>2.9391710458325626</v>
      </c>
      <c r="KY69" s="21">
        <v>4.0124480385541759</v>
      </c>
      <c r="KZ69" s="21">
        <v>5.9712102095301551</v>
      </c>
      <c r="LA69" s="21">
        <v>8.8831823666600425</v>
      </c>
      <c r="LB69" s="21">
        <v>9.2121619577945513</v>
      </c>
      <c r="LC69" s="21">
        <v>7.2918897142424193</v>
      </c>
      <c r="LD69" s="21">
        <v>6.6377403677831719</v>
      </c>
      <c r="LE69" s="21">
        <v>5.2598298404018937</v>
      </c>
      <c r="LF69" s="21">
        <v>4.171254577192399</v>
      </c>
      <c r="LG69" s="21">
        <v>3.2384034719603583</v>
      </c>
      <c r="LH69" s="21">
        <v>2.8939986130715556</v>
      </c>
      <c r="LI69" s="21">
        <v>2.8390922928986537</v>
      </c>
      <c r="LJ69" s="21">
        <v>2.9142473761434591</v>
      </c>
      <c r="LK69" s="21">
        <v>3.9866935798754355</v>
      </c>
      <c r="LL69" s="21">
        <v>5.9462865398410516</v>
      </c>
      <c r="LM69" s="21">
        <v>8.8574279079813021</v>
      </c>
      <c r="LN69" s="21">
        <v>9.1864074991158109</v>
      </c>
      <c r="LO69" s="21">
        <v>7.2677968335429526</v>
      </c>
      <c r="LP69" s="21">
        <v>6.6119859091044315</v>
      </c>
      <c r="LQ69" s="21">
        <v>5.2349061707127902</v>
      </c>
      <c r="LR69" s="21">
        <v>4.1455001185136586</v>
      </c>
      <c r="LS69" s="21">
        <v>3.2134798022712547</v>
      </c>
      <c r="LT69" s="21">
        <v>2.8682441543928152</v>
      </c>
      <c r="LU69" s="21">
        <v>2.819896871291081</v>
      </c>
      <c r="LV69" s="21">
        <v>2.8893237064543555</v>
      </c>
      <c r="LW69" s="21">
        <v>3.9609391211966951</v>
      </c>
      <c r="LX69" s="21">
        <v>5.9213628701519481</v>
      </c>
      <c r="LY69" s="21">
        <v>8.8316734493025617</v>
      </c>
      <c r="LZ69" s="21">
        <v>9.1606530404370705</v>
      </c>
      <c r="MA69" s="21">
        <v>7.2445347418331227</v>
      </c>
      <c r="MB69" s="21">
        <v>6.5862314504256911</v>
      </c>
      <c r="MC69" s="21">
        <v>5.2099825010236867</v>
      </c>
      <c r="MD69" s="21">
        <v>4.1197456598349182</v>
      </c>
      <c r="ME69" s="21">
        <v>3.1885561325821512</v>
      </c>
      <c r="MF69" s="21">
        <v>2.8522863652681361</v>
      </c>
      <c r="MG69" s="21">
        <v>2.819896871291081</v>
      </c>
      <c r="MH69" s="21">
        <v>2.864400036765252</v>
      </c>
      <c r="MI69" s="21">
        <v>3.9351846625179547</v>
      </c>
      <c r="MJ69" s="21">
        <v>5.8964392004628436</v>
      </c>
      <c r="MK69" s="21">
        <v>8.8059189906238213</v>
      </c>
      <c r="ML69" s="21">
        <v>9.1348985817583301</v>
      </c>
      <c r="MM69" s="21">
        <v>7.2212726501232929</v>
      </c>
      <c r="MN69" s="21">
        <v>6.5604769917469508</v>
      </c>
      <c r="MO69" s="21">
        <v>5.1850588313345831</v>
      </c>
      <c r="MP69" s="21">
        <v>4.0939912011561779</v>
      </c>
      <c r="MQ69" s="21">
        <v>3.1636324628930477</v>
      </c>
      <c r="MR69" s="21">
        <v>2.8522863652681361</v>
      </c>
      <c r="MS69" s="21">
        <v>2.819896871291081</v>
      </c>
      <c r="MT69" s="21">
        <v>2.8394763670761485</v>
      </c>
      <c r="MU69" s="21">
        <v>3.9094302038392144</v>
      </c>
      <c r="MV69" s="21">
        <v>5.8715155307737401</v>
      </c>
      <c r="MW69" s="21">
        <v>8.780164531945081</v>
      </c>
      <c r="MX69" s="21">
        <v>9.1091441230795898</v>
      </c>
      <c r="MY69" s="21">
        <v>7.198010558413463</v>
      </c>
      <c r="MZ69" s="21">
        <v>6.5347225330682095</v>
      </c>
      <c r="NA69" s="21">
        <v>5.1601351616454796</v>
      </c>
      <c r="NB69" s="21">
        <v>4.0682367424774375</v>
      </c>
      <c r="NC69" s="21">
        <v>3.1387087932039441</v>
      </c>
      <c r="ND69" s="21">
        <v>2.8522863652681361</v>
      </c>
      <c r="NE69" s="21">
        <v>2.819896871291081</v>
      </c>
      <c r="NF69" s="21">
        <v>2.8145526973870449</v>
      </c>
      <c r="NG69" s="21">
        <v>3.883675745160474</v>
      </c>
      <c r="NH69" s="21">
        <v>5.8465918610846366</v>
      </c>
      <c r="NI69" s="21">
        <v>8.7544100732663406</v>
      </c>
      <c r="NJ69" s="21">
        <v>9.0833896644008494</v>
      </c>
      <c r="NK69" s="21">
        <v>7.1739176777139964</v>
      </c>
      <c r="NL69" s="21">
        <v>6.5089680743894691</v>
      </c>
      <c r="NM69" s="21">
        <v>5.1352114919563761</v>
      </c>
      <c r="NN69" s="21">
        <v>4.0424822837986971</v>
      </c>
      <c r="NO69" s="21">
        <v>3.1137851235148406</v>
      </c>
      <c r="NP69" s="21">
        <v>2.8522863652681361</v>
      </c>
      <c r="NQ69" s="21">
        <v>2.819896871291081</v>
      </c>
      <c r="NR69" s="21">
        <v>2.7896290276979414</v>
      </c>
      <c r="NS69" s="21">
        <v>3.8579212864817336</v>
      </c>
      <c r="NT69" s="21">
        <v>5.821668191395533</v>
      </c>
      <c r="NU69" s="21">
        <v>8.7286556145876002</v>
      </c>
      <c r="NV69" s="21">
        <v>9.057635205722109</v>
      </c>
      <c r="NW69" s="21">
        <v>7.1506555860041665</v>
      </c>
      <c r="NX69" s="21">
        <v>6.4832136157107279</v>
      </c>
      <c r="NY69" s="21">
        <v>5.1102878222672725</v>
      </c>
      <c r="NZ69" s="21">
        <v>4.0167278251199567</v>
      </c>
      <c r="OA69" s="21">
        <v>3.0888614538257371</v>
      </c>
      <c r="OB69" s="21">
        <v>2.8522863652681361</v>
      </c>
      <c r="OC69" s="21">
        <v>2.819896871291081</v>
      </c>
      <c r="OD69" s="21">
        <v>2.7647053580088379</v>
      </c>
      <c r="OE69" s="21">
        <v>3.8321668278029932</v>
      </c>
      <c r="OF69" s="21">
        <v>5.7967445217064295</v>
      </c>
      <c r="OG69" s="21">
        <v>8.7029011559088598</v>
      </c>
      <c r="OH69" s="21">
        <v>9.0318807470433686</v>
      </c>
      <c r="OI69" s="21">
        <v>7.1273934942943349</v>
      </c>
      <c r="OJ69" s="21">
        <v>6.4574591570319875</v>
      </c>
      <c r="OK69" s="21">
        <v>5.085364152578169</v>
      </c>
      <c r="OL69" s="21">
        <v>3.9909733664412164</v>
      </c>
      <c r="OM69" s="21">
        <v>3.0639377841366335</v>
      </c>
      <c r="ON69" s="21">
        <v>2.8522863652681361</v>
      </c>
      <c r="OO69" s="21">
        <v>2.819896871291081</v>
      </c>
      <c r="OP69" s="21">
        <v>2.7397816883197343</v>
      </c>
      <c r="OQ69" s="21">
        <v>3.8064123691242528</v>
      </c>
      <c r="OR69" s="21">
        <v>5.771820852017326</v>
      </c>
      <c r="OS69" s="21">
        <v>8.6771466972301194</v>
      </c>
      <c r="OT69" s="21">
        <v>9.0061262883646283</v>
      </c>
      <c r="OU69" s="21">
        <v>7.104131402584505</v>
      </c>
      <c r="OV69" s="21">
        <v>6.4317046983532471</v>
      </c>
      <c r="OW69" s="21">
        <v>5.0604404828890654</v>
      </c>
      <c r="OX69" s="21">
        <v>3.965218907762476</v>
      </c>
      <c r="OY69" s="21">
        <v>3.03901411444753</v>
      </c>
      <c r="OZ69" s="21">
        <v>2.8522863652681361</v>
      </c>
      <c r="PA69" s="21">
        <v>2.819896871291081</v>
      </c>
      <c r="PB69" s="21">
        <v>2.7364969156733281</v>
      </c>
      <c r="PC69" s="21">
        <v>3.7806579104455125</v>
      </c>
      <c r="PD69" s="21">
        <v>5.7468971823282216</v>
      </c>
      <c r="PE69" s="21">
        <v>8.6513922385513791</v>
      </c>
    </row>
    <row r="70" spans="1:421" x14ac:dyDescent="0.2">
      <c r="A70" s="31" t="s">
        <v>53</v>
      </c>
      <c r="B70" s="21">
        <v>0</v>
      </c>
      <c r="C70" s="21">
        <v>0</v>
      </c>
      <c r="D70" s="21">
        <v>0</v>
      </c>
      <c r="E70" s="21">
        <v>0</v>
      </c>
      <c r="F70" s="21">
        <v>0</v>
      </c>
      <c r="G70" s="21">
        <v>0</v>
      </c>
      <c r="H70" s="21">
        <v>0</v>
      </c>
      <c r="I70" s="21">
        <v>0</v>
      </c>
      <c r="J70" s="21">
        <v>0</v>
      </c>
      <c r="K70" s="21">
        <v>0</v>
      </c>
      <c r="L70" s="21">
        <v>0</v>
      </c>
      <c r="M70" s="21">
        <v>0</v>
      </c>
      <c r="N70" s="21">
        <v>0</v>
      </c>
      <c r="O70" s="21">
        <v>0</v>
      </c>
      <c r="P70" s="21">
        <v>0</v>
      </c>
      <c r="Q70" s="21">
        <v>0</v>
      </c>
      <c r="R70" s="21">
        <v>0</v>
      </c>
      <c r="S70" s="21">
        <v>0</v>
      </c>
      <c r="T70" s="21">
        <v>0</v>
      </c>
      <c r="U70" s="21">
        <v>0</v>
      </c>
      <c r="V70" s="21">
        <v>0</v>
      </c>
      <c r="W70" s="21">
        <v>0</v>
      </c>
      <c r="X70" s="21">
        <v>0</v>
      </c>
      <c r="Y70" s="21">
        <v>0</v>
      </c>
      <c r="Z70" s="21">
        <v>12.001899999999999</v>
      </c>
      <c r="AA70" s="21">
        <v>10.5288</v>
      </c>
      <c r="AB70" s="21">
        <v>8.4605999999999995</v>
      </c>
      <c r="AC70" s="21">
        <v>8.0864999999999991</v>
      </c>
      <c r="AD70" s="21">
        <v>4.8766999999999996</v>
      </c>
      <c r="AE70" s="21">
        <v>2.9376000000000002</v>
      </c>
      <c r="AF70" s="21">
        <v>2.9058000000000002</v>
      </c>
      <c r="AG70" s="21">
        <v>3.2646999999999999</v>
      </c>
      <c r="AH70" s="21">
        <v>3.9089</v>
      </c>
      <c r="AI70" s="21">
        <v>4.7462999999999997</v>
      </c>
      <c r="AJ70" s="21">
        <v>11.536799999999999</v>
      </c>
      <c r="AK70" s="21">
        <v>15.0982</v>
      </c>
      <c r="AL70" s="21">
        <v>17.908300000000001</v>
      </c>
      <c r="AM70" s="21">
        <v>13.402900000000001</v>
      </c>
      <c r="AN70" s="21">
        <v>7.2674000000000003</v>
      </c>
      <c r="AO70" s="21">
        <v>6.3654000000000002</v>
      </c>
      <c r="AP70" s="21">
        <v>4.7995999999999999</v>
      </c>
      <c r="AQ70" s="21">
        <v>3.5613000000000001</v>
      </c>
      <c r="AR70" s="21">
        <v>3.0005000000000002</v>
      </c>
      <c r="AS70" s="21">
        <v>3.2442000000000002</v>
      </c>
      <c r="AT70" s="21">
        <v>3.8641000000000001</v>
      </c>
      <c r="AU70" s="21">
        <v>5.6656000000000004</v>
      </c>
      <c r="AV70" s="21">
        <v>11.073499999999999</v>
      </c>
      <c r="AW70" s="21">
        <v>18.0015</v>
      </c>
      <c r="AX70" s="21">
        <v>19.7788</v>
      </c>
      <c r="AY70" s="21">
        <v>11.096</v>
      </c>
      <c r="AZ70" s="21">
        <v>8.7668999999999997</v>
      </c>
      <c r="BA70" s="21">
        <v>7.0796999999999999</v>
      </c>
      <c r="BB70" s="21">
        <v>5.0509000000000004</v>
      </c>
      <c r="BC70" s="21">
        <v>3.7997999999999998</v>
      </c>
      <c r="BD70" s="21">
        <v>2.9371</v>
      </c>
      <c r="BE70" s="21">
        <v>2.8515000000000001</v>
      </c>
      <c r="BF70" s="21">
        <v>3.3734000000000002</v>
      </c>
      <c r="BG70" s="21">
        <v>4.5603999999999996</v>
      </c>
      <c r="BH70" s="21">
        <v>8.7026000000000003</v>
      </c>
      <c r="BI70" s="21">
        <v>15.2608</v>
      </c>
      <c r="BJ70" s="21">
        <v>15.977600000000001</v>
      </c>
      <c r="BK70" s="21">
        <v>11.9712</v>
      </c>
      <c r="BL70" s="21">
        <v>14.7394</v>
      </c>
      <c r="BM70" s="21">
        <v>8.6804000000000006</v>
      </c>
      <c r="BN70" s="21">
        <v>3.9790000000000001</v>
      </c>
      <c r="BO70" s="21">
        <v>3.9274</v>
      </c>
      <c r="BP70" s="21">
        <v>2.9906000000000001</v>
      </c>
      <c r="BQ70" s="21">
        <v>3.1993</v>
      </c>
      <c r="BR70" s="21">
        <v>3.1844999999999999</v>
      </c>
      <c r="BS70" s="21">
        <v>5.1478999999999999</v>
      </c>
      <c r="BT70" s="21">
        <v>10.011699999999999</v>
      </c>
      <c r="BU70" s="21">
        <v>18.0946</v>
      </c>
      <c r="BV70" s="21">
        <v>20.983499999999999</v>
      </c>
      <c r="BW70" s="21">
        <v>13.5014</v>
      </c>
      <c r="BX70" s="21">
        <v>8.6692999999999998</v>
      </c>
      <c r="BY70" s="21">
        <v>6.6872999999999996</v>
      </c>
      <c r="BZ70" s="21">
        <v>4.7267999999999999</v>
      </c>
      <c r="CA70" s="21">
        <v>3.6665999999999999</v>
      </c>
      <c r="CB70" s="21">
        <v>3.1892</v>
      </c>
      <c r="CC70" s="21">
        <v>3.3077000000000001</v>
      </c>
      <c r="CD70" s="21">
        <v>3.7675999999999998</v>
      </c>
      <c r="CE70" s="21">
        <v>5.7606000000000002</v>
      </c>
      <c r="CF70" s="21">
        <v>8.9542999999999999</v>
      </c>
      <c r="CG70" s="21">
        <v>18.0349</v>
      </c>
      <c r="CH70" s="21">
        <v>19.331800000000001</v>
      </c>
      <c r="CI70" s="21">
        <v>13.888</v>
      </c>
      <c r="CJ70" s="21">
        <v>9.3443000000000005</v>
      </c>
      <c r="CK70" s="21">
        <v>7.0171999999999999</v>
      </c>
      <c r="CL70" s="21">
        <v>4.1886000000000001</v>
      </c>
      <c r="CM70" s="21">
        <v>3.1595</v>
      </c>
      <c r="CN70" s="21">
        <v>2.8647</v>
      </c>
      <c r="CO70" s="21">
        <v>2.6741000000000001</v>
      </c>
      <c r="CP70" s="21">
        <v>2.9104000000000001</v>
      </c>
      <c r="CQ70" s="21">
        <v>4.3089000000000004</v>
      </c>
      <c r="CR70" s="21">
        <v>8.1760000000000002</v>
      </c>
      <c r="CS70" s="21">
        <v>18.877600000000001</v>
      </c>
      <c r="CT70" s="21">
        <v>17.771599999999999</v>
      </c>
      <c r="CU70" s="21">
        <v>13.322900000000001</v>
      </c>
      <c r="CV70" s="21">
        <v>11.210699999999999</v>
      </c>
      <c r="CW70" s="21">
        <v>7.4424000000000001</v>
      </c>
      <c r="CX70" s="21">
        <v>4.5831999999999997</v>
      </c>
      <c r="CY70" s="21">
        <v>3.4533999999999998</v>
      </c>
      <c r="CZ70" s="21">
        <v>2.9325000000000001</v>
      </c>
      <c r="DA70" s="21">
        <v>3.1078999999999999</v>
      </c>
      <c r="DB70" s="21">
        <v>3.0400999999999998</v>
      </c>
      <c r="DC70" s="21">
        <v>5.3941999999999997</v>
      </c>
      <c r="DD70" s="21">
        <v>10.136699999999999</v>
      </c>
      <c r="DE70" s="21">
        <v>8.7624999999999993</v>
      </c>
      <c r="DF70" s="21">
        <v>16.953600000000002</v>
      </c>
      <c r="DG70" s="21">
        <v>11.0124</v>
      </c>
      <c r="DH70" s="21">
        <v>10.569100000000001</v>
      </c>
      <c r="DI70" s="21">
        <v>8.7279999999999998</v>
      </c>
      <c r="DJ70" s="21">
        <v>5.4485000000000001</v>
      </c>
      <c r="DK70" s="21">
        <v>3.1265999999999998</v>
      </c>
      <c r="DL70" s="21">
        <v>2.8835999999999999</v>
      </c>
      <c r="DM70" s="21">
        <v>3.1715</v>
      </c>
      <c r="DN70" s="21">
        <v>2.9702000000000002</v>
      </c>
      <c r="DO70" s="21">
        <v>4.4196</v>
      </c>
      <c r="DP70" s="21">
        <v>10.381500000000001</v>
      </c>
      <c r="DQ70" s="21">
        <v>13.549200000000001</v>
      </c>
      <c r="DR70" s="21">
        <v>17.382000000000001</v>
      </c>
      <c r="DS70" s="21">
        <v>12.6121</v>
      </c>
      <c r="DT70" s="21">
        <v>11.1553</v>
      </c>
      <c r="DU70" s="21">
        <v>6.1074000000000002</v>
      </c>
      <c r="DV70" s="21">
        <v>5.4455999999999998</v>
      </c>
      <c r="DW70" s="21">
        <v>3.6469999999999998</v>
      </c>
      <c r="DX70" s="21">
        <v>2.722</v>
      </c>
      <c r="DY70" s="21">
        <v>2.6840000000000002</v>
      </c>
      <c r="DZ70" s="21">
        <v>2.4916</v>
      </c>
      <c r="EA70" s="21">
        <v>4.0984999999999996</v>
      </c>
      <c r="EB70" s="21">
        <v>9.8719999999999999</v>
      </c>
      <c r="EC70" s="21">
        <v>17.802399999999999</v>
      </c>
      <c r="ED70" s="21">
        <v>16.802900000000001</v>
      </c>
      <c r="EE70" s="21">
        <v>12.4186</v>
      </c>
      <c r="EF70" s="21">
        <v>11.912100000000001</v>
      </c>
      <c r="EG70" s="21">
        <v>7.3445</v>
      </c>
      <c r="EH70" s="21">
        <v>3.8971</v>
      </c>
      <c r="EI70" s="21">
        <v>2.9361999999999999</v>
      </c>
      <c r="EJ70" s="21">
        <v>2.6715</v>
      </c>
      <c r="EK70" s="21">
        <v>2.4868999999999999</v>
      </c>
      <c r="EL70" s="21">
        <v>2.5998999999999999</v>
      </c>
      <c r="EM70" s="21">
        <v>4.1054000000000004</v>
      </c>
      <c r="EN70" s="21">
        <v>8.3752999999999993</v>
      </c>
      <c r="EO70" s="21">
        <v>15.754099999999999</v>
      </c>
      <c r="EP70" s="21">
        <v>19.0198</v>
      </c>
      <c r="EQ70" s="21">
        <v>12.926299999999999</v>
      </c>
      <c r="ER70" s="21">
        <v>7.6984000000000004</v>
      </c>
      <c r="ES70" s="21">
        <v>4.8743999999999996</v>
      </c>
      <c r="ET70" s="21">
        <v>3.4415</v>
      </c>
      <c r="EU70" s="21">
        <v>2.6406000000000001</v>
      </c>
      <c r="EV70" s="21">
        <v>2.5558999999999998</v>
      </c>
      <c r="EW70" s="21">
        <v>2.6543000000000001</v>
      </c>
      <c r="EX70" s="21">
        <v>2.8645</v>
      </c>
      <c r="EY70" s="21">
        <v>4.4131999999999998</v>
      </c>
      <c r="EZ70" s="21">
        <v>8.1828000000000003</v>
      </c>
      <c r="FA70" s="21">
        <v>17.802199999999999</v>
      </c>
      <c r="FB70" s="21">
        <v>13.855700000000001</v>
      </c>
      <c r="FC70" s="21">
        <v>10.308299999999999</v>
      </c>
      <c r="FD70" s="21">
        <v>7.1707000000000001</v>
      </c>
      <c r="FE70" s="21">
        <v>5.3849</v>
      </c>
      <c r="FF70" s="21">
        <v>3.2785000000000002</v>
      </c>
      <c r="FG70" s="21">
        <v>2.4641000000000002</v>
      </c>
      <c r="FH70" s="21">
        <v>2.2572999999999999</v>
      </c>
      <c r="FI70" s="21">
        <v>2.4306999999999999</v>
      </c>
      <c r="FJ70" s="21">
        <v>2.5888</v>
      </c>
      <c r="FK70" s="21">
        <v>3.2988</v>
      </c>
      <c r="FL70" s="21">
        <v>7.4196</v>
      </c>
      <c r="FM70" s="21">
        <v>11.791700000000001</v>
      </c>
      <c r="FN70" s="21">
        <v>15.2827</v>
      </c>
      <c r="FO70" s="21">
        <v>8.9577000000000009</v>
      </c>
      <c r="FP70" s="21">
        <v>6.2522000000000002</v>
      </c>
      <c r="FQ70" s="21">
        <v>5.3281999999999998</v>
      </c>
      <c r="FR70" s="21">
        <v>3.9209000000000001</v>
      </c>
      <c r="FS70" s="21">
        <v>2.3895</v>
      </c>
      <c r="FT70" s="21">
        <v>2.2734999999999999</v>
      </c>
      <c r="FU70" s="21">
        <v>2.3134999999999999</v>
      </c>
      <c r="FV70" s="21">
        <v>2.3938999999999999</v>
      </c>
      <c r="FW70" s="21">
        <v>3.1347</v>
      </c>
      <c r="FX70" s="21">
        <v>11.333399999999999</v>
      </c>
      <c r="FY70" s="21">
        <v>17.2484</v>
      </c>
      <c r="FZ70" s="21">
        <v>15.559699999999999</v>
      </c>
      <c r="GA70" s="21">
        <v>9.8155999999999999</v>
      </c>
      <c r="GB70" s="21">
        <v>8.3870000000000005</v>
      </c>
      <c r="GC70" s="21">
        <v>4.7119</v>
      </c>
      <c r="GD70" s="21">
        <v>3.7372999999999998</v>
      </c>
      <c r="GE70" s="21">
        <v>2.6076000000000001</v>
      </c>
      <c r="GF70" s="21">
        <v>2.5226000000000002</v>
      </c>
      <c r="GG70" s="21">
        <v>2.6816</v>
      </c>
      <c r="GH70" s="21">
        <v>2.9365000000000001</v>
      </c>
      <c r="GI70" s="21">
        <v>4.7210000000000001</v>
      </c>
      <c r="GJ70" s="21">
        <v>8.9651999999999994</v>
      </c>
      <c r="GK70" s="21">
        <v>17.8565</v>
      </c>
      <c r="GL70" s="21">
        <v>19.021999999999998</v>
      </c>
      <c r="GM70" s="21">
        <v>11.6812</v>
      </c>
      <c r="GN70" s="21">
        <v>8.7439</v>
      </c>
      <c r="GO70" s="21">
        <v>6.5445000000000002</v>
      </c>
      <c r="GP70" s="21">
        <v>3.9264000000000001</v>
      </c>
      <c r="GQ70" s="21">
        <v>2.7082999999999999</v>
      </c>
      <c r="GR70" s="21">
        <v>2.3201999999999998</v>
      </c>
      <c r="GS70" s="21">
        <v>2.3683000000000001</v>
      </c>
      <c r="GT70" s="21">
        <v>2.5853999999999999</v>
      </c>
      <c r="GU70" s="21">
        <v>4.0762</v>
      </c>
      <c r="GV70" s="21">
        <v>7.8829000000000002</v>
      </c>
      <c r="GW70" s="21">
        <v>15.682600000000001</v>
      </c>
      <c r="GX70" s="21">
        <v>14.494</v>
      </c>
      <c r="GY70" s="21">
        <v>12.846299999999999</v>
      </c>
      <c r="GZ70" s="21">
        <v>11.398899999999999</v>
      </c>
      <c r="HA70" s="21">
        <v>6.0056000000000003</v>
      </c>
      <c r="HB70" s="21">
        <v>3.8132000000000001</v>
      </c>
      <c r="HC70" s="21">
        <v>2.6686999999999999</v>
      </c>
      <c r="HD70" s="21">
        <v>2.4146000000000001</v>
      </c>
      <c r="HE70" s="21">
        <v>2.7174999999999998</v>
      </c>
      <c r="HF70" s="21">
        <v>2.8935</v>
      </c>
      <c r="HG70" s="21">
        <v>3.8887999999999998</v>
      </c>
      <c r="HH70" s="21">
        <v>9.9892000000000003</v>
      </c>
      <c r="HI70" s="21">
        <v>14.763299999999999</v>
      </c>
      <c r="HJ70" s="21">
        <v>14.6114</v>
      </c>
      <c r="HK70" s="21">
        <v>15.9444</v>
      </c>
      <c r="HL70" s="21">
        <v>10.534599999999999</v>
      </c>
      <c r="HM70" s="21">
        <v>4.9931999999999999</v>
      </c>
      <c r="HN70" s="21">
        <v>4.3524000000000003</v>
      </c>
      <c r="HO70" s="21">
        <v>2.5375999999999999</v>
      </c>
      <c r="HP70" s="21">
        <v>2.3174999999999999</v>
      </c>
      <c r="HQ70" s="21">
        <v>2.3536999999999999</v>
      </c>
      <c r="HR70" s="21">
        <v>2.6934</v>
      </c>
      <c r="HS70" s="21">
        <v>4.6436999999999999</v>
      </c>
      <c r="HT70" s="21">
        <v>8.7296999999999993</v>
      </c>
      <c r="HU70" s="21">
        <v>14.108599999999999</v>
      </c>
      <c r="HV70" s="21">
        <v>15.877000000000001</v>
      </c>
      <c r="HW70" s="21">
        <v>10.4391</v>
      </c>
      <c r="HX70" s="21">
        <v>9.9634</v>
      </c>
      <c r="HY70" s="21">
        <v>6.5041000000000002</v>
      </c>
      <c r="HZ70" s="21">
        <v>3.6055000000000001</v>
      </c>
      <c r="IA70" s="21">
        <v>2.7648999999999999</v>
      </c>
      <c r="IB70" s="21">
        <v>2.6888999999999998</v>
      </c>
      <c r="IC70" s="21">
        <v>2.5666000000000002</v>
      </c>
      <c r="ID70" s="21">
        <v>2.7378</v>
      </c>
      <c r="IE70" s="21">
        <v>3.7555999999999998</v>
      </c>
      <c r="IF70" s="21">
        <v>11.1373</v>
      </c>
      <c r="IG70" s="21">
        <v>16.3521</v>
      </c>
      <c r="IH70" s="21">
        <v>16.270800000000001</v>
      </c>
      <c r="II70" s="21">
        <v>11.6508</v>
      </c>
      <c r="IJ70" s="21">
        <v>11.2523</v>
      </c>
      <c r="IK70" s="21">
        <v>5.3394000000000004</v>
      </c>
      <c r="IL70" s="21">
        <v>3.5162</v>
      </c>
      <c r="IM70" s="21">
        <v>2.786</v>
      </c>
      <c r="IN70" s="21">
        <v>2.5179</v>
      </c>
      <c r="IO70" s="21">
        <v>2.7164999999999999</v>
      </c>
      <c r="IP70" s="21">
        <v>2.911</v>
      </c>
      <c r="IQ70" s="21">
        <v>4.8638000000000003</v>
      </c>
      <c r="IR70" s="21">
        <v>8.5869999999999997</v>
      </c>
      <c r="IS70" s="21">
        <v>17.929500000000001</v>
      </c>
      <c r="IT70" s="21">
        <v>18.773730577103784</v>
      </c>
      <c r="IU70" s="21">
        <v>13.517815319311374</v>
      </c>
      <c r="IV70" s="21">
        <v>10.713065205169197</v>
      </c>
      <c r="IW70" s="21">
        <v>7.09784296979457</v>
      </c>
      <c r="IX70" s="21">
        <v>4.6007061316345412</v>
      </c>
      <c r="IY70" s="21">
        <v>3.1681900782951988</v>
      </c>
      <c r="IZ70" s="21">
        <v>2.7158949242766397</v>
      </c>
      <c r="JA70" s="21">
        <v>2.7859877963589521</v>
      </c>
      <c r="JB70" s="21">
        <v>3.0039759294863755</v>
      </c>
      <c r="JC70" s="21">
        <v>4.8072233222558722</v>
      </c>
      <c r="JD70" s="21">
        <v>10.29903246471606</v>
      </c>
      <c r="JE70" s="21">
        <v>17.389975436775323</v>
      </c>
      <c r="JF70" s="21">
        <v>18.712158061106422</v>
      </c>
      <c r="JG70" s="21">
        <v>13.4622014338944</v>
      </c>
      <c r="JH70" s="21">
        <v>10.651492689171835</v>
      </c>
      <c r="JI70" s="21">
        <v>7.0382566639906727</v>
      </c>
      <c r="JJ70" s="21">
        <v>4.5391336156371791</v>
      </c>
      <c r="JK70" s="21">
        <v>3.1086037724912998</v>
      </c>
      <c r="JL70" s="21">
        <v>2.6543224082792767</v>
      </c>
      <c r="JM70" s="21">
        <v>2.72441528036159</v>
      </c>
      <c r="JN70" s="21">
        <v>2.9443896236824765</v>
      </c>
      <c r="JO70" s="21">
        <v>4.7456508062585092</v>
      </c>
      <c r="JP70" s="21">
        <v>10.239446158912159</v>
      </c>
      <c r="JQ70" s="21">
        <v>17.328402920777961</v>
      </c>
      <c r="JR70" s="21">
        <v>18.65058554510906</v>
      </c>
      <c r="JS70" s="21">
        <v>13.404601338283964</v>
      </c>
      <c r="JT70" s="21">
        <v>10.589920173174473</v>
      </c>
      <c r="JU70" s="21">
        <v>6.9786703581867719</v>
      </c>
      <c r="JV70" s="21">
        <v>4.4775610996398161</v>
      </c>
      <c r="JW70" s="21">
        <v>3.0490174666873999</v>
      </c>
      <c r="JX70" s="21">
        <v>2.5927498922819145</v>
      </c>
      <c r="JY70" s="21">
        <v>2.662842764364227</v>
      </c>
      <c r="JZ70" s="21">
        <v>2.8848033178785766</v>
      </c>
      <c r="KA70" s="21">
        <v>4.6840782902611471</v>
      </c>
      <c r="KB70" s="21">
        <v>10.17985985310826</v>
      </c>
      <c r="KC70" s="21">
        <v>17.266830404780599</v>
      </c>
      <c r="KD70" s="21">
        <v>18.589013029111694</v>
      </c>
      <c r="KE70" s="21">
        <v>13.348987452866993</v>
      </c>
      <c r="KF70" s="21">
        <v>10.528347657177109</v>
      </c>
      <c r="KG70" s="21">
        <v>6.9190840523828712</v>
      </c>
      <c r="KH70" s="21">
        <v>4.4159885836424531</v>
      </c>
      <c r="KI70" s="21">
        <v>2.9894311608835009</v>
      </c>
      <c r="KJ70" s="21">
        <v>2.5311773762845515</v>
      </c>
      <c r="KK70" s="21">
        <v>2.6012702483668648</v>
      </c>
      <c r="KL70" s="21">
        <v>2.8252170120746776</v>
      </c>
      <c r="KM70" s="21">
        <v>4.622505774263785</v>
      </c>
      <c r="KN70" s="21">
        <v>10.120273547304361</v>
      </c>
      <c r="KO70" s="21">
        <v>17.205257888783237</v>
      </c>
      <c r="KP70" s="21">
        <v>18.527440513114332</v>
      </c>
      <c r="KQ70" s="21">
        <v>13.293373567450018</v>
      </c>
      <c r="KR70" s="21">
        <v>10.466775141179745</v>
      </c>
      <c r="KS70" s="21">
        <v>6.8594977465789722</v>
      </c>
      <c r="KT70" s="21">
        <v>4.3544160676450909</v>
      </c>
      <c r="KU70" s="21">
        <v>2.9298448550796019</v>
      </c>
      <c r="KV70" s="21">
        <v>2.4696048602871894</v>
      </c>
      <c r="KW70" s="21">
        <v>2.5396977323695018</v>
      </c>
      <c r="KX70" s="21">
        <v>2.7656307062707786</v>
      </c>
      <c r="KY70" s="21">
        <v>4.5609332582664219</v>
      </c>
      <c r="KZ70" s="21">
        <v>10.06068724150046</v>
      </c>
      <c r="LA70" s="21">
        <v>17.143685372785871</v>
      </c>
      <c r="LB70" s="21">
        <v>18.46586799711697</v>
      </c>
      <c r="LC70" s="21">
        <v>13.237759682033047</v>
      </c>
      <c r="LD70" s="21">
        <v>10.405202625182383</v>
      </c>
      <c r="LE70" s="21">
        <v>6.7999114407750731</v>
      </c>
      <c r="LF70" s="21">
        <v>4.2928435516477288</v>
      </c>
      <c r="LG70" s="21">
        <v>2.870258549275702</v>
      </c>
      <c r="LH70" s="21">
        <v>2.4080323442898264</v>
      </c>
      <c r="LI70" s="21">
        <v>2.4781252163721397</v>
      </c>
      <c r="LJ70" s="21">
        <v>2.7060444004668787</v>
      </c>
      <c r="LK70" s="21">
        <v>4.4993607422690589</v>
      </c>
      <c r="LL70" s="21">
        <v>10.001100935696561</v>
      </c>
      <c r="LM70" s="21">
        <v>17.082112856788509</v>
      </c>
      <c r="LN70" s="21">
        <v>18.404295481119608</v>
      </c>
      <c r="LO70" s="21">
        <v>13.180159586422608</v>
      </c>
      <c r="LP70" s="21">
        <v>10.343630109185021</v>
      </c>
      <c r="LQ70" s="21">
        <v>6.7403251349711741</v>
      </c>
      <c r="LR70" s="21">
        <v>4.2312710356503658</v>
      </c>
      <c r="LS70" s="21">
        <v>2.810672243471803</v>
      </c>
      <c r="LT70" s="21">
        <v>2.3464598282924642</v>
      </c>
      <c r="LU70" s="21">
        <v>2.4322337294357799</v>
      </c>
      <c r="LV70" s="21">
        <v>2.6464580946629797</v>
      </c>
      <c r="LW70" s="21">
        <v>4.4377882262716968</v>
      </c>
      <c r="LX70" s="21">
        <v>9.9415146298926622</v>
      </c>
      <c r="LY70" s="21">
        <v>17.020540340791147</v>
      </c>
      <c r="LZ70" s="21">
        <v>18.342722965122242</v>
      </c>
      <c r="MA70" s="21">
        <v>13.124545701005637</v>
      </c>
      <c r="MB70" s="21">
        <v>10.282057593187657</v>
      </c>
      <c r="MC70" s="21">
        <v>6.6807388291672751</v>
      </c>
      <c r="MD70" s="21">
        <v>4.1696985196530028</v>
      </c>
      <c r="ME70" s="21">
        <v>2.751085937667904</v>
      </c>
      <c r="MF70" s="21">
        <v>2.3083087167347234</v>
      </c>
      <c r="MG70" s="21">
        <v>2.4322337294357799</v>
      </c>
      <c r="MH70" s="21">
        <v>2.5868717888590806</v>
      </c>
      <c r="MI70" s="21">
        <v>4.3762157102743346</v>
      </c>
      <c r="MJ70" s="21">
        <v>9.8819283240887614</v>
      </c>
      <c r="MK70" s="21">
        <v>16.958967824793785</v>
      </c>
      <c r="ML70" s="21">
        <v>18.28115044912488</v>
      </c>
      <c r="MM70" s="21">
        <v>13.068931815588662</v>
      </c>
      <c r="MN70" s="21">
        <v>10.220485077190293</v>
      </c>
      <c r="MO70" s="21">
        <v>6.6211525233633743</v>
      </c>
      <c r="MP70" s="21">
        <v>4.1081260036556406</v>
      </c>
      <c r="MQ70" s="21">
        <v>2.6914996318640041</v>
      </c>
      <c r="MR70" s="21">
        <v>2.3083087167347234</v>
      </c>
      <c r="MS70" s="21">
        <v>2.4322337294357799</v>
      </c>
      <c r="MT70" s="21">
        <v>2.5272854830551816</v>
      </c>
      <c r="MU70" s="21">
        <v>4.3146431942769716</v>
      </c>
      <c r="MV70" s="21">
        <v>9.8223420182848624</v>
      </c>
      <c r="MW70" s="21">
        <v>16.897395308796419</v>
      </c>
      <c r="MX70" s="21">
        <v>18.219577933127518</v>
      </c>
      <c r="MY70" s="21">
        <v>13.013317930171691</v>
      </c>
      <c r="MZ70" s="21">
        <v>10.158912561192931</v>
      </c>
      <c r="NA70" s="21">
        <v>6.5615662175594771</v>
      </c>
      <c r="NB70" s="21">
        <v>4.0465534876582785</v>
      </c>
      <c r="NC70" s="21">
        <v>2.6319133260601051</v>
      </c>
      <c r="ND70" s="21">
        <v>2.3083087167347234</v>
      </c>
      <c r="NE70" s="21">
        <v>2.4322337294357799</v>
      </c>
      <c r="NF70" s="21">
        <v>2.4676991772512817</v>
      </c>
      <c r="NG70" s="21">
        <v>4.2530706782796086</v>
      </c>
      <c r="NH70" s="21">
        <v>9.7627557124809634</v>
      </c>
      <c r="NI70" s="21">
        <v>16.835822792799057</v>
      </c>
      <c r="NJ70" s="21">
        <v>18.158005417130155</v>
      </c>
      <c r="NK70" s="21">
        <v>12.955717834561256</v>
      </c>
      <c r="NL70" s="21">
        <v>10.097340045195569</v>
      </c>
      <c r="NM70" s="21">
        <v>6.5019799117555763</v>
      </c>
      <c r="NN70" s="21">
        <v>3.9849809716609155</v>
      </c>
      <c r="NO70" s="21">
        <v>2.5723270202562061</v>
      </c>
      <c r="NP70" s="21">
        <v>2.3083087167347234</v>
      </c>
      <c r="NQ70" s="21">
        <v>2.4322337294357799</v>
      </c>
      <c r="NR70" s="21">
        <v>2.4081128714473827</v>
      </c>
      <c r="NS70" s="21">
        <v>4.1914981622822465</v>
      </c>
      <c r="NT70" s="21">
        <v>9.7031694066770626</v>
      </c>
      <c r="NU70" s="21">
        <v>16.774250276801695</v>
      </c>
      <c r="NV70" s="21">
        <v>18.09643290113279</v>
      </c>
      <c r="NW70" s="21">
        <v>12.900103949144281</v>
      </c>
      <c r="NX70" s="21">
        <v>10.035767529198205</v>
      </c>
      <c r="NY70" s="21">
        <v>6.4423936059516773</v>
      </c>
      <c r="NZ70" s="21">
        <v>3.9234084556635525</v>
      </c>
      <c r="OA70" s="21">
        <v>2.5127407144523071</v>
      </c>
      <c r="OB70" s="21">
        <v>2.3083087167347234</v>
      </c>
      <c r="OC70" s="21">
        <v>2.4322337294357799</v>
      </c>
      <c r="OD70" s="21">
        <v>2.3485265656434837</v>
      </c>
      <c r="OE70" s="21">
        <v>4.1299256462848843</v>
      </c>
      <c r="OF70" s="21">
        <v>9.6435831008731636</v>
      </c>
      <c r="OG70" s="21">
        <v>16.712677760804333</v>
      </c>
      <c r="OH70" s="21">
        <v>18.034860385135428</v>
      </c>
      <c r="OI70" s="21">
        <v>12.84449006372731</v>
      </c>
      <c r="OJ70" s="21">
        <v>9.9741950132008412</v>
      </c>
      <c r="OK70" s="21">
        <v>6.3828073001477783</v>
      </c>
      <c r="OL70" s="21">
        <v>3.8618359396661903</v>
      </c>
      <c r="OM70" s="21">
        <v>2.4531544086484072</v>
      </c>
      <c r="ON70" s="21">
        <v>2.3083087167347234</v>
      </c>
      <c r="OO70" s="21">
        <v>2.4322337294357799</v>
      </c>
      <c r="OP70" s="21">
        <v>2.2889402598395838</v>
      </c>
      <c r="OQ70" s="21">
        <v>4.0683531302875213</v>
      </c>
      <c r="OR70" s="21">
        <v>9.5839967950692646</v>
      </c>
      <c r="OS70" s="21">
        <v>16.651105244806967</v>
      </c>
      <c r="OT70" s="21">
        <v>17.973287869138066</v>
      </c>
      <c r="OU70" s="21">
        <v>12.788876178310336</v>
      </c>
      <c r="OV70" s="21">
        <v>9.9126224972034791</v>
      </c>
      <c r="OW70" s="21">
        <v>6.3232209943438793</v>
      </c>
      <c r="OX70" s="21">
        <v>3.8002634236688282</v>
      </c>
      <c r="OY70" s="21">
        <v>2.3935681028445082</v>
      </c>
      <c r="OZ70" s="21">
        <v>2.3083087167347234</v>
      </c>
      <c r="PA70" s="21">
        <v>2.4322337294357799</v>
      </c>
      <c r="PB70" s="21">
        <v>2.2810871840346749</v>
      </c>
      <c r="PC70" s="21">
        <v>4.0067806142901592</v>
      </c>
      <c r="PD70" s="21">
        <v>9.5244104892653638</v>
      </c>
      <c r="PE70" s="21">
        <v>16.589532728809605</v>
      </c>
    </row>
    <row r="71" spans="1:421" x14ac:dyDescent="0.2">
      <c r="A71" s="31" t="s">
        <v>54</v>
      </c>
      <c r="B71" s="21">
        <v>0</v>
      </c>
      <c r="C71" s="21">
        <v>0</v>
      </c>
      <c r="D71" s="21">
        <v>0</v>
      </c>
      <c r="E71" s="21">
        <v>0</v>
      </c>
      <c r="F71" s="21">
        <v>0</v>
      </c>
      <c r="G71" s="21">
        <v>0</v>
      </c>
      <c r="H71" s="21">
        <v>0</v>
      </c>
      <c r="I71" s="21">
        <v>0</v>
      </c>
      <c r="J71" s="21">
        <v>0</v>
      </c>
      <c r="K71" s="21">
        <v>0</v>
      </c>
      <c r="L71" s="21">
        <v>0</v>
      </c>
      <c r="M71" s="21">
        <v>0</v>
      </c>
      <c r="N71" s="21">
        <v>0</v>
      </c>
      <c r="O71" s="21">
        <v>0</v>
      </c>
      <c r="P71" s="21">
        <v>0</v>
      </c>
      <c r="Q71" s="21">
        <v>0</v>
      </c>
      <c r="R71" s="21">
        <v>0</v>
      </c>
      <c r="S71" s="21">
        <v>0</v>
      </c>
      <c r="T71" s="21">
        <v>0</v>
      </c>
      <c r="U71" s="21">
        <v>0</v>
      </c>
      <c r="V71" s="21">
        <v>0</v>
      </c>
      <c r="W71" s="21">
        <v>0</v>
      </c>
      <c r="X71" s="21">
        <v>0</v>
      </c>
      <c r="Y71" s="21">
        <v>0</v>
      </c>
      <c r="Z71" s="21">
        <v>5.2274000000000003</v>
      </c>
      <c r="AA71" s="21">
        <v>4.6745999999999999</v>
      </c>
      <c r="AB71" s="21">
        <v>3.9780000000000002</v>
      </c>
      <c r="AC71" s="21">
        <v>4.0212000000000003</v>
      </c>
      <c r="AD71" s="21">
        <v>2.9081999999999999</v>
      </c>
      <c r="AE71" s="21">
        <v>2.2191999999999998</v>
      </c>
      <c r="AF71" s="21">
        <v>2.0644</v>
      </c>
      <c r="AG71" s="21">
        <v>2.0427</v>
      </c>
      <c r="AH71" s="21">
        <v>2.1421999999999999</v>
      </c>
      <c r="AI71" s="21">
        <v>2.7063000000000001</v>
      </c>
      <c r="AJ71" s="21">
        <v>4.2965</v>
      </c>
      <c r="AK71" s="21">
        <v>5.3338000000000001</v>
      </c>
      <c r="AL71" s="21">
        <v>5.7709999999999999</v>
      </c>
      <c r="AM71" s="21">
        <v>4.8776000000000002</v>
      </c>
      <c r="AN71" s="21">
        <v>3.5712000000000002</v>
      </c>
      <c r="AO71" s="21">
        <v>3.0844</v>
      </c>
      <c r="AP71" s="21">
        <v>2.4363999999999999</v>
      </c>
      <c r="AQ71" s="21">
        <v>2.27</v>
      </c>
      <c r="AR71" s="21">
        <v>2.2189000000000001</v>
      </c>
      <c r="AS71" s="21">
        <v>2.1922999999999999</v>
      </c>
      <c r="AT71" s="21">
        <v>1.9826999999999999</v>
      </c>
      <c r="AU71" s="21">
        <v>3.1558999999999999</v>
      </c>
      <c r="AV71" s="21">
        <v>4.5046999999999997</v>
      </c>
      <c r="AW71" s="21">
        <v>5.5262000000000002</v>
      </c>
      <c r="AX71" s="21">
        <v>6.4341999999999997</v>
      </c>
      <c r="AY71" s="21">
        <v>4.2430000000000003</v>
      </c>
      <c r="AZ71" s="21">
        <v>4.1047000000000002</v>
      </c>
      <c r="BA71" s="21">
        <v>3.6219999999999999</v>
      </c>
      <c r="BB71" s="21">
        <v>2.4011</v>
      </c>
      <c r="BC71" s="21">
        <v>1.9402999999999999</v>
      </c>
      <c r="BD71" s="21">
        <v>1.6718</v>
      </c>
      <c r="BE71" s="21">
        <v>2.0604</v>
      </c>
      <c r="BF71" s="21">
        <v>2.0430999999999999</v>
      </c>
      <c r="BG71" s="21">
        <v>2.4064999999999999</v>
      </c>
      <c r="BH71" s="21">
        <v>4.1371000000000002</v>
      </c>
      <c r="BI71" s="21">
        <v>9.5406999999999993</v>
      </c>
      <c r="BJ71" s="21">
        <v>5.9359999999999999</v>
      </c>
      <c r="BK71" s="21">
        <v>4.7336999999999998</v>
      </c>
      <c r="BL71" s="21">
        <v>6.0311000000000003</v>
      </c>
      <c r="BM71" s="21">
        <v>3.8368000000000002</v>
      </c>
      <c r="BN71" s="21">
        <v>2.3736999999999999</v>
      </c>
      <c r="BO71" s="21">
        <v>1.47</v>
      </c>
      <c r="BP71" s="21">
        <v>1.4147000000000001</v>
      </c>
      <c r="BQ71" s="21">
        <v>1.7129000000000001</v>
      </c>
      <c r="BR71" s="21">
        <v>1.81</v>
      </c>
      <c r="BS71" s="21">
        <v>2.7637999999999998</v>
      </c>
      <c r="BT71" s="21">
        <v>4.5538999999999996</v>
      </c>
      <c r="BU71" s="21">
        <v>7.1040999999999999</v>
      </c>
      <c r="BV71" s="21">
        <v>8.2824000000000009</v>
      </c>
      <c r="BW71" s="21">
        <v>5.7359999999999998</v>
      </c>
      <c r="BX71" s="21">
        <v>4.3575999999999997</v>
      </c>
      <c r="BY71" s="21">
        <v>3.7959999999999998</v>
      </c>
      <c r="BZ71" s="21">
        <v>2.6775000000000002</v>
      </c>
      <c r="CA71" s="21">
        <v>1.9579</v>
      </c>
      <c r="CB71" s="21">
        <v>1.6952</v>
      </c>
      <c r="CC71" s="21">
        <v>1.7101999999999999</v>
      </c>
      <c r="CD71" s="21">
        <v>1.6222000000000001</v>
      </c>
      <c r="CE71" s="21">
        <v>2.8086000000000002</v>
      </c>
      <c r="CF71" s="21">
        <v>4.4112999999999998</v>
      </c>
      <c r="CG71" s="21">
        <v>7.4753999999999996</v>
      </c>
      <c r="CH71" s="21">
        <v>8.4160000000000004</v>
      </c>
      <c r="CI71" s="21">
        <v>6.2229999999999999</v>
      </c>
      <c r="CJ71" s="21">
        <v>5.0029000000000003</v>
      </c>
      <c r="CK71" s="21">
        <v>4.1473000000000004</v>
      </c>
      <c r="CL71" s="21">
        <v>2.5356999999999998</v>
      </c>
      <c r="CM71" s="21">
        <v>1.6529</v>
      </c>
      <c r="CN71" s="21">
        <v>1.7074</v>
      </c>
      <c r="CO71" s="21">
        <v>1.714</v>
      </c>
      <c r="CP71" s="21">
        <v>1.7683</v>
      </c>
      <c r="CQ71" s="21">
        <v>2.2656999999999998</v>
      </c>
      <c r="CR71" s="21">
        <v>3.9722</v>
      </c>
      <c r="CS71" s="21">
        <v>7.9054000000000002</v>
      </c>
      <c r="CT71" s="21">
        <v>7.1814999999999998</v>
      </c>
      <c r="CU71" s="21">
        <v>5.7328000000000001</v>
      </c>
      <c r="CV71" s="21">
        <v>5.1429</v>
      </c>
      <c r="CW71" s="21">
        <v>3.7277</v>
      </c>
      <c r="CX71" s="21">
        <v>2.8264999999999998</v>
      </c>
      <c r="CY71" s="21">
        <v>2.4550000000000001</v>
      </c>
      <c r="CZ71" s="21">
        <v>2.2511000000000001</v>
      </c>
      <c r="DA71" s="21">
        <v>1.9434</v>
      </c>
      <c r="DB71" s="21">
        <v>1.7694000000000001</v>
      </c>
      <c r="DC71" s="21">
        <v>2.8563000000000001</v>
      </c>
      <c r="DD71" s="21">
        <v>4.3555999999999999</v>
      </c>
      <c r="DE71" s="21">
        <v>7.3941999999999997</v>
      </c>
      <c r="DF71" s="21">
        <v>7.1554000000000002</v>
      </c>
      <c r="DG71" s="21">
        <v>4.9497</v>
      </c>
      <c r="DH71" s="21">
        <v>4.9242999999999997</v>
      </c>
      <c r="DI71" s="21">
        <v>4.1014999999999997</v>
      </c>
      <c r="DJ71" s="21">
        <v>3.1375000000000002</v>
      </c>
      <c r="DK71" s="21">
        <v>1.9249000000000001</v>
      </c>
      <c r="DL71" s="21">
        <v>2.1745000000000001</v>
      </c>
      <c r="DM71" s="21">
        <v>2.1785999999999999</v>
      </c>
      <c r="DN71" s="21">
        <v>1.7655000000000001</v>
      </c>
      <c r="DO71" s="21">
        <v>2.5293000000000001</v>
      </c>
      <c r="DP71" s="21">
        <v>4.5659000000000001</v>
      </c>
      <c r="DQ71" s="21">
        <v>5.9993999999999996</v>
      </c>
      <c r="DR71" s="21">
        <v>7.3978999999999999</v>
      </c>
      <c r="DS71" s="21">
        <v>6.1150000000000002</v>
      </c>
      <c r="DT71" s="21">
        <v>5.6036999999999999</v>
      </c>
      <c r="DU71" s="21">
        <v>3.3887999999999998</v>
      </c>
      <c r="DV71" s="21">
        <v>3.2124000000000001</v>
      </c>
      <c r="DW71" s="21">
        <v>2.1436000000000002</v>
      </c>
      <c r="DX71" s="21">
        <v>1.7533000000000001</v>
      </c>
      <c r="DY71" s="21">
        <v>2.1000999999999999</v>
      </c>
      <c r="DZ71" s="21">
        <v>1.7505999999999999</v>
      </c>
      <c r="EA71" s="21">
        <v>2.0960999999999999</v>
      </c>
      <c r="EB71" s="21">
        <v>4.7266000000000004</v>
      </c>
      <c r="EC71" s="21">
        <v>6.3605</v>
      </c>
      <c r="ED71" s="21">
        <v>6.4724000000000004</v>
      </c>
      <c r="EE71" s="21">
        <v>4.9561999999999999</v>
      </c>
      <c r="EF71" s="21">
        <v>4.8753000000000002</v>
      </c>
      <c r="EG71" s="21">
        <v>3.4049999999999998</v>
      </c>
      <c r="EH71" s="21">
        <v>2.3506</v>
      </c>
      <c r="EI71" s="21">
        <v>1.8991</v>
      </c>
      <c r="EJ71" s="21">
        <v>2.0110999999999999</v>
      </c>
      <c r="EK71" s="21">
        <v>2.0419</v>
      </c>
      <c r="EL71" s="21">
        <v>2.2280000000000002</v>
      </c>
      <c r="EM71" s="21">
        <v>2.6806999999999999</v>
      </c>
      <c r="EN71" s="21">
        <v>4.5915999999999997</v>
      </c>
      <c r="EO71" s="21">
        <v>6.085</v>
      </c>
      <c r="EP71" s="21">
        <v>7.3821000000000003</v>
      </c>
      <c r="EQ71" s="21">
        <v>5.1756000000000002</v>
      </c>
      <c r="ER71" s="21">
        <v>3.9876</v>
      </c>
      <c r="ES71" s="21">
        <v>2.7568999999999999</v>
      </c>
      <c r="ET71" s="21">
        <v>2.0493000000000001</v>
      </c>
      <c r="EU71" s="21">
        <v>2.0074000000000001</v>
      </c>
      <c r="EV71" s="21">
        <v>2.2913000000000001</v>
      </c>
      <c r="EW71" s="21">
        <v>1.909</v>
      </c>
      <c r="EX71" s="21">
        <v>1.9271</v>
      </c>
      <c r="EY71" s="21">
        <v>2.8578000000000001</v>
      </c>
      <c r="EZ71" s="21">
        <v>4.1879999999999997</v>
      </c>
      <c r="FA71" s="21">
        <v>7.0660999999999996</v>
      </c>
      <c r="FB71" s="21">
        <v>5.5526999999999997</v>
      </c>
      <c r="FC71" s="21">
        <v>4.4097</v>
      </c>
      <c r="FD71" s="21">
        <v>3.4022000000000001</v>
      </c>
      <c r="FE71" s="21">
        <v>2.8574999999999999</v>
      </c>
      <c r="FF71" s="21">
        <v>2.0794000000000001</v>
      </c>
      <c r="FG71" s="21">
        <v>1.8787</v>
      </c>
      <c r="FH71" s="21">
        <v>1.8835999999999999</v>
      </c>
      <c r="FI71" s="21">
        <v>2.4618000000000002</v>
      </c>
      <c r="FJ71" s="21">
        <v>2.7185000000000001</v>
      </c>
      <c r="FK71" s="21">
        <v>3.1480999999999999</v>
      </c>
      <c r="FL71" s="21">
        <v>3.7896999999999998</v>
      </c>
      <c r="FM71" s="21">
        <v>4.9869000000000003</v>
      </c>
      <c r="FN71" s="21">
        <v>5.9071999999999996</v>
      </c>
      <c r="FO71" s="21">
        <v>3.7688999999999999</v>
      </c>
      <c r="FP71" s="21">
        <v>3.0844999999999998</v>
      </c>
      <c r="FQ71" s="21">
        <v>3.3576999999999999</v>
      </c>
      <c r="FR71" s="21">
        <v>3.6776</v>
      </c>
      <c r="FS71" s="21">
        <v>2.6297999999999999</v>
      </c>
      <c r="FT71" s="21">
        <v>2.3525</v>
      </c>
      <c r="FU71" s="21">
        <v>2.5880999999999998</v>
      </c>
      <c r="FV71" s="21">
        <v>2.1882000000000001</v>
      </c>
      <c r="FW71" s="21">
        <v>2.5424000000000002</v>
      </c>
      <c r="FX71" s="21">
        <v>4.4676999999999998</v>
      </c>
      <c r="FY71" s="21">
        <v>6.3121</v>
      </c>
      <c r="FZ71" s="21">
        <v>6.1142000000000003</v>
      </c>
      <c r="GA71" s="21">
        <v>4.1566000000000001</v>
      </c>
      <c r="GB71" s="21">
        <v>4.0656999999999996</v>
      </c>
      <c r="GC71" s="21">
        <v>2.8144</v>
      </c>
      <c r="GD71" s="21">
        <v>2.5598000000000001</v>
      </c>
      <c r="GE71" s="21">
        <v>1.8632</v>
      </c>
      <c r="GF71" s="21">
        <v>2.0202</v>
      </c>
      <c r="GG71" s="21">
        <v>2.3538999999999999</v>
      </c>
      <c r="GH71" s="21">
        <v>2.1393</v>
      </c>
      <c r="GI71" s="21">
        <v>2.6863000000000001</v>
      </c>
      <c r="GJ71" s="21">
        <v>3.8371</v>
      </c>
      <c r="GK71" s="21">
        <v>7.1733000000000002</v>
      </c>
      <c r="GL71" s="21">
        <v>7.6943999999999999</v>
      </c>
      <c r="GM71" s="21">
        <v>5.3468</v>
      </c>
      <c r="GN71" s="21">
        <v>4.3563999999999998</v>
      </c>
      <c r="GO71" s="21">
        <v>3.6036000000000001</v>
      </c>
      <c r="GP71" s="21">
        <v>3.3664000000000001</v>
      </c>
      <c r="GQ71" s="21">
        <v>2.7951999999999999</v>
      </c>
      <c r="GR71" s="21">
        <v>2.7772000000000001</v>
      </c>
      <c r="GS71" s="21">
        <v>2.4489999999999998</v>
      </c>
      <c r="GT71" s="21">
        <v>2.0164</v>
      </c>
      <c r="GU71" s="21">
        <v>2.3115999999999999</v>
      </c>
      <c r="GV71" s="21">
        <v>4.0697999999999999</v>
      </c>
      <c r="GW71" s="21">
        <v>6.7244000000000002</v>
      </c>
      <c r="GX71" s="21">
        <v>6.7358000000000002</v>
      </c>
      <c r="GY71" s="21">
        <v>5.7408000000000001</v>
      </c>
      <c r="GZ71" s="21">
        <v>5.9383999999999997</v>
      </c>
      <c r="HA71" s="21">
        <v>4.3368000000000002</v>
      </c>
      <c r="HB71" s="21">
        <v>3.2970000000000002</v>
      </c>
      <c r="HC71" s="21">
        <v>2.1168</v>
      </c>
      <c r="HD71" s="21">
        <v>2.0670000000000002</v>
      </c>
      <c r="HE71" s="21">
        <v>2.7280000000000002</v>
      </c>
      <c r="HF71" s="21">
        <v>2.7559</v>
      </c>
      <c r="HG71" s="21">
        <v>2.79</v>
      </c>
      <c r="HH71" s="21">
        <v>4.6177999999999999</v>
      </c>
      <c r="HI71" s="21">
        <v>6.2366999999999999</v>
      </c>
      <c r="HJ71" s="21">
        <v>7.1882000000000001</v>
      </c>
      <c r="HK71" s="21">
        <v>7.3090000000000002</v>
      </c>
      <c r="HL71" s="21">
        <v>5.4935999999999998</v>
      </c>
      <c r="HM71" s="21">
        <v>3.6535000000000002</v>
      </c>
      <c r="HN71" s="21">
        <v>2.8696000000000002</v>
      </c>
      <c r="HO71" s="21">
        <v>1.7297</v>
      </c>
      <c r="HP71" s="21">
        <v>1.625</v>
      </c>
      <c r="HQ71" s="21">
        <v>1.3056000000000001</v>
      </c>
      <c r="HR71" s="21">
        <v>1.6798999999999999</v>
      </c>
      <c r="HS71" s="21">
        <v>2.1520000000000001</v>
      </c>
      <c r="HT71" s="21">
        <v>4.5674999999999999</v>
      </c>
      <c r="HU71" s="21">
        <v>6.3691000000000004</v>
      </c>
      <c r="HV71" s="21">
        <v>6.6845999999999997</v>
      </c>
      <c r="HW71" s="21">
        <v>4.7102000000000004</v>
      </c>
      <c r="HX71" s="21">
        <v>5.0206</v>
      </c>
      <c r="HY71" s="21">
        <v>3.4542000000000002</v>
      </c>
      <c r="HZ71" s="21">
        <v>1.8058000000000001</v>
      </c>
      <c r="IA71" s="21">
        <v>1.2834000000000001</v>
      </c>
      <c r="IB71" s="21">
        <v>1.5991</v>
      </c>
      <c r="IC71" s="21">
        <v>1.8894</v>
      </c>
      <c r="ID71" s="21">
        <v>1.5434000000000001</v>
      </c>
      <c r="IE71" s="21">
        <v>1.9662999999999999</v>
      </c>
      <c r="IF71" s="21">
        <v>4.8013000000000003</v>
      </c>
      <c r="IG71" s="21">
        <v>7.1231</v>
      </c>
      <c r="IH71" s="21">
        <v>7.7847999999999997</v>
      </c>
      <c r="II71" s="21">
        <v>5.9211999999999998</v>
      </c>
      <c r="IJ71" s="21">
        <v>6.9051999999999998</v>
      </c>
      <c r="IK71" s="21">
        <v>4.5602</v>
      </c>
      <c r="IL71" s="21">
        <v>3.0924999999999998</v>
      </c>
      <c r="IM71" s="21">
        <v>2.1114000000000002</v>
      </c>
      <c r="IN71" s="21">
        <v>2.7222</v>
      </c>
      <c r="IO71" s="21">
        <v>2.5129999999999999</v>
      </c>
      <c r="IP71" s="21">
        <v>2.4375</v>
      </c>
      <c r="IQ71" s="21">
        <v>2.6577999999999999</v>
      </c>
      <c r="IR71" s="21">
        <v>4.6546000000000003</v>
      </c>
      <c r="IS71" s="21">
        <v>7.8757000000000001</v>
      </c>
      <c r="IT71" s="21">
        <v>7.4397422585550812</v>
      </c>
      <c r="IU71" s="21">
        <v>5.6768841369898135</v>
      </c>
      <c r="IV71" s="21">
        <v>5.0993182620422957</v>
      </c>
      <c r="IW71" s="21">
        <v>3.8214375789177346</v>
      </c>
      <c r="IX71" s="21">
        <v>2.8490599673650161</v>
      </c>
      <c r="IY71" s="21">
        <v>2.0614883744599055</v>
      </c>
      <c r="IZ71" s="21">
        <v>2.0435752704911909</v>
      </c>
      <c r="JA71" s="21">
        <v>2.1296677558129802</v>
      </c>
      <c r="JB71" s="21">
        <v>2.0462873939805828</v>
      </c>
      <c r="JC71" s="21">
        <v>2.719295359433997</v>
      </c>
      <c r="JD71" s="21">
        <v>4.7015899419299032</v>
      </c>
      <c r="JE71" s="21">
        <v>7.3092664350253731</v>
      </c>
      <c r="JF71" s="21">
        <v>7.4202562424238563</v>
      </c>
      <c r="JG71" s="21">
        <v>5.6592838643551584</v>
      </c>
      <c r="JH71" s="21">
        <v>5.0798322459110707</v>
      </c>
      <c r="JI71" s="21">
        <v>3.8025801439520333</v>
      </c>
      <c r="JJ71" s="21">
        <v>2.8295739512337912</v>
      </c>
      <c r="JK71" s="21">
        <v>2.0426309394942042</v>
      </c>
      <c r="JL71" s="21">
        <v>2.024089254359966</v>
      </c>
      <c r="JM71" s="21">
        <v>2.1101817396817553</v>
      </c>
      <c r="JN71" s="21">
        <v>2.027429959014881</v>
      </c>
      <c r="JO71" s="21">
        <v>2.6998093433027721</v>
      </c>
      <c r="JP71" s="21">
        <v>4.6827325069642018</v>
      </c>
      <c r="JQ71" s="21">
        <v>7.2897804188941482</v>
      </c>
      <c r="JR71" s="21">
        <v>7.4007702262926314</v>
      </c>
      <c r="JS71" s="21">
        <v>5.6410550105549806</v>
      </c>
      <c r="JT71" s="21">
        <v>5.0603462297798458</v>
      </c>
      <c r="JU71" s="21">
        <v>3.783722708986331</v>
      </c>
      <c r="JV71" s="21">
        <v>2.8100879351025663</v>
      </c>
      <c r="JW71" s="21">
        <v>2.0237735045285019</v>
      </c>
      <c r="JX71" s="21">
        <v>2.0046032382287411</v>
      </c>
      <c r="JY71" s="21">
        <v>2.0906957235505299</v>
      </c>
      <c r="JZ71" s="21">
        <v>2.0085725240491796</v>
      </c>
      <c r="KA71" s="21">
        <v>2.6803233271715463</v>
      </c>
      <c r="KB71" s="21">
        <v>4.6638750719984987</v>
      </c>
      <c r="KC71" s="21">
        <v>7.2702944027629233</v>
      </c>
      <c r="KD71" s="21">
        <v>7.3812842101614056</v>
      </c>
      <c r="KE71" s="21">
        <v>5.6234547379203246</v>
      </c>
      <c r="KF71" s="21">
        <v>5.0408602136486209</v>
      </c>
      <c r="KG71" s="21">
        <v>3.7648652740206296</v>
      </c>
      <c r="KH71" s="21">
        <v>2.7906019189713414</v>
      </c>
      <c r="KI71" s="21">
        <v>2.0049160695628006</v>
      </c>
      <c r="KJ71" s="21">
        <v>1.985117222097516</v>
      </c>
      <c r="KK71" s="21">
        <v>2.071209707419305</v>
      </c>
      <c r="KL71" s="21">
        <v>1.9897150890834778</v>
      </c>
      <c r="KM71" s="21">
        <v>2.6608373110403214</v>
      </c>
      <c r="KN71" s="21">
        <v>4.6450176370327974</v>
      </c>
      <c r="KO71" s="21">
        <v>7.2508083866316984</v>
      </c>
      <c r="KP71" s="21">
        <v>7.3617981940301798</v>
      </c>
      <c r="KQ71" s="21">
        <v>5.6058544652856703</v>
      </c>
      <c r="KR71" s="21">
        <v>5.0213741975173942</v>
      </c>
      <c r="KS71" s="21">
        <v>3.7460078390549274</v>
      </c>
      <c r="KT71" s="21">
        <v>2.7711159028401156</v>
      </c>
      <c r="KU71" s="21">
        <v>1.986058634597099</v>
      </c>
      <c r="KV71" s="21">
        <v>1.9656312059662906</v>
      </c>
      <c r="KW71" s="21">
        <v>2.0517236912880796</v>
      </c>
      <c r="KX71" s="21">
        <v>1.970857654117776</v>
      </c>
      <c r="KY71" s="21">
        <v>2.6413512949090965</v>
      </c>
      <c r="KZ71" s="21">
        <v>4.626160202067096</v>
      </c>
      <c r="LA71" s="21">
        <v>7.2313223705004726</v>
      </c>
      <c r="LB71" s="21">
        <v>7.3423121778989549</v>
      </c>
      <c r="LC71" s="21">
        <v>5.5882541926510143</v>
      </c>
      <c r="LD71" s="21">
        <v>5.0018881813861693</v>
      </c>
      <c r="LE71" s="21">
        <v>3.7271504040892252</v>
      </c>
      <c r="LF71" s="21">
        <v>2.7516298867088906</v>
      </c>
      <c r="LG71" s="21">
        <v>1.9672011996313972</v>
      </c>
      <c r="LH71" s="21">
        <v>1.9461451898350657</v>
      </c>
      <c r="LI71" s="21">
        <v>2.0322376751568547</v>
      </c>
      <c r="LJ71" s="21">
        <v>1.9520002191520742</v>
      </c>
      <c r="LK71" s="21">
        <v>2.6218652787778716</v>
      </c>
      <c r="LL71" s="21">
        <v>4.6073027671013946</v>
      </c>
      <c r="LM71" s="21">
        <v>7.2118363543692467</v>
      </c>
      <c r="LN71" s="21">
        <v>7.3228261617677299</v>
      </c>
      <c r="LO71" s="21">
        <v>5.5700253388508365</v>
      </c>
      <c r="LP71" s="21">
        <v>4.9824021652549444</v>
      </c>
      <c r="LQ71" s="21">
        <v>3.7082929691235238</v>
      </c>
      <c r="LR71" s="21">
        <v>2.7321438705776657</v>
      </c>
      <c r="LS71" s="21">
        <v>1.9483437646656954</v>
      </c>
      <c r="LT71" s="21">
        <v>1.9266591737038403</v>
      </c>
      <c r="LU71" s="21">
        <v>2.0177142755483977</v>
      </c>
      <c r="LV71" s="21">
        <v>1.9331427841863724</v>
      </c>
      <c r="LW71" s="21">
        <v>2.6023792626466467</v>
      </c>
      <c r="LX71" s="21">
        <v>4.5884453321356915</v>
      </c>
      <c r="LY71" s="21">
        <v>7.1923503382380218</v>
      </c>
      <c r="LZ71" s="21">
        <v>7.303340145636505</v>
      </c>
      <c r="MA71" s="21">
        <v>5.5524250662161814</v>
      </c>
      <c r="MB71" s="21">
        <v>4.9629161491237195</v>
      </c>
      <c r="MC71" s="21">
        <v>3.6894355341578224</v>
      </c>
      <c r="MD71" s="21">
        <v>2.7126578544464408</v>
      </c>
      <c r="ME71" s="21">
        <v>1.9294863296999936</v>
      </c>
      <c r="MF71" s="21">
        <v>1.9145853910559112</v>
      </c>
      <c r="MG71" s="21">
        <v>2.0177142755483977</v>
      </c>
      <c r="MH71" s="21">
        <v>1.9142853492206706</v>
      </c>
      <c r="MI71" s="21">
        <v>2.5828932465154208</v>
      </c>
      <c r="MJ71" s="21">
        <v>4.5695878971699901</v>
      </c>
      <c r="MK71" s="21">
        <v>7.1728643221067969</v>
      </c>
      <c r="ML71" s="21">
        <v>7.2838541295052792</v>
      </c>
      <c r="MM71" s="21">
        <v>5.5348247935815262</v>
      </c>
      <c r="MN71" s="21">
        <v>4.9434301329924946</v>
      </c>
      <c r="MO71" s="21">
        <v>3.6705780991921211</v>
      </c>
      <c r="MP71" s="21">
        <v>2.693171838315215</v>
      </c>
      <c r="MQ71" s="21">
        <v>1.9106288947342918</v>
      </c>
      <c r="MR71" s="21">
        <v>1.9145853910559112</v>
      </c>
      <c r="MS71" s="21">
        <v>2.0177142755483977</v>
      </c>
      <c r="MT71" s="21">
        <v>1.8954279142549693</v>
      </c>
      <c r="MU71" s="21">
        <v>2.5634072303841959</v>
      </c>
      <c r="MV71" s="21">
        <v>4.5507304622042888</v>
      </c>
      <c r="MW71" s="21">
        <v>7.153378305975572</v>
      </c>
      <c r="MX71" s="21">
        <v>7.2643681133740534</v>
      </c>
      <c r="MY71" s="21">
        <v>5.517224520946872</v>
      </c>
      <c r="MZ71" s="21">
        <v>4.9239441168612679</v>
      </c>
      <c r="NA71" s="21">
        <v>3.6517206642264188</v>
      </c>
      <c r="NB71" s="21">
        <v>2.6736858221839901</v>
      </c>
      <c r="NC71" s="21">
        <v>1.89177145976859</v>
      </c>
      <c r="ND71" s="21">
        <v>1.9145853910559112</v>
      </c>
      <c r="NE71" s="21">
        <v>2.0177142755483977</v>
      </c>
      <c r="NF71" s="21">
        <v>1.8765704792892675</v>
      </c>
      <c r="NG71" s="21">
        <v>2.543921214252971</v>
      </c>
      <c r="NH71" s="21">
        <v>4.5318730272385874</v>
      </c>
      <c r="NI71" s="21">
        <v>7.1338922898443462</v>
      </c>
      <c r="NJ71" s="21">
        <v>7.2448820972428285</v>
      </c>
      <c r="NK71" s="21">
        <v>5.4989956671466924</v>
      </c>
      <c r="NL71" s="21">
        <v>4.904458100730043</v>
      </c>
      <c r="NM71" s="21">
        <v>3.6328632292607175</v>
      </c>
      <c r="NN71" s="21">
        <v>2.6541998060527652</v>
      </c>
      <c r="NO71" s="21">
        <v>1.8729140248028886</v>
      </c>
      <c r="NP71" s="21">
        <v>1.9145853910559112</v>
      </c>
      <c r="NQ71" s="21">
        <v>2.0177142755483977</v>
      </c>
      <c r="NR71" s="21">
        <v>1.8577130443235657</v>
      </c>
      <c r="NS71" s="21">
        <v>2.5244351981217461</v>
      </c>
      <c r="NT71" s="21">
        <v>4.5130155922728843</v>
      </c>
      <c r="NU71" s="21">
        <v>7.1144062737131213</v>
      </c>
      <c r="NV71" s="21">
        <v>7.2253960811116036</v>
      </c>
      <c r="NW71" s="21">
        <v>5.4813953945120382</v>
      </c>
      <c r="NX71" s="21">
        <v>4.884972084598818</v>
      </c>
      <c r="NY71" s="21">
        <v>3.6140057942950152</v>
      </c>
      <c r="NZ71" s="21">
        <v>2.6347137899215403</v>
      </c>
      <c r="OA71" s="21">
        <v>1.8540565898371868</v>
      </c>
      <c r="OB71" s="21">
        <v>1.9145853910559112</v>
      </c>
      <c r="OC71" s="21">
        <v>2.0177142755483977</v>
      </c>
      <c r="OD71" s="21">
        <v>1.8388556093578639</v>
      </c>
      <c r="OE71" s="21">
        <v>2.5049491819905212</v>
      </c>
      <c r="OF71" s="21">
        <v>4.4941581573071829</v>
      </c>
      <c r="OG71" s="21">
        <v>7.0949202575818955</v>
      </c>
      <c r="OH71" s="21">
        <v>7.2059100649803787</v>
      </c>
      <c r="OI71" s="21">
        <v>5.463795121877383</v>
      </c>
      <c r="OJ71" s="21">
        <v>4.8654860684675931</v>
      </c>
      <c r="OK71" s="21">
        <v>3.5951483593293139</v>
      </c>
      <c r="OL71" s="21">
        <v>2.6152277737903153</v>
      </c>
      <c r="OM71" s="21">
        <v>1.835199154871485</v>
      </c>
      <c r="ON71" s="21">
        <v>1.9145853910559112</v>
      </c>
      <c r="OO71" s="21">
        <v>2.0177142755483977</v>
      </c>
      <c r="OP71" s="21">
        <v>1.819998174392162</v>
      </c>
      <c r="OQ71" s="21">
        <v>2.4854631658592954</v>
      </c>
      <c r="OR71" s="21">
        <v>4.4753007223414816</v>
      </c>
      <c r="OS71" s="21">
        <v>7.0754342414506706</v>
      </c>
      <c r="OT71" s="21">
        <v>7.1864240488491529</v>
      </c>
      <c r="OU71" s="21">
        <v>5.4461948492427279</v>
      </c>
      <c r="OV71" s="21">
        <v>4.8460000523363682</v>
      </c>
      <c r="OW71" s="21">
        <v>3.5762909243636125</v>
      </c>
      <c r="OX71" s="21">
        <v>2.5957417576590895</v>
      </c>
      <c r="OY71" s="21">
        <v>1.8163417199057832</v>
      </c>
      <c r="OZ71" s="21">
        <v>1.9145853910559112</v>
      </c>
      <c r="PA71" s="21">
        <v>2.0177142755483977</v>
      </c>
      <c r="PB71" s="21">
        <v>1.8175128908312184</v>
      </c>
      <c r="PC71" s="21">
        <v>2.4659771497280705</v>
      </c>
      <c r="PD71" s="21">
        <v>4.4564432873757784</v>
      </c>
      <c r="PE71" s="21">
        <v>7.0559482253194457</v>
      </c>
    </row>
    <row r="72" spans="1:421" x14ac:dyDescent="0.2">
      <c r="A72" s="31" t="s">
        <v>55</v>
      </c>
      <c r="B72" s="21">
        <v>0</v>
      </c>
      <c r="C72" s="21">
        <v>0</v>
      </c>
      <c r="D72" s="21">
        <v>0</v>
      </c>
      <c r="E72" s="21">
        <v>0</v>
      </c>
      <c r="F72" s="21">
        <v>0</v>
      </c>
      <c r="G72" s="21">
        <v>0</v>
      </c>
      <c r="H72" s="21">
        <v>0</v>
      </c>
      <c r="I72" s="21">
        <v>0</v>
      </c>
      <c r="J72" s="21">
        <v>0</v>
      </c>
      <c r="K72" s="21">
        <v>0</v>
      </c>
      <c r="L72" s="21">
        <v>0</v>
      </c>
      <c r="M72" s="21">
        <v>0</v>
      </c>
      <c r="N72" s="21">
        <v>0</v>
      </c>
      <c r="O72" s="21">
        <v>0</v>
      </c>
      <c r="P72" s="21">
        <v>0</v>
      </c>
      <c r="Q72" s="21">
        <v>0</v>
      </c>
      <c r="R72" s="21">
        <v>0</v>
      </c>
      <c r="S72" s="21">
        <v>0</v>
      </c>
      <c r="T72" s="21">
        <v>0</v>
      </c>
      <c r="U72" s="21">
        <v>0</v>
      </c>
      <c r="V72" s="21">
        <v>0</v>
      </c>
      <c r="W72" s="21">
        <v>0</v>
      </c>
      <c r="X72" s="21">
        <v>0</v>
      </c>
      <c r="Y72" s="21">
        <v>0</v>
      </c>
      <c r="Z72" s="21">
        <v>4.8422000000000001</v>
      </c>
      <c r="AA72" s="21">
        <v>4.3719000000000001</v>
      </c>
      <c r="AB72" s="21">
        <v>3.2393000000000001</v>
      </c>
      <c r="AC72" s="21">
        <v>3.1353</v>
      </c>
      <c r="AD72" s="21">
        <v>1.8229</v>
      </c>
      <c r="AE72" s="21">
        <v>1.0965</v>
      </c>
      <c r="AF72" s="21">
        <v>0.97950000000000004</v>
      </c>
      <c r="AG72" s="21">
        <v>1.0629</v>
      </c>
      <c r="AH72" s="21">
        <v>1.0789</v>
      </c>
      <c r="AI72" s="21">
        <v>1.4293</v>
      </c>
      <c r="AJ72" s="21">
        <v>4.6440999999999999</v>
      </c>
      <c r="AK72" s="21">
        <v>5.9138999999999999</v>
      </c>
      <c r="AL72" s="21">
        <v>7.1303999999999998</v>
      </c>
      <c r="AM72" s="21">
        <v>5.5159000000000002</v>
      </c>
      <c r="AN72" s="21">
        <v>2.8506</v>
      </c>
      <c r="AO72" s="21">
        <v>2.2042999999999999</v>
      </c>
      <c r="AP72" s="21">
        <v>1.4963</v>
      </c>
      <c r="AQ72" s="21">
        <v>1.2710999999999999</v>
      </c>
      <c r="AR72" s="21">
        <v>1.2354000000000001</v>
      </c>
      <c r="AS72" s="21">
        <v>1.2504999999999999</v>
      </c>
      <c r="AT72" s="21">
        <v>1.3439000000000001</v>
      </c>
      <c r="AU72" s="21">
        <v>2.6684000000000001</v>
      </c>
      <c r="AV72" s="21">
        <v>5.5500999999999996</v>
      </c>
      <c r="AW72" s="21">
        <v>7.7519999999999998</v>
      </c>
      <c r="AX72" s="21">
        <v>8.5648999999999997</v>
      </c>
      <c r="AY72" s="21">
        <v>4.8502999999999998</v>
      </c>
      <c r="AZ72" s="21">
        <v>4.2302999999999997</v>
      </c>
      <c r="BA72" s="21">
        <v>3.3277000000000001</v>
      </c>
      <c r="BB72" s="21">
        <v>2.0668000000000002</v>
      </c>
      <c r="BC72" s="21">
        <v>1.4428000000000001</v>
      </c>
      <c r="BD72" s="21">
        <v>1.2172000000000001</v>
      </c>
      <c r="BE72" s="21">
        <v>1.2377</v>
      </c>
      <c r="BF72" s="21">
        <v>1.4012</v>
      </c>
      <c r="BG72" s="21">
        <v>1.8520000000000001</v>
      </c>
      <c r="BH72" s="21">
        <v>3.9948000000000001</v>
      </c>
      <c r="BI72" s="21">
        <v>6.6616999999999997</v>
      </c>
      <c r="BJ72" s="21">
        <v>7.4260999999999999</v>
      </c>
      <c r="BK72" s="21">
        <v>5.8526999999999996</v>
      </c>
      <c r="BL72" s="21">
        <v>7.2554999999999996</v>
      </c>
      <c r="BM72" s="21">
        <v>4.1085000000000003</v>
      </c>
      <c r="BN72" s="21">
        <v>1.8091999999999999</v>
      </c>
      <c r="BO72" s="21">
        <v>1.4776</v>
      </c>
      <c r="BP72" s="21">
        <v>1.3187</v>
      </c>
      <c r="BQ72" s="21">
        <v>1.4121999999999999</v>
      </c>
      <c r="BR72" s="21">
        <v>1.5135000000000001</v>
      </c>
      <c r="BS72" s="21">
        <v>2.3923999999999999</v>
      </c>
      <c r="BT72" s="21">
        <v>5.0022000000000002</v>
      </c>
      <c r="BU72" s="21">
        <v>8.7528000000000006</v>
      </c>
      <c r="BV72" s="21">
        <v>10.750400000000001</v>
      </c>
      <c r="BW72" s="21">
        <v>6.6543000000000001</v>
      </c>
      <c r="BX72" s="21">
        <v>4.0170000000000003</v>
      </c>
      <c r="BY72" s="21">
        <v>3.2389000000000001</v>
      </c>
      <c r="BZ72" s="21">
        <v>2.2330000000000001</v>
      </c>
      <c r="CA72" s="21">
        <v>1.7081</v>
      </c>
      <c r="CB72" s="21">
        <v>1.61</v>
      </c>
      <c r="CC72" s="21">
        <v>1.6485000000000001</v>
      </c>
      <c r="CD72" s="21">
        <v>1.7322</v>
      </c>
      <c r="CE72" s="21">
        <v>2.6254</v>
      </c>
      <c r="CF72" s="21">
        <v>4.6167999999999996</v>
      </c>
      <c r="CG72" s="21">
        <v>9.9047999999999998</v>
      </c>
      <c r="CH72" s="21">
        <v>10.3812</v>
      </c>
      <c r="CI72" s="21">
        <v>7.8068</v>
      </c>
      <c r="CJ72" s="21">
        <v>5.0228999999999999</v>
      </c>
      <c r="CK72" s="21">
        <v>3.6943000000000001</v>
      </c>
      <c r="CL72" s="21">
        <v>2.1999</v>
      </c>
      <c r="CM72" s="21">
        <v>1.7102999999999999</v>
      </c>
      <c r="CN72" s="21">
        <v>1.5935999999999999</v>
      </c>
      <c r="CO72" s="21">
        <v>1.5749</v>
      </c>
      <c r="CP72" s="21">
        <v>1.6293</v>
      </c>
      <c r="CQ72" s="21">
        <v>2.3083</v>
      </c>
      <c r="CR72" s="21">
        <v>4.1657999999999999</v>
      </c>
      <c r="CS72" s="21">
        <v>9.8351000000000006</v>
      </c>
      <c r="CT72" s="21">
        <v>9.3581000000000003</v>
      </c>
      <c r="CU72" s="21">
        <v>6.9524999999999997</v>
      </c>
      <c r="CV72" s="21">
        <v>5.9408000000000003</v>
      </c>
      <c r="CW72" s="21">
        <v>3.9272</v>
      </c>
      <c r="CX72" s="21">
        <v>2.1589</v>
      </c>
      <c r="CY72" s="21">
        <v>1.7761</v>
      </c>
      <c r="CZ72" s="21">
        <v>1.5544</v>
      </c>
      <c r="DA72" s="21">
        <v>1.5873999999999999</v>
      </c>
      <c r="DB72" s="21">
        <v>1.5818000000000001</v>
      </c>
      <c r="DC72" s="21">
        <v>2.6996000000000002</v>
      </c>
      <c r="DD72" s="21">
        <v>5.6680999999999999</v>
      </c>
      <c r="DE72" s="21">
        <v>9.8344000000000005</v>
      </c>
      <c r="DF72" s="21">
        <v>9.2501999999999995</v>
      </c>
      <c r="DG72" s="21">
        <v>6.4219999999999997</v>
      </c>
      <c r="DH72" s="21">
        <v>6.1437999999999997</v>
      </c>
      <c r="DI72" s="21">
        <v>5.3047000000000004</v>
      </c>
      <c r="DJ72" s="21">
        <v>3.2502</v>
      </c>
      <c r="DK72" s="21">
        <v>1.8411999999999999</v>
      </c>
      <c r="DL72" s="21">
        <v>1.6505000000000001</v>
      </c>
      <c r="DM72" s="21">
        <v>1.7298</v>
      </c>
      <c r="DN72" s="21">
        <v>1.7287999999999999</v>
      </c>
      <c r="DO72" s="21">
        <v>2.4647000000000001</v>
      </c>
      <c r="DP72" s="21">
        <v>6.7446999999999999</v>
      </c>
      <c r="DQ72" s="21">
        <v>8.2173999999999996</v>
      </c>
      <c r="DR72" s="21">
        <v>10.837199999999999</v>
      </c>
      <c r="DS72" s="21">
        <v>8.9878</v>
      </c>
      <c r="DT72" s="21">
        <v>7.4039999999999999</v>
      </c>
      <c r="DU72" s="21">
        <v>4.3311000000000002</v>
      </c>
      <c r="DV72" s="21">
        <v>3.2667000000000002</v>
      </c>
      <c r="DW72" s="21">
        <v>2.2717999999999998</v>
      </c>
      <c r="DX72" s="21">
        <v>1.7864</v>
      </c>
      <c r="DY72" s="21">
        <v>1.7976000000000001</v>
      </c>
      <c r="DZ72" s="21">
        <v>1.7561</v>
      </c>
      <c r="EA72" s="21">
        <v>2.5710000000000002</v>
      </c>
      <c r="EB72" s="21">
        <v>6.6726000000000001</v>
      </c>
      <c r="EC72" s="21">
        <v>11.400499999999999</v>
      </c>
      <c r="ED72" s="21">
        <v>10.302199999999999</v>
      </c>
      <c r="EE72" s="21">
        <v>8.1585999999999999</v>
      </c>
      <c r="EF72" s="21">
        <v>7.3315000000000001</v>
      </c>
      <c r="EG72" s="21">
        <v>4.5755999999999997</v>
      </c>
      <c r="EH72" s="21">
        <v>2.4077999999999999</v>
      </c>
      <c r="EI72" s="21">
        <v>1.9887999999999999</v>
      </c>
      <c r="EJ72" s="21">
        <v>1.7911999999999999</v>
      </c>
      <c r="EK72" s="21">
        <v>1.7503</v>
      </c>
      <c r="EL72" s="21">
        <v>1.8080000000000001</v>
      </c>
      <c r="EM72" s="21">
        <v>2.6303999999999998</v>
      </c>
      <c r="EN72" s="21">
        <v>5.3922999999999996</v>
      </c>
      <c r="EO72" s="21">
        <v>9.9732000000000003</v>
      </c>
      <c r="EP72" s="21">
        <v>12.3017</v>
      </c>
      <c r="EQ72" s="21">
        <v>8.7623999999999995</v>
      </c>
      <c r="ER72" s="21">
        <v>5.1574999999999998</v>
      </c>
      <c r="ES72" s="21">
        <v>3.2433000000000001</v>
      </c>
      <c r="ET72" s="21">
        <v>2.4051</v>
      </c>
      <c r="EU72" s="21">
        <v>2.0188999999999999</v>
      </c>
      <c r="EV72" s="21">
        <v>1.7884</v>
      </c>
      <c r="EW72" s="21">
        <v>1.9037999999999999</v>
      </c>
      <c r="EX72" s="21">
        <v>2.0110000000000001</v>
      </c>
      <c r="EY72" s="21">
        <v>2.9274</v>
      </c>
      <c r="EZ72" s="21">
        <v>5.7743000000000002</v>
      </c>
      <c r="FA72" s="21">
        <v>12.1248</v>
      </c>
      <c r="FB72" s="21">
        <v>9.2230000000000008</v>
      </c>
      <c r="FC72" s="21">
        <v>6.8731999999999998</v>
      </c>
      <c r="FD72" s="21">
        <v>4.6883999999999997</v>
      </c>
      <c r="FE72" s="21">
        <v>3.7048999999999999</v>
      </c>
      <c r="FF72" s="21">
        <v>2.4300999999999999</v>
      </c>
      <c r="FG72" s="21">
        <v>1.9256</v>
      </c>
      <c r="FH72" s="21">
        <v>1.6972</v>
      </c>
      <c r="FI72" s="21">
        <v>1.7096</v>
      </c>
      <c r="FJ72" s="21">
        <v>1.7575000000000001</v>
      </c>
      <c r="FK72" s="21">
        <v>2.3652000000000002</v>
      </c>
      <c r="FL72" s="21">
        <v>5.5143000000000004</v>
      </c>
      <c r="FM72" s="21">
        <v>8.5397999999999996</v>
      </c>
      <c r="FN72" s="21">
        <v>10.1492</v>
      </c>
      <c r="FO72" s="21">
        <v>6.0826000000000002</v>
      </c>
      <c r="FP72" s="21">
        <v>4.2910000000000004</v>
      </c>
      <c r="FQ72" s="21">
        <v>3.8035999999999999</v>
      </c>
      <c r="FR72" s="21">
        <v>2.6360999999999999</v>
      </c>
      <c r="FS72" s="21">
        <v>1.8053999999999999</v>
      </c>
      <c r="FT72" s="21">
        <v>1.6951000000000001</v>
      </c>
      <c r="FU72" s="21">
        <v>1.7808999999999999</v>
      </c>
      <c r="FV72" s="21">
        <v>1.8707</v>
      </c>
      <c r="FW72" s="21">
        <v>2.1724999999999999</v>
      </c>
      <c r="FX72" s="21">
        <v>8.2883999999999993</v>
      </c>
      <c r="FY72" s="21">
        <v>12.257300000000001</v>
      </c>
      <c r="FZ72" s="21">
        <v>10.417</v>
      </c>
      <c r="GA72" s="21">
        <v>7.024</v>
      </c>
      <c r="GB72" s="21">
        <v>5.9463999999999997</v>
      </c>
      <c r="GC72" s="21">
        <v>3.4767999999999999</v>
      </c>
      <c r="GD72" s="21">
        <v>2.7263000000000002</v>
      </c>
      <c r="GE72" s="21">
        <v>2.0482</v>
      </c>
      <c r="GF72" s="21">
        <v>1.9451000000000001</v>
      </c>
      <c r="GG72" s="21">
        <v>1.9701</v>
      </c>
      <c r="GH72" s="21">
        <v>2.0688</v>
      </c>
      <c r="GI72" s="21">
        <v>2.9491999999999998</v>
      </c>
      <c r="GJ72" s="21">
        <v>5.9778000000000002</v>
      </c>
      <c r="GK72" s="21">
        <v>12.3186</v>
      </c>
      <c r="GL72" s="21">
        <v>13.592700000000001</v>
      </c>
      <c r="GM72" s="21">
        <v>8.3800000000000008</v>
      </c>
      <c r="GN72" s="21">
        <v>6.5877999999999997</v>
      </c>
      <c r="GO72" s="21">
        <v>4.8986999999999998</v>
      </c>
      <c r="GP72" s="21">
        <v>2.8397000000000001</v>
      </c>
      <c r="GQ72" s="21">
        <v>2.2248999999999999</v>
      </c>
      <c r="GR72" s="21">
        <v>1.9819</v>
      </c>
      <c r="GS72" s="21">
        <v>2.0415999999999999</v>
      </c>
      <c r="GT72" s="21">
        <v>2.2259000000000002</v>
      </c>
      <c r="GU72" s="21">
        <v>3.2261000000000002</v>
      </c>
      <c r="GV72" s="21">
        <v>5.5918999999999999</v>
      </c>
      <c r="GW72" s="21">
        <v>11.868499999999999</v>
      </c>
      <c r="GX72" s="21">
        <v>10.2829</v>
      </c>
      <c r="GY72" s="21">
        <v>10.001899999999999</v>
      </c>
      <c r="GZ72" s="21">
        <v>8.8116000000000003</v>
      </c>
      <c r="HA72" s="21">
        <v>4.7500999999999998</v>
      </c>
      <c r="HB72" s="21">
        <v>2.9582999999999999</v>
      </c>
      <c r="HC72" s="21">
        <v>2.2726999999999999</v>
      </c>
      <c r="HD72" s="21">
        <v>2.0038</v>
      </c>
      <c r="HE72" s="21">
        <v>2.1069</v>
      </c>
      <c r="HF72" s="21">
        <v>2.2378</v>
      </c>
      <c r="HG72" s="21">
        <v>3.0114000000000001</v>
      </c>
      <c r="HH72" s="21">
        <v>7.0583</v>
      </c>
      <c r="HI72" s="21">
        <v>11.839399999999999</v>
      </c>
      <c r="HJ72" s="21">
        <v>11.7803</v>
      </c>
      <c r="HK72" s="21">
        <v>13.135899999999999</v>
      </c>
      <c r="HL72" s="21">
        <v>8.7660999999999998</v>
      </c>
      <c r="HM72" s="21">
        <v>4.3304999999999998</v>
      </c>
      <c r="HN72" s="21">
        <v>3.7622</v>
      </c>
      <c r="HO72" s="21">
        <v>2.3795000000000002</v>
      </c>
      <c r="HP72" s="21">
        <v>2.2225999999999999</v>
      </c>
      <c r="HQ72" s="21">
        <v>2.1537000000000002</v>
      </c>
      <c r="HR72" s="21">
        <v>2.3126000000000002</v>
      </c>
      <c r="HS72" s="21">
        <v>3.7993000000000001</v>
      </c>
      <c r="HT72" s="21">
        <v>7.5129000000000001</v>
      </c>
      <c r="HU72" s="21">
        <v>11.472</v>
      </c>
      <c r="HV72" s="21">
        <v>12.7715</v>
      </c>
      <c r="HW72" s="21">
        <v>9.5312000000000001</v>
      </c>
      <c r="HX72" s="21">
        <v>8.7706</v>
      </c>
      <c r="HY72" s="21">
        <v>5.5795000000000003</v>
      </c>
      <c r="HZ72" s="21">
        <v>3.0002</v>
      </c>
      <c r="IA72" s="21">
        <v>2.4775</v>
      </c>
      <c r="IB72" s="21">
        <v>2.2879</v>
      </c>
      <c r="IC72" s="21">
        <v>2.2679999999999998</v>
      </c>
      <c r="ID72" s="21">
        <v>2.3772000000000002</v>
      </c>
      <c r="IE72" s="21">
        <v>3.1913</v>
      </c>
      <c r="IF72" s="21">
        <v>8.8598999999999997</v>
      </c>
      <c r="IG72" s="21">
        <v>13.381399999999999</v>
      </c>
      <c r="IH72" s="21">
        <v>13.392799999999999</v>
      </c>
      <c r="II72" s="21">
        <v>10.366300000000001</v>
      </c>
      <c r="IJ72" s="21">
        <v>10.148999999999999</v>
      </c>
      <c r="IK72" s="21">
        <v>4.5685000000000002</v>
      </c>
      <c r="IL72" s="21">
        <v>3.0903999999999998</v>
      </c>
      <c r="IM72" s="21">
        <v>2.4918999999999998</v>
      </c>
      <c r="IN72" s="21">
        <v>2.0861999999999998</v>
      </c>
      <c r="IO72" s="21">
        <v>1.6452</v>
      </c>
      <c r="IP72" s="21">
        <v>2.4125000000000001</v>
      </c>
      <c r="IQ72" s="21">
        <v>3.9655999999999998</v>
      </c>
      <c r="IR72" s="21">
        <v>7.0444000000000004</v>
      </c>
      <c r="IS72" s="21">
        <v>14.4467</v>
      </c>
      <c r="IT72" s="21">
        <v>11.151394924029137</v>
      </c>
      <c r="IU72" s="21">
        <v>8.4385540434335233</v>
      </c>
      <c r="IV72" s="21">
        <v>6.634211046520182</v>
      </c>
      <c r="IW72" s="21">
        <v>4.2768094858262806</v>
      </c>
      <c r="IX72" s="21">
        <v>2.6873736247168063</v>
      </c>
      <c r="IY72" s="21">
        <v>1.9298634987680359</v>
      </c>
      <c r="IZ72" s="21">
        <v>1.6950515810459796</v>
      </c>
      <c r="JA72" s="21">
        <v>1.6960091847619925</v>
      </c>
      <c r="JB72" s="21">
        <v>1.8330726252287048</v>
      </c>
      <c r="JC72" s="21">
        <v>2.8396560679341478</v>
      </c>
      <c r="JD72" s="21">
        <v>6.4080816530988258</v>
      </c>
      <c r="JE72" s="21">
        <v>11.097040380164884</v>
      </c>
      <c r="JF72" s="21">
        <v>11.125981030471841</v>
      </c>
      <c r="JG72" s="21">
        <v>8.4155995589301575</v>
      </c>
      <c r="JH72" s="21">
        <v>6.6087971529628859</v>
      </c>
      <c r="JI72" s="21">
        <v>4.2522153952869619</v>
      </c>
      <c r="JJ72" s="21">
        <v>2.6619597311595102</v>
      </c>
      <c r="JK72" s="21">
        <v>1.9052694082287172</v>
      </c>
      <c r="JL72" s="21">
        <v>1.6696376874886836</v>
      </c>
      <c r="JM72" s="21">
        <v>1.6705952912046964</v>
      </c>
      <c r="JN72" s="21">
        <v>1.8084785346893861</v>
      </c>
      <c r="JO72" s="21">
        <v>2.8142421743768526</v>
      </c>
      <c r="JP72" s="21">
        <v>6.3834875625595071</v>
      </c>
      <c r="JQ72" s="21">
        <v>11.071626486607588</v>
      </c>
      <c r="JR72" s="21">
        <v>11.100567136914545</v>
      </c>
      <c r="JS72" s="21">
        <v>8.3918252714088162</v>
      </c>
      <c r="JT72" s="21">
        <v>6.5833832594055899</v>
      </c>
      <c r="JU72" s="21">
        <v>4.2276213047476432</v>
      </c>
      <c r="JV72" s="21">
        <v>2.6365458376022142</v>
      </c>
      <c r="JW72" s="21">
        <v>1.8806753176893984</v>
      </c>
      <c r="JX72" s="21">
        <v>1.6442237939313884</v>
      </c>
      <c r="JY72" s="21">
        <v>1.6451813976474003</v>
      </c>
      <c r="JZ72" s="21">
        <v>1.7838844441500674</v>
      </c>
      <c r="KA72" s="21">
        <v>2.7888282808195566</v>
      </c>
      <c r="KB72" s="21">
        <v>6.3588934720201884</v>
      </c>
      <c r="KC72" s="21">
        <v>11.046212593050292</v>
      </c>
      <c r="KD72" s="21">
        <v>11.075153243357249</v>
      </c>
      <c r="KE72" s="21">
        <v>8.3688707869054504</v>
      </c>
      <c r="KF72" s="21">
        <v>6.5579693658482938</v>
      </c>
      <c r="KG72" s="21">
        <v>4.2030272142083245</v>
      </c>
      <c r="KH72" s="21">
        <v>2.6111319440449181</v>
      </c>
      <c r="KI72" s="21">
        <v>1.8560812271500797</v>
      </c>
      <c r="KJ72" s="21">
        <v>1.6188099003740923</v>
      </c>
      <c r="KK72" s="21">
        <v>1.6197675040901043</v>
      </c>
      <c r="KL72" s="21">
        <v>1.7592903536107487</v>
      </c>
      <c r="KM72" s="21">
        <v>2.7634143872622605</v>
      </c>
      <c r="KN72" s="21">
        <v>6.3342993814808697</v>
      </c>
      <c r="KO72" s="21">
        <v>11.020798699492996</v>
      </c>
      <c r="KP72" s="21">
        <v>11.049739349799953</v>
      </c>
      <c r="KQ72" s="21">
        <v>8.3459163024020881</v>
      </c>
      <c r="KR72" s="21">
        <v>6.5325554722909978</v>
      </c>
      <c r="KS72" s="21">
        <v>4.1784331236690058</v>
      </c>
      <c r="KT72" s="21">
        <v>2.585718050487622</v>
      </c>
      <c r="KU72" s="21">
        <v>1.831487136610761</v>
      </c>
      <c r="KV72" s="21">
        <v>1.5933960068167963</v>
      </c>
      <c r="KW72" s="21">
        <v>1.5943536105328082</v>
      </c>
      <c r="KX72" s="21">
        <v>1.73469626307143</v>
      </c>
      <c r="KY72" s="21">
        <v>2.7380004937049645</v>
      </c>
      <c r="KZ72" s="21">
        <v>6.309705290941551</v>
      </c>
      <c r="LA72" s="21">
        <v>10.9953848059357</v>
      </c>
      <c r="LB72" s="21">
        <v>11.024325456242657</v>
      </c>
      <c r="LC72" s="21">
        <v>8.3229618178987224</v>
      </c>
      <c r="LD72" s="21">
        <v>6.5071415787337017</v>
      </c>
      <c r="LE72" s="21">
        <v>4.1538390331296871</v>
      </c>
      <c r="LF72" s="21">
        <v>2.560304156930326</v>
      </c>
      <c r="LG72" s="21">
        <v>1.8068930460714423</v>
      </c>
      <c r="LH72" s="21">
        <v>1.5679821132595002</v>
      </c>
      <c r="LI72" s="21">
        <v>1.5689397169755122</v>
      </c>
      <c r="LJ72" s="21">
        <v>1.7101021725321113</v>
      </c>
      <c r="LK72" s="21">
        <v>2.7125866001476684</v>
      </c>
      <c r="LL72" s="21">
        <v>6.2851112004022323</v>
      </c>
      <c r="LM72" s="21">
        <v>10.969970912378404</v>
      </c>
      <c r="LN72" s="21">
        <v>10.998911562685359</v>
      </c>
      <c r="LO72" s="21">
        <v>8.299187530377381</v>
      </c>
      <c r="LP72" s="21">
        <v>6.4817276851764056</v>
      </c>
      <c r="LQ72" s="21">
        <v>4.1292449425903683</v>
      </c>
      <c r="LR72" s="21">
        <v>2.5348902633730299</v>
      </c>
      <c r="LS72" s="21">
        <v>1.7822989555321236</v>
      </c>
      <c r="LT72" s="21">
        <v>1.5425682197022041</v>
      </c>
      <c r="LU72" s="21">
        <v>1.5499981267985472</v>
      </c>
      <c r="LV72" s="21">
        <v>1.6855080819927926</v>
      </c>
      <c r="LW72" s="21">
        <v>2.6871727065903723</v>
      </c>
      <c r="LX72" s="21">
        <v>6.2605171098629135</v>
      </c>
      <c r="LY72" s="21">
        <v>10.944557018821108</v>
      </c>
      <c r="LZ72" s="21">
        <v>10.973497669128063</v>
      </c>
      <c r="MA72" s="21">
        <v>8.2762330458740188</v>
      </c>
      <c r="MB72" s="21">
        <v>6.4563137916191096</v>
      </c>
      <c r="MC72" s="21">
        <v>4.1046508520510496</v>
      </c>
      <c r="MD72" s="21">
        <v>2.5094763698157339</v>
      </c>
      <c r="ME72" s="21">
        <v>1.7577048649928049</v>
      </c>
      <c r="MF72" s="21">
        <v>1.5268214490446192</v>
      </c>
      <c r="MG72" s="21">
        <v>1.5499981267985472</v>
      </c>
      <c r="MH72" s="21">
        <v>1.6609139914534738</v>
      </c>
      <c r="MI72" s="21">
        <v>2.6617588130330763</v>
      </c>
      <c r="MJ72" s="21">
        <v>6.2359230193235948</v>
      </c>
      <c r="MK72" s="21">
        <v>10.919143125263812</v>
      </c>
      <c r="ML72" s="21">
        <v>10.948083775570767</v>
      </c>
      <c r="MM72" s="21">
        <v>8.253278561370653</v>
      </c>
      <c r="MN72" s="21">
        <v>6.4308998980618135</v>
      </c>
      <c r="MO72" s="21">
        <v>4.0800567615117309</v>
      </c>
      <c r="MP72" s="21">
        <v>2.4840624762584387</v>
      </c>
      <c r="MQ72" s="21">
        <v>1.7331107744534862</v>
      </c>
      <c r="MR72" s="21">
        <v>1.5268214490446192</v>
      </c>
      <c r="MS72" s="21">
        <v>1.5499981267985472</v>
      </c>
      <c r="MT72" s="21">
        <v>1.6363199009141551</v>
      </c>
      <c r="MU72" s="21">
        <v>2.6363449194757802</v>
      </c>
      <c r="MV72" s="21">
        <v>6.2113289287842761</v>
      </c>
      <c r="MW72" s="21">
        <v>10.893729231706516</v>
      </c>
      <c r="MX72" s="21">
        <v>10.922669882013471</v>
      </c>
      <c r="MY72" s="21">
        <v>8.2303240768672907</v>
      </c>
      <c r="MZ72" s="21">
        <v>6.4054860045045174</v>
      </c>
      <c r="NA72" s="21">
        <v>4.0554626709724122</v>
      </c>
      <c r="NB72" s="21">
        <v>2.4586485827011426</v>
      </c>
      <c r="NC72" s="21">
        <v>1.7085166839141674</v>
      </c>
      <c r="ND72" s="21">
        <v>1.5268214490446192</v>
      </c>
      <c r="NE72" s="21">
        <v>1.5499981267985472</v>
      </c>
      <c r="NF72" s="21">
        <v>1.6117258103748364</v>
      </c>
      <c r="NG72" s="21">
        <v>2.6109310259184841</v>
      </c>
      <c r="NH72" s="21">
        <v>6.1867348382449574</v>
      </c>
      <c r="NI72" s="21">
        <v>10.86831533814922</v>
      </c>
      <c r="NJ72" s="21">
        <v>10.897255988456175</v>
      </c>
      <c r="NK72" s="21">
        <v>8.2065497893459494</v>
      </c>
      <c r="NL72" s="21">
        <v>6.3800721109472214</v>
      </c>
      <c r="NM72" s="21">
        <v>4.0308685804330935</v>
      </c>
      <c r="NN72" s="21">
        <v>2.4332346891438466</v>
      </c>
      <c r="NO72" s="21">
        <v>1.6839225933748487</v>
      </c>
      <c r="NP72" s="21">
        <v>1.5268214490446192</v>
      </c>
      <c r="NQ72" s="21">
        <v>1.5499981267985472</v>
      </c>
      <c r="NR72" s="21">
        <v>1.5871317198355186</v>
      </c>
      <c r="NS72" s="21">
        <v>2.585517132361189</v>
      </c>
      <c r="NT72" s="21">
        <v>6.1621407477056387</v>
      </c>
      <c r="NU72" s="21">
        <v>10.842901444591924</v>
      </c>
      <c r="NV72" s="21">
        <v>10.871842094898879</v>
      </c>
      <c r="NW72" s="21">
        <v>8.1835953048425836</v>
      </c>
      <c r="NX72" s="21">
        <v>6.3546582173899253</v>
      </c>
      <c r="NY72" s="21">
        <v>4.0062744898937748</v>
      </c>
      <c r="NZ72" s="21">
        <v>2.4078207955865505</v>
      </c>
      <c r="OA72" s="21">
        <v>1.65932850283553</v>
      </c>
      <c r="OB72" s="21">
        <v>1.5268214490446192</v>
      </c>
      <c r="OC72" s="21">
        <v>1.5499981267985472</v>
      </c>
      <c r="OD72" s="21">
        <v>1.5625376292961999</v>
      </c>
      <c r="OE72" s="21">
        <v>2.5601032388038929</v>
      </c>
      <c r="OF72" s="21">
        <v>6.13754665716632</v>
      </c>
      <c r="OG72" s="21">
        <v>10.817487551034628</v>
      </c>
      <c r="OH72" s="21">
        <v>10.846428201341583</v>
      </c>
      <c r="OI72" s="21">
        <v>8.1606408203392178</v>
      </c>
      <c r="OJ72" s="21">
        <v>6.3292443238326275</v>
      </c>
      <c r="OK72" s="21">
        <v>3.9816803993544565</v>
      </c>
      <c r="OL72" s="21">
        <v>2.3824069020292544</v>
      </c>
      <c r="OM72" s="21">
        <v>1.6347344122962113</v>
      </c>
      <c r="ON72" s="21">
        <v>1.5268214490446192</v>
      </c>
      <c r="OO72" s="21">
        <v>1.5499981267985472</v>
      </c>
      <c r="OP72" s="21">
        <v>1.5379435387568812</v>
      </c>
      <c r="OQ72" s="21">
        <v>2.5346893452465968</v>
      </c>
      <c r="OR72" s="21">
        <v>6.1129525666269995</v>
      </c>
      <c r="OS72" s="21">
        <v>10.792073657477331</v>
      </c>
      <c r="OT72" s="21">
        <v>10.821014307784287</v>
      </c>
      <c r="OU72" s="21">
        <v>8.1376863358358555</v>
      </c>
      <c r="OV72" s="21">
        <v>6.3038304302753314</v>
      </c>
      <c r="OW72" s="21">
        <v>3.9570863088151378</v>
      </c>
      <c r="OX72" s="21">
        <v>2.3569930084719584</v>
      </c>
      <c r="OY72" s="21">
        <v>1.6101403217568926</v>
      </c>
      <c r="OZ72" s="21">
        <v>1.5268214490446192</v>
      </c>
      <c r="PA72" s="21">
        <v>1.5499981267985472</v>
      </c>
      <c r="PB72" s="21">
        <v>1.5347022024338388</v>
      </c>
      <c r="PC72" s="21">
        <v>2.5092754516893008</v>
      </c>
      <c r="PD72" s="21">
        <v>6.0883584760876825</v>
      </c>
      <c r="PE72" s="21">
        <v>10.766659763920035</v>
      </c>
    </row>
    <row r="73" spans="1:421" s="13" customFormat="1" x14ac:dyDescent="0.2">
      <c r="A73" s="37" t="s">
        <v>56</v>
      </c>
      <c r="B73" s="46">
        <v>0</v>
      </c>
      <c r="C73" s="46">
        <v>0</v>
      </c>
      <c r="D73" s="46">
        <v>0</v>
      </c>
      <c r="E73" s="46">
        <v>0</v>
      </c>
      <c r="F73" s="46">
        <v>0</v>
      </c>
      <c r="G73" s="46">
        <v>0</v>
      </c>
      <c r="H73" s="46">
        <v>0</v>
      </c>
      <c r="I73" s="46">
        <v>0</v>
      </c>
      <c r="J73" s="46">
        <v>0</v>
      </c>
      <c r="K73" s="46">
        <v>0</v>
      </c>
      <c r="L73" s="46">
        <v>0</v>
      </c>
      <c r="M73" s="46">
        <v>0</v>
      </c>
      <c r="N73" s="46">
        <v>0</v>
      </c>
      <c r="O73" s="46">
        <v>0</v>
      </c>
      <c r="P73" s="46">
        <v>0</v>
      </c>
      <c r="Q73" s="46">
        <v>0</v>
      </c>
      <c r="R73" s="46">
        <v>0</v>
      </c>
      <c r="S73" s="46">
        <v>0</v>
      </c>
      <c r="T73" s="46">
        <v>0</v>
      </c>
      <c r="U73" s="46">
        <v>0</v>
      </c>
      <c r="V73" s="46">
        <v>0</v>
      </c>
      <c r="W73" s="46">
        <v>0</v>
      </c>
      <c r="X73" s="46">
        <v>0</v>
      </c>
      <c r="Y73" s="46">
        <v>0</v>
      </c>
      <c r="Z73" s="46">
        <v>433.79639999999995</v>
      </c>
      <c r="AA73" s="46">
        <v>429.86519999999996</v>
      </c>
      <c r="AB73" s="46">
        <v>357.47740000000005</v>
      </c>
      <c r="AC73" s="46">
        <v>348.82779999999997</v>
      </c>
      <c r="AD73" s="46">
        <v>251.90349999999998</v>
      </c>
      <c r="AE73" s="46">
        <v>193.89</v>
      </c>
      <c r="AF73" s="46">
        <v>180.4118</v>
      </c>
      <c r="AG73" s="46">
        <v>181.26870000000002</v>
      </c>
      <c r="AH73" s="46">
        <v>184.25719999999998</v>
      </c>
      <c r="AI73" s="46">
        <v>232.85040000000004</v>
      </c>
      <c r="AJ73" s="46">
        <v>428.40640000000002</v>
      </c>
      <c r="AK73" s="46">
        <v>497.47000000000008</v>
      </c>
      <c r="AL73" s="46">
        <v>541.02769999999998</v>
      </c>
      <c r="AM73" s="46">
        <v>456.39029999999991</v>
      </c>
      <c r="AN73" s="46">
        <v>305.33489999999995</v>
      </c>
      <c r="AO73" s="46">
        <v>272.44630000000001</v>
      </c>
      <c r="AP73" s="46">
        <v>228.22249999999997</v>
      </c>
      <c r="AQ73" s="46">
        <v>194.10839999999999</v>
      </c>
      <c r="AR73" s="46">
        <v>176.41889999999995</v>
      </c>
      <c r="AS73" s="46">
        <v>177.00089999999997</v>
      </c>
      <c r="AT73" s="46">
        <v>185.55690000000001</v>
      </c>
      <c r="AU73" s="46">
        <v>273.91579999999999</v>
      </c>
      <c r="AV73" s="46">
        <v>416.70030000000003</v>
      </c>
      <c r="AW73" s="46">
        <v>522.29219999999998</v>
      </c>
      <c r="AX73" s="46">
        <v>570.4824000000001</v>
      </c>
      <c r="AY73" s="46">
        <v>389.6918</v>
      </c>
      <c r="AZ73" s="46">
        <v>351.51800000000003</v>
      </c>
      <c r="BA73" s="46">
        <v>317.93070000000006</v>
      </c>
      <c r="BB73" s="46">
        <v>235.69720000000004</v>
      </c>
      <c r="BC73" s="46">
        <v>197.90150000000003</v>
      </c>
      <c r="BD73" s="46">
        <v>171.72359999999998</v>
      </c>
      <c r="BE73" s="46">
        <v>182.35599999999997</v>
      </c>
      <c r="BF73" s="46">
        <v>201.63200000000001</v>
      </c>
      <c r="BG73" s="46">
        <v>243.14079999999998</v>
      </c>
      <c r="BH73" s="46">
        <v>342.62389999999999</v>
      </c>
      <c r="BI73" s="46">
        <v>446.31920000000002</v>
      </c>
      <c r="BJ73" s="46">
        <v>496.05230000000006</v>
      </c>
      <c r="BK73" s="46">
        <v>407.71550000000002</v>
      </c>
      <c r="BL73" s="46">
        <v>476.5370999999999</v>
      </c>
      <c r="BM73" s="46">
        <v>331.6293</v>
      </c>
      <c r="BN73" s="46">
        <v>220.57000000000002</v>
      </c>
      <c r="BO73" s="46">
        <v>172.22929999999999</v>
      </c>
      <c r="BP73" s="46">
        <v>159.43129999999999</v>
      </c>
      <c r="BQ73" s="46">
        <v>175.25969999999998</v>
      </c>
      <c r="BR73" s="46">
        <v>182.54069999999999</v>
      </c>
      <c r="BS73" s="46">
        <v>260.21390000000002</v>
      </c>
      <c r="BT73" s="46">
        <v>366.60770000000002</v>
      </c>
      <c r="BU73" s="46">
        <v>537.61860000000001</v>
      </c>
      <c r="BV73" s="46">
        <v>613.29290000000003</v>
      </c>
      <c r="BW73" s="46">
        <v>415.2315999999999</v>
      </c>
      <c r="BX73" s="46">
        <v>331.39300000000003</v>
      </c>
      <c r="BY73" s="46">
        <v>290.74429999999995</v>
      </c>
      <c r="BZ73" s="46">
        <v>232.40460000000002</v>
      </c>
      <c r="CA73" s="46">
        <v>188.90269999999998</v>
      </c>
      <c r="CB73" s="46">
        <v>172.04750000000001</v>
      </c>
      <c r="CC73" s="46">
        <v>176.8039</v>
      </c>
      <c r="CD73" s="46">
        <v>188.33029999999999</v>
      </c>
      <c r="CE73" s="46">
        <v>263.25220000000002</v>
      </c>
      <c r="CF73" s="46">
        <v>357.67159999999996</v>
      </c>
      <c r="CG73" s="46">
        <v>547.93060000000003</v>
      </c>
      <c r="CH73" s="46">
        <v>587.08910000000014</v>
      </c>
      <c r="CI73" s="46">
        <v>452.97129999999999</v>
      </c>
      <c r="CJ73" s="46">
        <v>373.98719999999997</v>
      </c>
      <c r="CK73" s="46">
        <v>310.08089999999999</v>
      </c>
      <c r="CL73" s="46">
        <v>232.72120000000001</v>
      </c>
      <c r="CM73" s="46">
        <v>181.44669999999999</v>
      </c>
      <c r="CN73" s="46">
        <v>169.18340000000001</v>
      </c>
      <c r="CO73" s="46">
        <v>166.34880000000004</v>
      </c>
      <c r="CP73" s="46">
        <v>173.63230000000001</v>
      </c>
      <c r="CQ73" s="46">
        <v>230.53190000000001</v>
      </c>
      <c r="CR73" s="46">
        <v>311.83379999999994</v>
      </c>
      <c r="CS73" s="46">
        <v>547.70349999999996</v>
      </c>
      <c r="CT73" s="46">
        <v>510.69469999999995</v>
      </c>
      <c r="CU73" s="46">
        <v>423.39789999999999</v>
      </c>
      <c r="CV73" s="46">
        <v>385.21869999999996</v>
      </c>
      <c r="CW73" s="46">
        <v>301.80390000000006</v>
      </c>
      <c r="CX73" s="46">
        <v>214.3304</v>
      </c>
      <c r="CY73" s="46">
        <v>184.93629999999999</v>
      </c>
      <c r="CZ73" s="46">
        <v>171.88419999999999</v>
      </c>
      <c r="DA73" s="46">
        <v>169.6026</v>
      </c>
      <c r="DB73" s="46">
        <v>168.60959999999997</v>
      </c>
      <c r="DC73" s="46">
        <v>241.00860000000003</v>
      </c>
      <c r="DD73" s="46">
        <v>377.42059999999998</v>
      </c>
      <c r="DE73" s="46">
        <v>512.89329999999995</v>
      </c>
      <c r="DF73" s="46">
        <v>492.71749999999997</v>
      </c>
      <c r="DG73" s="46">
        <v>372.79570000000007</v>
      </c>
      <c r="DH73" s="46">
        <v>379.84219999999999</v>
      </c>
      <c r="DI73" s="46">
        <v>334.64069999999998</v>
      </c>
      <c r="DJ73" s="46">
        <v>258.33580000000001</v>
      </c>
      <c r="DK73" s="46">
        <v>180.65789999999998</v>
      </c>
      <c r="DL73" s="46">
        <v>173.55199999999996</v>
      </c>
      <c r="DM73" s="46">
        <v>181.94499999999999</v>
      </c>
      <c r="DN73" s="46">
        <v>173.8133</v>
      </c>
      <c r="DO73" s="46">
        <v>225.29560000000001</v>
      </c>
      <c r="DP73" s="46">
        <v>390.09050000000002</v>
      </c>
      <c r="DQ73" s="46">
        <v>447.62629999999996</v>
      </c>
      <c r="DR73" s="46">
        <v>505.97539999999998</v>
      </c>
      <c r="DS73" s="46">
        <v>455.7944</v>
      </c>
      <c r="DT73" s="46">
        <v>397.6003</v>
      </c>
      <c r="DU73" s="46">
        <v>286.84780000000001</v>
      </c>
      <c r="DV73" s="46">
        <v>256.40880000000004</v>
      </c>
      <c r="DW73" s="46">
        <v>193.03129999999996</v>
      </c>
      <c r="DX73" s="46">
        <v>162.46459999999999</v>
      </c>
      <c r="DY73" s="46">
        <v>167.27419999999998</v>
      </c>
      <c r="DZ73" s="46">
        <v>163.37430000000003</v>
      </c>
      <c r="EA73" s="46">
        <v>212.28529999999998</v>
      </c>
      <c r="EB73" s="46">
        <v>387.22889999999995</v>
      </c>
      <c r="EC73" s="46">
        <v>541.84580000000005</v>
      </c>
      <c r="ED73" s="46">
        <v>511.58990000000006</v>
      </c>
      <c r="EE73" s="46">
        <v>393.63070000000005</v>
      </c>
      <c r="EF73" s="46">
        <v>384.28319999999997</v>
      </c>
      <c r="EG73" s="46">
        <v>275.50739999999996</v>
      </c>
      <c r="EH73" s="46">
        <v>213.77769999999998</v>
      </c>
      <c r="EI73" s="46">
        <v>173.2919</v>
      </c>
      <c r="EJ73" s="46">
        <v>165.55650000000003</v>
      </c>
      <c r="EK73" s="46">
        <v>157.09049999999999</v>
      </c>
      <c r="EL73" s="46">
        <v>179.67679999999999</v>
      </c>
      <c r="EM73" s="46">
        <v>216.3168</v>
      </c>
      <c r="EN73" s="46">
        <v>325.25259999999992</v>
      </c>
      <c r="EO73" s="46">
        <v>471.88239999999996</v>
      </c>
      <c r="EP73" s="46">
        <v>568.5172</v>
      </c>
      <c r="EQ73" s="46">
        <v>435.46929999999998</v>
      </c>
      <c r="ER73" s="46">
        <v>323.29300000000006</v>
      </c>
      <c r="ES73" s="46">
        <v>234.66630000000001</v>
      </c>
      <c r="ET73" s="46">
        <v>169.0746</v>
      </c>
      <c r="EU73" s="46">
        <v>165.1446</v>
      </c>
      <c r="EV73" s="46">
        <v>162.41400000000002</v>
      </c>
      <c r="EW73" s="46">
        <v>144.01130000000001</v>
      </c>
      <c r="EX73" s="46">
        <v>167.78920000000002</v>
      </c>
      <c r="EY73" s="46">
        <v>247.14139999999998</v>
      </c>
      <c r="EZ73" s="46">
        <v>341.36689999999999</v>
      </c>
      <c r="FA73" s="46">
        <v>567.80870000000004</v>
      </c>
      <c r="FB73" s="46">
        <v>453.97440000000006</v>
      </c>
      <c r="FC73" s="46">
        <v>351.88899999999995</v>
      </c>
      <c r="FD73" s="46">
        <v>287.21839999999997</v>
      </c>
      <c r="FE73" s="46">
        <v>246.35289999999998</v>
      </c>
      <c r="FF73" s="46">
        <v>187.84059999999999</v>
      </c>
      <c r="FG73" s="46">
        <v>161.27780000000001</v>
      </c>
      <c r="FH73" s="46">
        <v>152.19589999999999</v>
      </c>
      <c r="FI73" s="46">
        <v>157.1507</v>
      </c>
      <c r="FJ73" s="46">
        <v>157.07269999999997</v>
      </c>
      <c r="FK73" s="46">
        <v>190.91729999999998</v>
      </c>
      <c r="FL73" s="46">
        <v>295.06709999999998</v>
      </c>
      <c r="FM73" s="46">
        <v>375.99740000000003</v>
      </c>
      <c r="FN73" s="46">
        <v>458.779</v>
      </c>
      <c r="FO73" s="46">
        <v>294.48969999999997</v>
      </c>
      <c r="FP73" s="46">
        <v>261.93700000000001</v>
      </c>
      <c r="FQ73" s="46">
        <v>240.70289999999997</v>
      </c>
      <c r="FR73" s="46">
        <v>219.1534</v>
      </c>
      <c r="FS73" s="46">
        <v>157.48609999999999</v>
      </c>
      <c r="FT73" s="46">
        <v>149.04329999999999</v>
      </c>
      <c r="FU73" s="46">
        <v>128.3587</v>
      </c>
      <c r="FV73" s="46">
        <v>152.3663</v>
      </c>
      <c r="FW73" s="46">
        <v>199.2593</v>
      </c>
      <c r="FX73" s="46">
        <v>314.28800000000001</v>
      </c>
      <c r="FY73" s="46">
        <v>492.75559999999996</v>
      </c>
      <c r="FZ73" s="46">
        <v>431.89939999999996</v>
      </c>
      <c r="GA73" s="46">
        <v>323.43639999999999</v>
      </c>
      <c r="GB73" s="46">
        <v>313.37789999999995</v>
      </c>
      <c r="GC73" s="46">
        <v>231.98480000000001</v>
      </c>
      <c r="GD73" s="46">
        <v>203.81909999999999</v>
      </c>
      <c r="GE73" s="46">
        <v>159.51170000000002</v>
      </c>
      <c r="GF73" s="46">
        <v>160.2054</v>
      </c>
      <c r="GG73" s="46">
        <v>165.66060000000002</v>
      </c>
      <c r="GH73" s="46">
        <v>167.94280000000001</v>
      </c>
      <c r="GI73" s="46">
        <v>215.62379999999999</v>
      </c>
      <c r="GJ73" s="46">
        <v>315.39490000000001</v>
      </c>
      <c r="GK73" s="46">
        <v>498.74689999999998</v>
      </c>
      <c r="GL73" s="46">
        <v>533.34140000000002</v>
      </c>
      <c r="GM73" s="46">
        <v>355.42439999999999</v>
      </c>
      <c r="GN73" s="46">
        <v>327.584</v>
      </c>
      <c r="GO73" s="46">
        <v>255.95260000000002</v>
      </c>
      <c r="GP73" s="46">
        <v>206.86360000000002</v>
      </c>
      <c r="GQ73" s="46">
        <v>164.11940000000001</v>
      </c>
      <c r="GR73" s="46">
        <v>153.81339999999997</v>
      </c>
      <c r="GS73" s="46">
        <v>159.9196</v>
      </c>
      <c r="GT73" s="46">
        <v>154.95169999999999</v>
      </c>
      <c r="GU73" s="46">
        <v>215.94630000000001</v>
      </c>
      <c r="GV73" s="46">
        <v>307.12459999999999</v>
      </c>
      <c r="GW73" s="46">
        <v>515.45579999999995</v>
      </c>
      <c r="GX73" s="46">
        <v>425.68129999999996</v>
      </c>
      <c r="GY73" s="46">
        <v>393.56529999999992</v>
      </c>
      <c r="GZ73" s="46">
        <v>379.88910000000004</v>
      </c>
      <c r="HA73" s="46">
        <v>261.81619999999998</v>
      </c>
      <c r="HB73" s="46">
        <v>219.32390000000001</v>
      </c>
      <c r="HC73" s="46">
        <v>165.5514</v>
      </c>
      <c r="HD73" s="46">
        <v>154.06230000000005</v>
      </c>
      <c r="HE73" s="46">
        <v>165.53489999999999</v>
      </c>
      <c r="HF73" s="46">
        <v>174.84909999999996</v>
      </c>
      <c r="HG73" s="46">
        <v>217.43199999999999</v>
      </c>
      <c r="HH73" s="46">
        <v>344.35949999999991</v>
      </c>
      <c r="HI73" s="46">
        <v>453.52760000000001</v>
      </c>
      <c r="HJ73" s="46">
        <v>451.17359999999996</v>
      </c>
      <c r="HK73" s="46">
        <v>470.01479999999998</v>
      </c>
      <c r="HL73" s="46">
        <v>378.01640000000003</v>
      </c>
      <c r="HM73" s="46">
        <v>230.11150000000001</v>
      </c>
      <c r="HN73" s="46">
        <v>226.89999999999998</v>
      </c>
      <c r="HO73" s="46">
        <v>148.12630000000001</v>
      </c>
      <c r="HP73" s="46">
        <v>148.84010000000001</v>
      </c>
      <c r="HQ73" s="46">
        <v>145.55149999999998</v>
      </c>
      <c r="HR73" s="46">
        <v>153.2662</v>
      </c>
      <c r="HS73" s="46">
        <v>234.45159999999998</v>
      </c>
      <c r="HT73" s="46">
        <v>346.1823</v>
      </c>
      <c r="HU73" s="46">
        <v>424.68459999999999</v>
      </c>
      <c r="HV73" s="46">
        <v>481.00819999999999</v>
      </c>
      <c r="HW73" s="46">
        <v>364.07529999999997</v>
      </c>
      <c r="HX73" s="46">
        <v>346.21079999999995</v>
      </c>
      <c r="HY73" s="46">
        <v>234.9074</v>
      </c>
      <c r="HZ73" s="46">
        <v>160.57680000000002</v>
      </c>
      <c r="IA73" s="46">
        <v>136.6773</v>
      </c>
      <c r="IB73" s="46">
        <v>135.70169999999999</v>
      </c>
      <c r="IC73" s="46">
        <v>126.6075</v>
      </c>
      <c r="ID73" s="46">
        <v>133.23099999999997</v>
      </c>
      <c r="IE73" s="46">
        <v>168.55309999999997</v>
      </c>
      <c r="IF73" s="46">
        <v>357.71139999999997</v>
      </c>
      <c r="IG73" s="46">
        <v>455.62909999999999</v>
      </c>
      <c r="IH73" s="46">
        <v>438.37800000000004</v>
      </c>
      <c r="II73" s="46">
        <v>351.24889999999999</v>
      </c>
      <c r="IJ73" s="46">
        <v>374.31049999999999</v>
      </c>
      <c r="IK73" s="46">
        <v>247.74010000000004</v>
      </c>
      <c r="IL73" s="46">
        <v>186.1343</v>
      </c>
      <c r="IM73" s="46">
        <v>145.32669999999996</v>
      </c>
      <c r="IN73" s="46">
        <v>134.58349999999999</v>
      </c>
      <c r="IO73" s="46">
        <v>133.3708</v>
      </c>
      <c r="IP73" s="46">
        <v>144.68199999999999</v>
      </c>
      <c r="IQ73" s="46">
        <v>208.87010000000001</v>
      </c>
      <c r="IR73" s="46">
        <v>286.83860000000004</v>
      </c>
      <c r="IS73" s="46">
        <v>458.41510000000005</v>
      </c>
      <c r="IT73" s="46">
        <v>552.67446841319577</v>
      </c>
      <c r="IU73" s="46">
        <v>434.88304718726005</v>
      </c>
      <c r="IV73" s="46">
        <v>384.10831576535202</v>
      </c>
      <c r="IW73" s="46">
        <v>294.228481430724</v>
      </c>
      <c r="IX73" s="46">
        <v>228.14009892133566</v>
      </c>
      <c r="IY73" s="46">
        <v>175.84504295618399</v>
      </c>
      <c r="IZ73" s="46">
        <v>162.79512219220246</v>
      </c>
      <c r="JA73" s="46">
        <v>162.8424734325194</v>
      </c>
      <c r="JB73" s="46">
        <v>171.82782967489439</v>
      </c>
      <c r="JC73" s="46">
        <v>237.50750397105108</v>
      </c>
      <c r="JD73" s="46">
        <v>372.82877654904348</v>
      </c>
      <c r="JE73" s="46">
        <v>531.59043357103644</v>
      </c>
      <c r="JF73" s="46">
        <v>550.93608724496266</v>
      </c>
      <c r="JG73" s="46">
        <v>433.31289645466245</v>
      </c>
      <c r="JH73" s="46">
        <v>382.36993459711891</v>
      </c>
      <c r="JI73" s="46">
        <v>292.5461770743695</v>
      </c>
      <c r="JJ73" s="46">
        <v>226.40171775310256</v>
      </c>
      <c r="JK73" s="46">
        <v>174.1627385998294</v>
      </c>
      <c r="JL73" s="46">
        <v>161.05674102396935</v>
      </c>
      <c r="JM73" s="46">
        <v>161.10409226428632</v>
      </c>
      <c r="JN73" s="46">
        <v>170.14552531853977</v>
      </c>
      <c r="JO73" s="46">
        <v>235.769122802818</v>
      </c>
      <c r="JP73" s="46">
        <v>371.1464721926888</v>
      </c>
      <c r="JQ73" s="46">
        <v>529.85205240280322</v>
      </c>
      <c r="JR73" s="46">
        <v>549.19770607672956</v>
      </c>
      <c r="JS73" s="46">
        <v>431.68666891018631</v>
      </c>
      <c r="JT73" s="46">
        <v>380.63155342888575</v>
      </c>
      <c r="JU73" s="46">
        <v>290.86387271801487</v>
      </c>
      <c r="JV73" s="46">
        <v>224.66333658486951</v>
      </c>
      <c r="JW73" s="46">
        <v>172.48043424347475</v>
      </c>
      <c r="JX73" s="46">
        <v>159.31835985573625</v>
      </c>
      <c r="JY73" s="46">
        <v>159.36571109605322</v>
      </c>
      <c r="JZ73" s="46">
        <v>168.46322096218515</v>
      </c>
      <c r="KA73" s="46">
        <v>234.0307416345849</v>
      </c>
      <c r="KB73" s="46">
        <v>369.46416783633424</v>
      </c>
      <c r="KC73" s="46">
        <v>528.11367123457012</v>
      </c>
      <c r="KD73" s="46">
        <v>547.45932490849657</v>
      </c>
      <c r="KE73" s="46">
        <v>430.11651817758872</v>
      </c>
      <c r="KF73" s="46">
        <v>378.8931722606527</v>
      </c>
      <c r="KG73" s="46">
        <v>289.18156836166025</v>
      </c>
      <c r="KH73" s="46">
        <v>222.92495541663641</v>
      </c>
      <c r="KI73" s="46">
        <v>170.79812988712015</v>
      </c>
      <c r="KJ73" s="46">
        <v>157.57997868750317</v>
      </c>
      <c r="KK73" s="46">
        <v>157.62732992782017</v>
      </c>
      <c r="KL73" s="46">
        <v>166.78091660583061</v>
      </c>
      <c r="KM73" s="46">
        <v>232.29236046635185</v>
      </c>
      <c r="KN73" s="46">
        <v>367.78186347997968</v>
      </c>
      <c r="KO73" s="46">
        <v>526.37529006633713</v>
      </c>
      <c r="KP73" s="46">
        <v>545.72094374026346</v>
      </c>
      <c r="KQ73" s="46">
        <v>428.54636744499112</v>
      </c>
      <c r="KR73" s="46">
        <v>377.1547910924196</v>
      </c>
      <c r="KS73" s="46">
        <v>287.49926400530569</v>
      </c>
      <c r="KT73" s="46">
        <v>221.18657424840336</v>
      </c>
      <c r="KU73" s="46">
        <v>169.11582553076562</v>
      </c>
      <c r="KV73" s="46">
        <v>155.8415975192701</v>
      </c>
      <c r="KW73" s="46">
        <v>155.88894875958707</v>
      </c>
      <c r="KX73" s="46">
        <v>165.09861224947596</v>
      </c>
      <c r="KY73" s="46">
        <v>230.55397929811875</v>
      </c>
      <c r="KZ73" s="46">
        <v>366.09955912362506</v>
      </c>
      <c r="LA73" s="46">
        <v>524.63690889810402</v>
      </c>
      <c r="LB73" s="46">
        <v>543.98256257203036</v>
      </c>
      <c r="LC73" s="46">
        <v>426.97621671239347</v>
      </c>
      <c r="LD73" s="46">
        <v>375.4164099241865</v>
      </c>
      <c r="LE73" s="46">
        <v>285.81695964895107</v>
      </c>
      <c r="LF73" s="46">
        <v>219.44819308017028</v>
      </c>
      <c r="LG73" s="46">
        <v>167.433521174411</v>
      </c>
      <c r="LH73" s="46">
        <v>154.10321635103702</v>
      </c>
      <c r="LI73" s="46">
        <v>154.15056759135399</v>
      </c>
      <c r="LJ73" s="46">
        <v>163.4163078931214</v>
      </c>
      <c r="LK73" s="46">
        <v>228.81559812988564</v>
      </c>
      <c r="LL73" s="46">
        <v>364.41725476727038</v>
      </c>
      <c r="LM73" s="46">
        <v>522.89852772987081</v>
      </c>
      <c r="LN73" s="46">
        <v>542.24418140379726</v>
      </c>
      <c r="LO73" s="46">
        <v>425.34998916791733</v>
      </c>
      <c r="LP73" s="46">
        <v>373.67802875595339</v>
      </c>
      <c r="LQ73" s="46">
        <v>284.13465529259651</v>
      </c>
      <c r="LR73" s="46">
        <v>217.70981191193721</v>
      </c>
      <c r="LS73" s="46">
        <v>165.75121681805641</v>
      </c>
      <c r="LT73" s="46">
        <v>152.36483518280392</v>
      </c>
      <c r="LU73" s="46">
        <v>152.85491001783859</v>
      </c>
      <c r="LV73" s="46">
        <v>161.73400353676678</v>
      </c>
      <c r="LW73" s="46">
        <v>227.0772169616526</v>
      </c>
      <c r="LX73" s="46">
        <v>362.73495041091576</v>
      </c>
      <c r="LY73" s="46">
        <v>521.16014656163782</v>
      </c>
      <c r="LZ73" s="46">
        <v>540.50580023556415</v>
      </c>
      <c r="MA73" s="46">
        <v>423.77983843531968</v>
      </c>
      <c r="MB73" s="46">
        <v>371.93964758772029</v>
      </c>
      <c r="MC73" s="46">
        <v>282.45235093624194</v>
      </c>
      <c r="MD73" s="46">
        <v>215.97143074370408</v>
      </c>
      <c r="ME73" s="46">
        <v>164.06891246170179</v>
      </c>
      <c r="MF73" s="46">
        <v>151.28771217093973</v>
      </c>
      <c r="MG73" s="46">
        <v>152.85491001783859</v>
      </c>
      <c r="MH73" s="46">
        <v>160.05169918041221</v>
      </c>
      <c r="MI73" s="46">
        <v>225.33883579341949</v>
      </c>
      <c r="MJ73" s="46">
        <v>361.05264605456119</v>
      </c>
      <c r="MK73" s="46">
        <v>519.4217653934046</v>
      </c>
      <c r="ML73" s="46">
        <v>538.76741906733116</v>
      </c>
      <c r="MM73" s="46">
        <v>422.20968770272214</v>
      </c>
      <c r="MN73" s="46">
        <v>370.20126641948724</v>
      </c>
      <c r="MO73" s="46">
        <v>280.77004657988732</v>
      </c>
      <c r="MP73" s="46">
        <v>214.23304957547097</v>
      </c>
      <c r="MQ73" s="46">
        <v>162.38660810534719</v>
      </c>
      <c r="MR73" s="46">
        <v>151.28771217093973</v>
      </c>
      <c r="MS73" s="46">
        <v>152.85491001783859</v>
      </c>
      <c r="MT73" s="46">
        <v>158.36939482405759</v>
      </c>
      <c r="MU73" s="46">
        <v>223.60045462518644</v>
      </c>
      <c r="MV73" s="46">
        <v>359.37034169820663</v>
      </c>
      <c r="MW73" s="46">
        <v>517.68338422517172</v>
      </c>
      <c r="MX73" s="46">
        <v>537.02903789909794</v>
      </c>
      <c r="MY73" s="46">
        <v>420.63953697012442</v>
      </c>
      <c r="MZ73" s="46">
        <v>368.46288525125414</v>
      </c>
      <c r="NA73" s="46">
        <v>279.0877422235327</v>
      </c>
      <c r="NB73" s="46">
        <v>212.49466840723792</v>
      </c>
      <c r="NC73" s="46">
        <v>160.70430374899257</v>
      </c>
      <c r="ND73" s="46">
        <v>151.28771217093973</v>
      </c>
      <c r="NE73" s="46">
        <v>152.85491001783859</v>
      </c>
      <c r="NF73" s="46">
        <v>156.68709046770303</v>
      </c>
      <c r="NG73" s="46">
        <v>221.86207345695334</v>
      </c>
      <c r="NH73" s="46">
        <v>357.68803734185195</v>
      </c>
      <c r="NI73" s="46">
        <v>515.9450030569385</v>
      </c>
      <c r="NJ73" s="46">
        <v>535.29065673086484</v>
      </c>
      <c r="NK73" s="46">
        <v>419.01330942564829</v>
      </c>
      <c r="NL73" s="46">
        <v>366.72450408302103</v>
      </c>
      <c r="NM73" s="46">
        <v>277.40543786717814</v>
      </c>
      <c r="NN73" s="46">
        <v>210.75628723900488</v>
      </c>
      <c r="NO73" s="46">
        <v>159.02199939263804</v>
      </c>
      <c r="NP73" s="46">
        <v>151.28771217093973</v>
      </c>
      <c r="NQ73" s="46">
        <v>152.85491001783859</v>
      </c>
      <c r="NR73" s="46">
        <v>155.00478611134844</v>
      </c>
      <c r="NS73" s="46">
        <v>220.12369228872029</v>
      </c>
      <c r="NT73" s="46">
        <v>356.00573298549745</v>
      </c>
      <c r="NU73" s="46">
        <v>514.2066218887054</v>
      </c>
      <c r="NV73" s="46">
        <v>533.55227556263173</v>
      </c>
      <c r="NW73" s="46">
        <v>417.44315869305075</v>
      </c>
      <c r="NX73" s="46">
        <v>364.98612291478798</v>
      </c>
      <c r="NY73" s="46">
        <v>275.72313351082346</v>
      </c>
      <c r="NZ73" s="46">
        <v>209.01790607077177</v>
      </c>
      <c r="OA73" s="46">
        <v>157.33969503628344</v>
      </c>
      <c r="OB73" s="46">
        <v>151.28771217093973</v>
      </c>
      <c r="OC73" s="46">
        <v>152.85491001783859</v>
      </c>
      <c r="OD73" s="46">
        <v>153.32248175499382</v>
      </c>
      <c r="OE73" s="46">
        <v>218.38531112048716</v>
      </c>
      <c r="OF73" s="46">
        <v>354.32342862914282</v>
      </c>
      <c r="OG73" s="46">
        <v>512.46824072047241</v>
      </c>
      <c r="OH73" s="46">
        <v>531.81389439439863</v>
      </c>
      <c r="OI73" s="46">
        <v>415.87300796045309</v>
      </c>
      <c r="OJ73" s="46">
        <v>363.24774174655488</v>
      </c>
      <c r="OK73" s="46">
        <v>274.0408291544689</v>
      </c>
      <c r="OL73" s="46">
        <v>207.2795249025387</v>
      </c>
      <c r="OM73" s="46">
        <v>155.65739067992882</v>
      </c>
      <c r="ON73" s="46">
        <v>151.28771217093973</v>
      </c>
      <c r="OO73" s="46">
        <v>152.85491001783859</v>
      </c>
      <c r="OP73" s="46">
        <v>151.64017739863925</v>
      </c>
      <c r="OQ73" s="46">
        <v>216.64692995225411</v>
      </c>
      <c r="OR73" s="46">
        <v>352.64112427278809</v>
      </c>
      <c r="OS73" s="46">
        <v>510.72985955223925</v>
      </c>
      <c r="OT73" s="46">
        <v>530.07551322616564</v>
      </c>
      <c r="OU73" s="46">
        <v>414.30285722785538</v>
      </c>
      <c r="OV73" s="46">
        <v>361.50936057832183</v>
      </c>
      <c r="OW73" s="46">
        <v>272.35852479811433</v>
      </c>
      <c r="OX73" s="46">
        <v>205.54114373430565</v>
      </c>
      <c r="OY73" s="46">
        <v>153.97508632357423</v>
      </c>
      <c r="OZ73" s="46">
        <v>151.28771217093973</v>
      </c>
      <c r="PA73" s="46">
        <v>152.85491001783859</v>
      </c>
      <c r="PB73" s="46">
        <v>151.4184609579379</v>
      </c>
      <c r="PC73" s="46">
        <v>214.90854878402104</v>
      </c>
      <c r="PD73" s="46">
        <v>350.95881991643364</v>
      </c>
      <c r="PE73" s="46">
        <v>508.99147838400614</v>
      </c>
    </row>
    <row r="74" spans="1:421" x14ac:dyDescent="0.2">
      <c r="A74" s="40"/>
    </row>
    <row r="75" spans="1:421" x14ac:dyDescent="0.2">
      <c r="A75" s="17" t="s">
        <v>57</v>
      </c>
    </row>
    <row r="76" spans="1:421" x14ac:dyDescent="0.2">
      <c r="A76" s="31" t="s">
        <v>58</v>
      </c>
      <c r="B76" s="21">
        <v>728.09640000000002</v>
      </c>
      <c r="C76" s="21">
        <v>695.34521999999993</v>
      </c>
      <c r="D76" s="21">
        <v>880.92504000000008</v>
      </c>
      <c r="E76" s="21">
        <v>574.04478000000006</v>
      </c>
      <c r="F76" s="21">
        <v>760.8394199999999</v>
      </c>
      <c r="G76" s="21">
        <v>697.20978000000002</v>
      </c>
      <c r="H76" s="21">
        <v>792.01674000000003</v>
      </c>
      <c r="I76" s="21">
        <v>772.92845999999997</v>
      </c>
      <c r="J76" s="21">
        <v>727.27326000000005</v>
      </c>
      <c r="K76" s="21">
        <v>595.10471999999993</v>
      </c>
      <c r="L76" s="21">
        <v>736.48692000000005</v>
      </c>
      <c r="M76" s="21">
        <v>607.89347999999995</v>
      </c>
      <c r="N76" s="21">
        <v>581.30106000000001</v>
      </c>
      <c r="O76" s="21">
        <v>542.64917999999989</v>
      </c>
      <c r="P76" s="21">
        <v>609.89267999999993</v>
      </c>
      <c r="Q76" s="21">
        <v>551.73126000000002</v>
      </c>
      <c r="R76" s="21">
        <v>592.32921999999996</v>
      </c>
      <c r="S76" s="21">
        <v>571.34586000000002</v>
      </c>
      <c r="T76" s="21">
        <v>693.02675999999997</v>
      </c>
      <c r="U76" s="21">
        <v>617.73239999999987</v>
      </c>
      <c r="V76" s="21">
        <v>626.88288</v>
      </c>
      <c r="W76" s="21">
        <v>412.66854000000006</v>
      </c>
      <c r="X76" s="21">
        <v>383.52305999999999</v>
      </c>
      <c r="Y76" s="21">
        <v>467.68111800000003</v>
      </c>
      <c r="Z76" s="21">
        <v>200.70699999999999</v>
      </c>
      <c r="AA76" s="21">
        <v>214.61615999999998</v>
      </c>
      <c r="AB76" s="21">
        <v>366.29015999999996</v>
      </c>
      <c r="AC76" s="21">
        <v>521.88912000000005</v>
      </c>
      <c r="AD76" s="21">
        <v>440.28024600000003</v>
      </c>
      <c r="AE76" s="21">
        <v>387.64518599999997</v>
      </c>
      <c r="AF76" s="21">
        <v>495.77406000000002</v>
      </c>
      <c r="AG76" s="21">
        <v>364.11551999999995</v>
      </c>
      <c r="AH76" s="21">
        <v>496.07822400000003</v>
      </c>
      <c r="AI76" s="21">
        <v>554.22668999999996</v>
      </c>
      <c r="AJ76" s="21">
        <v>472.43982599999998</v>
      </c>
      <c r="AK76" s="21">
        <v>388.77911999999998</v>
      </c>
      <c r="AL76" s="21">
        <v>310.81338</v>
      </c>
      <c r="AM76" s="21">
        <v>367.50375600000001</v>
      </c>
      <c r="AN76" s="21">
        <v>515.04084</v>
      </c>
      <c r="AO76" s="21">
        <v>714.30396000000007</v>
      </c>
      <c r="AP76" s="21">
        <v>-30731783953.380898</v>
      </c>
      <c r="AQ76" s="21">
        <v>393.25783799999999</v>
      </c>
      <c r="AR76" s="21">
        <v>503.470572</v>
      </c>
      <c r="AS76" s="21">
        <v>617.54268000000002</v>
      </c>
      <c r="AT76" s="21">
        <v>586.32792600000005</v>
      </c>
      <c r="AU76" s="21">
        <v>437.88345000000004</v>
      </c>
      <c r="AV76" s="21">
        <v>532.59330599999998</v>
      </c>
      <c r="AW76" s="21">
        <v>588.55030199999999</v>
      </c>
      <c r="AX76" s="21">
        <v>284.39843999999999</v>
      </c>
      <c r="AY76" s="21">
        <v>363.30757750000004</v>
      </c>
      <c r="AZ76" s="21">
        <v>431.17179699999997</v>
      </c>
      <c r="BA76" s="21">
        <v>379.63009700000003</v>
      </c>
      <c r="BB76" s="21">
        <v>355.10526099999998</v>
      </c>
      <c r="BC76" s="21">
        <v>320.24782649999997</v>
      </c>
      <c r="BD76" s="21">
        <v>399.03608499999996</v>
      </c>
      <c r="BE76" s="21">
        <v>279.57088949999996</v>
      </c>
      <c r="BF76" s="21">
        <v>237.24406999999999</v>
      </c>
      <c r="BG76" s="21">
        <v>423.18263050000002</v>
      </c>
      <c r="BH76" s="21">
        <v>277.79433500000005</v>
      </c>
      <c r="BI76" s="21">
        <v>324.20084550000001</v>
      </c>
      <c r="BJ76" s="21">
        <v>389.60021999999998</v>
      </c>
      <c r="BK76" s="21">
        <v>154.725942</v>
      </c>
      <c r="BL76" s="21">
        <v>261.03799200000003</v>
      </c>
      <c r="BM76" s="21">
        <v>299.464044</v>
      </c>
      <c r="BN76" s="21">
        <v>358.76888400000001</v>
      </c>
      <c r="BO76" s="21">
        <v>392.20907400000004</v>
      </c>
      <c r="BP76" s="21">
        <v>500.87110199999995</v>
      </c>
      <c r="BQ76" s="21">
        <v>611.72704800000008</v>
      </c>
      <c r="BR76" s="21">
        <v>636.69929999999999</v>
      </c>
      <c r="BS76" s="21">
        <v>560.27019000000007</v>
      </c>
      <c r="BT76" s="21">
        <v>445.05374399999999</v>
      </c>
      <c r="BU76" s="21">
        <v>407.32210800000001</v>
      </c>
      <c r="BV76" s="21">
        <v>442.59421800000001</v>
      </c>
      <c r="BW76" s="21">
        <v>391.22385600000001</v>
      </c>
      <c r="BX76" s="21">
        <v>449.87140799999997</v>
      </c>
      <c r="BY76" s="21">
        <v>509.94797999999997</v>
      </c>
      <c r="BZ76" s="21">
        <v>486.90363000000002</v>
      </c>
      <c r="CA76" s="21">
        <v>462.10263600000002</v>
      </c>
      <c r="CB76" s="21">
        <v>452.83405920000001</v>
      </c>
      <c r="CC76" s="21">
        <v>473.254908</v>
      </c>
      <c r="CD76" s="21">
        <v>525.9317880000001</v>
      </c>
      <c r="CE76" s="21">
        <v>544.02363000000003</v>
      </c>
      <c r="CF76" s="21">
        <v>432.10749599999997</v>
      </c>
      <c r="CG76" s="21">
        <v>441.32115599999997</v>
      </c>
      <c r="CH76" s="21">
        <v>377.59685999999999</v>
      </c>
      <c r="CI76" s="21">
        <v>345.94360799999998</v>
      </c>
      <c r="CJ76" s="21">
        <v>496.78875599999998</v>
      </c>
      <c r="CK76" s="21">
        <v>546.50987999999995</v>
      </c>
      <c r="CL76" s="21">
        <v>683.37011400000006</v>
      </c>
      <c r="CM76" s="21">
        <v>420.90126599999996</v>
      </c>
      <c r="CN76" s="21">
        <v>535.89986141999998</v>
      </c>
      <c r="CO76" s="21">
        <v>534.51355799999999</v>
      </c>
      <c r="CP76" s="21">
        <v>494.81828646290649</v>
      </c>
      <c r="CQ76" s="21">
        <v>508.77283799999998</v>
      </c>
      <c r="CR76" s="21">
        <v>430.15235999999999</v>
      </c>
      <c r="CS76" s="21">
        <v>482.98927800000001</v>
      </c>
      <c r="CT76" s="21">
        <v>456.69480000000004</v>
      </c>
      <c r="CU76" s="21">
        <v>413.15956799999998</v>
      </c>
      <c r="CV76" s="21">
        <v>526.10325</v>
      </c>
      <c r="CW76" s="21">
        <v>508.28843999999998</v>
      </c>
      <c r="CX76" s="21">
        <v>527.259726</v>
      </c>
      <c r="CY76" s="21">
        <v>395.81895600000001</v>
      </c>
      <c r="CZ76" s="21">
        <v>387.60816</v>
      </c>
      <c r="DA76" s="21">
        <v>393.23478600000004</v>
      </c>
      <c r="DB76" s="21">
        <v>574.28182800000002</v>
      </c>
      <c r="DC76" s="21">
        <v>563.56282343999999</v>
      </c>
      <c r="DD76" s="21">
        <v>511.00776000000002</v>
      </c>
      <c r="DE76" s="21">
        <v>462.93699599999997</v>
      </c>
      <c r="DF76" s="21">
        <v>383.73984799999999</v>
      </c>
      <c r="DG76" s="21">
        <v>294.87226952000003</v>
      </c>
      <c r="DH76" s="21">
        <v>461.86926399999999</v>
      </c>
      <c r="DI76" s="21">
        <v>522.31982000000005</v>
      </c>
      <c r="DJ76" s="21">
        <v>533.23203799999999</v>
      </c>
      <c r="DK76" s="21">
        <v>436.11595919999996</v>
      </c>
      <c r="DL76" s="21">
        <v>438.00838759999999</v>
      </c>
      <c r="DM76" s="21">
        <v>417.4697448</v>
      </c>
      <c r="DN76" s="21">
        <v>532.32691680000005</v>
      </c>
      <c r="DO76" s="21">
        <v>610.92909999999995</v>
      </c>
      <c r="DP76" s="21">
        <v>530.05725480000001</v>
      </c>
      <c r="DQ76" s="21">
        <v>352.13533039999999</v>
      </c>
      <c r="DR76" s="21">
        <v>199.60355200000001</v>
      </c>
      <c r="DS76" s="21">
        <v>300.44994000000003</v>
      </c>
      <c r="DT76" s="21">
        <v>478.82157599999999</v>
      </c>
      <c r="DU76" s="21">
        <v>448.12025199999999</v>
      </c>
      <c r="DV76" s="21">
        <v>510.90065999999996</v>
      </c>
      <c r="DW76" s="21">
        <v>482.710576</v>
      </c>
      <c r="DX76" s="21">
        <v>469.95743599999997</v>
      </c>
      <c r="DY76" s="21">
        <v>435.49584800000002</v>
      </c>
      <c r="DZ76" s="21">
        <v>552.22546</v>
      </c>
      <c r="EA76" s="21">
        <v>804.68735600000002</v>
      </c>
      <c r="EB76" s="21">
        <v>350.48238400000002</v>
      </c>
      <c r="EC76" s="21">
        <v>383.38124800000003</v>
      </c>
      <c r="ED76" s="21">
        <v>397.49125749999996</v>
      </c>
      <c r="EE76" s="21">
        <v>390.01532500000002</v>
      </c>
      <c r="EF76" s="21">
        <v>431.20281399999999</v>
      </c>
      <c r="EG76" s="21">
        <v>606.07852000000003</v>
      </c>
      <c r="EH76" s="21">
        <v>682.69822950000002</v>
      </c>
      <c r="EI76" s="21">
        <v>531.29118849999998</v>
      </c>
      <c r="EJ76" s="21">
        <v>513.22411</v>
      </c>
      <c r="EK76" s="21">
        <v>429.67928799999999</v>
      </c>
      <c r="EL76" s="21">
        <v>563.94381750000002</v>
      </c>
      <c r="EM76" s="21">
        <v>721.76707149999993</v>
      </c>
      <c r="EN76" s="21">
        <v>642.76575349999996</v>
      </c>
      <c r="EO76" s="21">
        <v>554.8073280000001</v>
      </c>
      <c r="EP76" s="21">
        <v>511.57573259999998</v>
      </c>
      <c r="EQ76" s="21">
        <v>482.27015069999999</v>
      </c>
      <c r="ER76" s="21">
        <v>500.20499579999995</v>
      </c>
      <c r="ES76" s="21">
        <v>444.57272280000001</v>
      </c>
      <c r="ET76" s="21">
        <v>541.55528489999995</v>
      </c>
      <c r="EU76" s="21">
        <v>481.44751679999996</v>
      </c>
      <c r="EV76" s="21">
        <v>472.94744249999997</v>
      </c>
      <c r="EW76" s="21">
        <v>481.26839100000001</v>
      </c>
      <c r="EX76" s="21">
        <v>581.21438850000004</v>
      </c>
      <c r="EY76" s="21">
        <v>560.00180969999997</v>
      </c>
      <c r="EZ76" s="21">
        <v>311.30124749999999</v>
      </c>
      <c r="FA76" s="21">
        <v>258.35445989999999</v>
      </c>
      <c r="FB76" s="21">
        <v>249.9556652</v>
      </c>
      <c r="FC76" s="21">
        <v>164.5618212</v>
      </c>
      <c r="FD76" s="21">
        <v>252.72403400000002</v>
      </c>
      <c r="FE76" s="21">
        <v>637.32529720000002</v>
      </c>
      <c r="FF76" s="21">
        <v>700.03309839999997</v>
      </c>
      <c r="FG76" s="21">
        <v>590.12797039999998</v>
      </c>
      <c r="FH76" s="21">
        <v>554.20815240000002</v>
      </c>
      <c r="FI76" s="21">
        <v>597.98056999999994</v>
      </c>
      <c r="FJ76" s="21">
        <v>530.02564839999991</v>
      </c>
      <c r="FK76" s="21">
        <v>647.73762399999998</v>
      </c>
      <c r="FL76" s="21">
        <v>510.85228319999999</v>
      </c>
      <c r="FM76" s="21">
        <v>551.78181040000004</v>
      </c>
      <c r="FN76" s="21">
        <v>383.88302640000001</v>
      </c>
      <c r="FO76" s="21">
        <v>502.7431168</v>
      </c>
      <c r="FP76" s="21">
        <v>410.78368879999999</v>
      </c>
      <c r="FQ76" s="21">
        <v>507.38902959999996</v>
      </c>
      <c r="FR76" s="21">
        <v>686.13774400000011</v>
      </c>
      <c r="FS76" s="21">
        <v>533.605908</v>
      </c>
      <c r="FT76" s="21">
        <v>507.76300639999999</v>
      </c>
      <c r="FU76" s="21">
        <v>408.50873999999999</v>
      </c>
      <c r="FV76" s="21">
        <v>447.21181280000002</v>
      </c>
      <c r="FW76" s="21">
        <v>569.62293440000008</v>
      </c>
      <c r="FX76" s="21">
        <v>569.85051040000008</v>
      </c>
      <c r="FY76" s="21">
        <v>577.72440719999997</v>
      </c>
      <c r="FZ76" s="21">
        <v>507.36149119999999</v>
      </c>
      <c r="GA76" s="21">
        <v>440.82758480000001</v>
      </c>
      <c r="GB76" s="21">
        <v>429.88442580000003</v>
      </c>
      <c r="GC76" s="21">
        <v>463.2007122</v>
      </c>
      <c r="GD76" s="21">
        <v>441.41639179999999</v>
      </c>
      <c r="GE76" s="21">
        <v>459.65523120000006</v>
      </c>
      <c r="GF76" s="21">
        <v>417.57949619999999</v>
      </c>
      <c r="GG76" s="21">
        <v>424.5291914</v>
      </c>
      <c r="GH76" s="21">
        <v>329.25632299999995</v>
      </c>
      <c r="GI76" s="21">
        <v>681.30770519999999</v>
      </c>
      <c r="GJ76" s="21">
        <v>357.24297380000002</v>
      </c>
      <c r="GK76" s="21">
        <v>254.5697802</v>
      </c>
      <c r="GL76" s="21">
        <v>184.71778739999999</v>
      </c>
      <c r="GM76" s="21">
        <v>336.30313860000001</v>
      </c>
      <c r="GN76" s="21">
        <v>510.35710499999999</v>
      </c>
      <c r="GO76" s="21">
        <v>389.25374309999995</v>
      </c>
      <c r="GP76" s="21">
        <v>482.75484210000002</v>
      </c>
      <c r="GQ76" s="21">
        <v>416.56833319999998</v>
      </c>
      <c r="GR76" s="21">
        <v>401.894494925</v>
      </c>
      <c r="GS76" s="21">
        <v>440.35591298200006</v>
      </c>
      <c r="GT76" s="21">
        <v>476.24636936099995</v>
      </c>
      <c r="GU76" s="21">
        <v>396.37006128600001</v>
      </c>
      <c r="GV76" s="21">
        <v>300.9306982928</v>
      </c>
      <c r="GW76" s="21">
        <v>294.23195672309998</v>
      </c>
      <c r="GX76" s="21">
        <v>212.69372563600001</v>
      </c>
      <c r="GY76" s="21">
        <v>302.070631682</v>
      </c>
      <c r="GZ76" s="21">
        <v>351.23988040699999</v>
      </c>
      <c r="HA76" s="21">
        <v>441.33951504000004</v>
      </c>
      <c r="HB76" s="21">
        <v>501.78687529299998</v>
      </c>
      <c r="HC76" s="21">
        <v>448.72689186499997</v>
      </c>
      <c r="HD76" s="21">
        <v>413.70137138500002</v>
      </c>
      <c r="HE76" s="21">
        <v>425.98538041899997</v>
      </c>
      <c r="HF76" s="21">
        <v>339.65356066280003</v>
      </c>
      <c r="HG76" s="21">
        <v>625.26335835700002</v>
      </c>
      <c r="HH76" s="21">
        <v>451.3645086519</v>
      </c>
      <c r="HI76" s="21">
        <v>481.64709449600002</v>
      </c>
      <c r="HJ76" s="21">
        <v>484.54563715400002</v>
      </c>
      <c r="HK76" s="21">
        <v>327.82798084630002</v>
      </c>
      <c r="HL76" s="21">
        <v>502.41364002099999</v>
      </c>
      <c r="HM76" s="21">
        <v>619.01561559099991</v>
      </c>
      <c r="HN76" s="21">
        <v>643.31412761800004</v>
      </c>
      <c r="HO76" s="21">
        <v>628.77334098400001</v>
      </c>
      <c r="HP76" s="21">
        <v>485.14261938000004</v>
      </c>
      <c r="HQ76" s="21">
        <v>536.28851207299999</v>
      </c>
      <c r="HR76" s="21">
        <v>612.54297989999986</v>
      </c>
      <c r="HS76" s="21">
        <v>491.57636970599998</v>
      </c>
      <c r="HT76" s="21">
        <v>467.98427156399998</v>
      </c>
      <c r="HU76" s="21">
        <v>387.519028037</v>
      </c>
      <c r="HV76" s="21">
        <v>425.79720026199999</v>
      </c>
      <c r="HW76" s="21">
        <v>592.27901536000002</v>
      </c>
      <c r="HX76" s="21">
        <v>597.11161183700005</v>
      </c>
      <c r="HY76" s="21">
        <v>497.85310455599995</v>
      </c>
      <c r="HZ76" s="21">
        <v>494.33546432800006</v>
      </c>
      <c r="IA76" s="21">
        <v>428.37876915200002</v>
      </c>
      <c r="IB76" s="21">
        <v>321.61383417249999</v>
      </c>
      <c r="IC76" s="21">
        <v>480.93944746</v>
      </c>
      <c r="ID76" s="21">
        <v>496.61229880100007</v>
      </c>
      <c r="IE76" s="21">
        <v>416.08018499600001</v>
      </c>
      <c r="IF76" s="21">
        <v>470.41032954899998</v>
      </c>
      <c r="IG76" s="21">
        <v>446.76167196599999</v>
      </c>
      <c r="IH76" s="21">
        <v>417.54362561599999</v>
      </c>
      <c r="II76" s="21">
        <v>233.68361887400002</v>
      </c>
      <c r="IJ76" s="21">
        <v>442.83124205199999</v>
      </c>
      <c r="IK76" s="21">
        <v>541.00782620700011</v>
      </c>
      <c r="IL76" s="21">
        <v>654.8590779509999</v>
      </c>
      <c r="IM76" s="21">
        <v>566.10998835099997</v>
      </c>
      <c r="IN76" s="21">
        <v>524.09082082730004</v>
      </c>
      <c r="IO76" s="21">
        <v>563.27524274399991</v>
      </c>
      <c r="IP76" s="21">
        <v>547.42154982200009</v>
      </c>
      <c r="IQ76" s="21">
        <v>443.19057660749996</v>
      </c>
      <c r="IR76" s="21">
        <v>432.36849602100006</v>
      </c>
      <c r="IS76" s="21">
        <v>384.35500000000002</v>
      </c>
      <c r="IT76" s="21">
        <v>365.49948326712678</v>
      </c>
      <c r="IU76" s="21">
        <v>296.98020685667876</v>
      </c>
      <c r="IV76" s="21">
        <v>364.21537039892672</v>
      </c>
      <c r="IW76" s="21">
        <v>423.73082374729563</v>
      </c>
      <c r="IX76" s="21">
        <v>446.68478560485045</v>
      </c>
      <c r="IY76" s="21">
        <v>376.87526676651555</v>
      </c>
      <c r="IZ76" s="21">
        <v>282.0782972437089</v>
      </c>
      <c r="JA76" s="21">
        <v>340.48602246042537</v>
      </c>
      <c r="JB76" s="21">
        <v>372.71144781974328</v>
      </c>
      <c r="JC76" s="21">
        <v>297.79181654154928</v>
      </c>
      <c r="JD76" s="21">
        <v>329.00889707437403</v>
      </c>
      <c r="JE76" s="21">
        <v>314.58767442810017</v>
      </c>
      <c r="JF76" s="21">
        <v>364.80666026964258</v>
      </c>
      <c r="JG76" s="21">
        <v>295.41835648759763</v>
      </c>
      <c r="JH76" s="21">
        <v>361.53209409733057</v>
      </c>
      <c r="JI76" s="21">
        <v>420.17885161108183</v>
      </c>
      <c r="JJ76" s="21">
        <v>443.58578225441858</v>
      </c>
      <c r="JK76" s="21">
        <v>374.82891206167534</v>
      </c>
      <c r="JL76" s="21">
        <v>280.93409321549325</v>
      </c>
      <c r="JM76" s="21">
        <v>338.59766396982826</v>
      </c>
      <c r="JN76" s="21">
        <v>370.85142820285722</v>
      </c>
      <c r="JO76" s="21">
        <v>295.48764744198076</v>
      </c>
      <c r="JP76" s="21">
        <v>327.29613271439274</v>
      </c>
      <c r="JQ76" s="21">
        <v>312.44821326851695</v>
      </c>
      <c r="JR76" s="21">
        <v>363.30358618147017</v>
      </c>
      <c r="JS76" s="21">
        <v>295.81008963739731</v>
      </c>
      <c r="JT76" s="21">
        <v>360.27285906997679</v>
      </c>
      <c r="JU76" s="21">
        <v>418.61618212906239</v>
      </c>
      <c r="JV76" s="21">
        <v>442.12447678132799</v>
      </c>
      <c r="JW76" s="21">
        <v>373.8691138477389</v>
      </c>
      <c r="JX76" s="21">
        <v>280.26885995992939</v>
      </c>
      <c r="JY76" s="21">
        <v>337.77838141682639</v>
      </c>
      <c r="JZ76" s="21">
        <v>369.80532471569427</v>
      </c>
      <c r="KA76" s="21">
        <v>295.58605830182586</v>
      </c>
      <c r="KB76" s="21">
        <v>325.56463963167818</v>
      </c>
      <c r="KC76" s="21">
        <v>310.35754879084931</v>
      </c>
      <c r="KD76" s="21">
        <v>360.805857420167</v>
      </c>
      <c r="KE76" s="21">
        <v>292.22105681233899</v>
      </c>
      <c r="KF76" s="21">
        <v>357.83146687828781</v>
      </c>
      <c r="KG76" s="21">
        <v>415.7131798980559</v>
      </c>
      <c r="KH76" s="21">
        <v>439.23267832855549</v>
      </c>
      <c r="KI76" s="21">
        <v>371.86166377835764</v>
      </c>
      <c r="KJ76" s="21">
        <v>279.0037470025672</v>
      </c>
      <c r="KK76" s="21">
        <v>336.38347173243426</v>
      </c>
      <c r="KL76" s="21">
        <v>368.12685105849829</v>
      </c>
      <c r="KM76" s="21">
        <v>293.73594571217558</v>
      </c>
      <c r="KN76" s="21">
        <v>323.21255107836151</v>
      </c>
      <c r="KO76" s="21">
        <v>307.82359703069972</v>
      </c>
      <c r="KP76" s="21">
        <v>358.22139565094045</v>
      </c>
      <c r="KQ76" s="21">
        <v>290.01910458539231</v>
      </c>
      <c r="KR76" s="21">
        <v>355.11697512043816</v>
      </c>
      <c r="KS76" s="21">
        <v>412.39740988973108</v>
      </c>
      <c r="KT76" s="21">
        <v>435.92042990940377</v>
      </c>
      <c r="KU76" s="21">
        <v>369.50524258352948</v>
      </c>
      <c r="KV76" s="21">
        <v>277.54463943965686</v>
      </c>
      <c r="KW76" s="21">
        <v>334.78908630179029</v>
      </c>
      <c r="KX76" s="21">
        <v>366.2537382137092</v>
      </c>
      <c r="KY76" s="21">
        <v>291.93691499327775</v>
      </c>
      <c r="KZ76" s="21">
        <v>320.62680357814304</v>
      </c>
      <c r="LA76" s="21">
        <v>306.10593184699087</v>
      </c>
      <c r="LB76" s="21">
        <v>356.33172649087419</v>
      </c>
      <c r="LC76" s="21">
        <v>288.50844957802633</v>
      </c>
      <c r="LD76" s="21">
        <v>353.35456125258298</v>
      </c>
      <c r="LE76" s="21">
        <v>410.40954254778313</v>
      </c>
      <c r="LF76" s="21">
        <v>434.08200330371471</v>
      </c>
      <c r="LG76" s="21">
        <v>368.31446832514933</v>
      </c>
      <c r="LH76" s="21">
        <v>276.81362235837815</v>
      </c>
      <c r="LI76" s="21">
        <v>333.99815448992905</v>
      </c>
      <c r="LJ76" s="21">
        <v>365.34575503597597</v>
      </c>
      <c r="LK76" s="21">
        <v>290.98469998137284</v>
      </c>
      <c r="LL76" s="21">
        <v>319.05244275741927</v>
      </c>
      <c r="LM76" s="21">
        <v>301.63585021524165</v>
      </c>
      <c r="LN76" s="21">
        <v>354.41437631565759</v>
      </c>
      <c r="LO76" s="21">
        <v>288.41637444071421</v>
      </c>
      <c r="LP76" s="21">
        <v>351.48458468267216</v>
      </c>
      <c r="LQ76" s="21">
        <v>408.25148297942269</v>
      </c>
      <c r="LR76" s="21">
        <v>432.03812195155064</v>
      </c>
      <c r="LS76" s="21">
        <v>366.93243347984179</v>
      </c>
      <c r="LT76" s="21">
        <v>275.95652344324571</v>
      </c>
      <c r="LU76" s="21">
        <v>333.26004345792336</v>
      </c>
      <c r="LV76" s="21">
        <v>364.24685832217614</v>
      </c>
      <c r="LW76" s="21">
        <v>289.85585418726703</v>
      </c>
      <c r="LX76" s="21">
        <v>317.38504696819138</v>
      </c>
      <c r="LY76" s="21">
        <v>306.3074391161864</v>
      </c>
      <c r="LZ76" s="21">
        <v>352.36189482588861</v>
      </c>
      <c r="MA76" s="21">
        <v>285.23342298669849</v>
      </c>
      <c r="MB76" s="21">
        <v>349.5087637856135</v>
      </c>
      <c r="MC76" s="21">
        <v>405.99708313691389</v>
      </c>
      <c r="MD76" s="21">
        <v>429.87908118475031</v>
      </c>
      <c r="ME76" s="21">
        <v>365.46608664340096</v>
      </c>
      <c r="MF76" s="21">
        <v>275.31634760168834</v>
      </c>
      <c r="MG76" s="21">
        <v>333.04310444022985</v>
      </c>
      <c r="MH76" s="21">
        <v>363.10229284199357</v>
      </c>
      <c r="MI76" s="21">
        <v>288.71617066278611</v>
      </c>
      <c r="MJ76" s="21">
        <v>315.75597851878405</v>
      </c>
      <c r="MK76" s="21">
        <v>305.43004024754686</v>
      </c>
      <c r="ML76" s="21">
        <v>350.1811604365991</v>
      </c>
      <c r="MM76" s="21">
        <v>283.4557862754985</v>
      </c>
      <c r="MN76" s="21">
        <v>347.42048780171632</v>
      </c>
      <c r="MO76" s="21">
        <v>403.61093632324543</v>
      </c>
      <c r="MP76" s="21">
        <v>427.59422009444643</v>
      </c>
      <c r="MQ76" s="21">
        <v>363.90136538228256</v>
      </c>
      <c r="MR76" s="21">
        <v>275.05818679637315</v>
      </c>
      <c r="MS76" s="21">
        <v>332.76047159562881</v>
      </c>
      <c r="MT76" s="21">
        <v>361.87871138612962</v>
      </c>
      <c r="MU76" s="21">
        <v>287.49650414799004</v>
      </c>
      <c r="MV76" s="21">
        <v>314.00607333983152</v>
      </c>
      <c r="MW76" s="21">
        <v>301.35107023206626</v>
      </c>
      <c r="MX76" s="21">
        <v>352.7373772512035</v>
      </c>
      <c r="MY76" s="21">
        <v>283.86406077766856</v>
      </c>
      <c r="MZ76" s="21">
        <v>349.18158511712954</v>
      </c>
      <c r="NA76" s="21">
        <v>404.01404289087907</v>
      </c>
      <c r="NB76" s="21">
        <v>427.92271347831161</v>
      </c>
      <c r="NC76" s="21">
        <v>362.3008164976236</v>
      </c>
      <c r="ND76" s="21">
        <v>274.75927249666648</v>
      </c>
      <c r="NE76" s="21">
        <v>332.4347071960164</v>
      </c>
      <c r="NF76" s="21">
        <v>361.80889501209822</v>
      </c>
      <c r="NG76" s="21">
        <v>286.2421844820683</v>
      </c>
      <c r="NH76" s="21">
        <v>315.14914532439707</v>
      </c>
      <c r="NI76" s="21">
        <v>301.47495080858147</v>
      </c>
      <c r="NJ76" s="21">
        <v>355.26662256299153</v>
      </c>
      <c r="NK76" s="21">
        <v>285.88660475799918</v>
      </c>
      <c r="NL76" s="21">
        <v>350.89548259816138</v>
      </c>
      <c r="NM76" s="21">
        <v>404.35526841475718</v>
      </c>
      <c r="NN76" s="21">
        <v>428.18505060768956</v>
      </c>
      <c r="NO76" s="21">
        <v>360.65083444017307</v>
      </c>
      <c r="NP76" s="21">
        <v>274.41834794126129</v>
      </c>
      <c r="NQ76" s="21">
        <v>332.06517224101441</v>
      </c>
      <c r="NR76" s="21">
        <v>361.70570347115608</v>
      </c>
      <c r="NS76" s="21">
        <v>284.96072984542138</v>
      </c>
      <c r="NT76" s="21">
        <v>316.26542814283806</v>
      </c>
      <c r="NU76" s="21">
        <v>301.58061197897661</v>
      </c>
      <c r="NV76" s="21">
        <v>357.84248389210728</v>
      </c>
      <c r="NW76" s="21">
        <v>284.64157487470811</v>
      </c>
      <c r="NX76" s="21">
        <v>352.67682784460243</v>
      </c>
      <c r="NY76" s="21">
        <v>404.78805659141511</v>
      </c>
      <c r="NZ76" s="21">
        <v>428.55919153619874</v>
      </c>
      <c r="OA76" s="21">
        <v>359.09455172919417</v>
      </c>
      <c r="OB76" s="21">
        <v>274.13062814531429</v>
      </c>
      <c r="OC76" s="21">
        <v>331.75737811308653</v>
      </c>
      <c r="OD76" s="21">
        <v>361.69208581724752</v>
      </c>
      <c r="OE76" s="21">
        <v>283.75973917801952</v>
      </c>
      <c r="OF76" s="21">
        <v>317.4652458250365</v>
      </c>
      <c r="OG76" s="21">
        <v>301.74790105731682</v>
      </c>
      <c r="OH76" s="21">
        <v>360.4380056409795</v>
      </c>
      <c r="OI76" s="21">
        <v>285.07725247299089</v>
      </c>
      <c r="OJ76" s="21">
        <v>354.47802892443701</v>
      </c>
      <c r="OK76" s="21">
        <v>405.24547347386698</v>
      </c>
      <c r="OL76" s="21">
        <v>428.95857611394439</v>
      </c>
      <c r="OM76" s="21">
        <v>357.55370251035771</v>
      </c>
      <c r="ON76" s="21">
        <v>273.83790146708481</v>
      </c>
      <c r="OO76" s="21">
        <v>331.44045984356768</v>
      </c>
      <c r="OP76" s="21">
        <v>361.67833116791996</v>
      </c>
      <c r="OQ76" s="21">
        <v>282.5532278495125</v>
      </c>
      <c r="OR76" s="21">
        <v>318.65156359709766</v>
      </c>
      <c r="OS76" s="21">
        <v>301.90191394528887</v>
      </c>
      <c r="OT76" s="21">
        <v>362.99871917462514</v>
      </c>
      <c r="OU76" s="21">
        <v>285.4770062945409</v>
      </c>
      <c r="OV76" s="21">
        <v>356.23107043781374</v>
      </c>
      <c r="OW76" s="21">
        <v>405.63768147251113</v>
      </c>
      <c r="OX76" s="21">
        <v>429.27721206762919</v>
      </c>
      <c r="OY76" s="21">
        <v>355.94275078072855</v>
      </c>
      <c r="OZ76" s="21">
        <v>273.48472527241125</v>
      </c>
      <c r="PA76" s="21">
        <v>331.05529808343096</v>
      </c>
      <c r="PB76" s="21">
        <v>362.31954058643049</v>
      </c>
      <c r="PC76" s="21">
        <v>281.28965484166412</v>
      </c>
      <c r="PD76" s="21">
        <v>319.7891592170235</v>
      </c>
      <c r="PE76" s="21">
        <v>302.02832149184036</v>
      </c>
    </row>
    <row r="77" spans="1:421" x14ac:dyDescent="0.2">
      <c r="A77" s="31" t="s">
        <v>59</v>
      </c>
      <c r="B77" s="21">
        <v>2984.3495049999997</v>
      </c>
      <c r="C77" s="21">
        <v>1399.2414799999999</v>
      </c>
      <c r="D77" s="21">
        <v>994.28366000000005</v>
      </c>
      <c r="E77" s="21">
        <v>1905.3396</v>
      </c>
      <c r="F77" s="21">
        <v>420.91670399999617</v>
      </c>
      <c r="G77" s="21">
        <v>873.20492200000001</v>
      </c>
      <c r="H77" s="21">
        <v>713.11620099999016</v>
      </c>
      <c r="I77" s="21">
        <v>1192.1419219999907</v>
      </c>
      <c r="J77" s="21">
        <v>869.36318100002393</v>
      </c>
      <c r="K77" s="21">
        <v>669.73414700001479</v>
      </c>
      <c r="L77" s="21">
        <v>1943.062471</v>
      </c>
      <c r="M77" s="21">
        <v>2684.2553279999943</v>
      </c>
      <c r="N77" s="21">
        <v>2976.6586630000002</v>
      </c>
      <c r="O77" s="21">
        <v>1246.3863000000001</v>
      </c>
      <c r="P77" s="21">
        <v>1476.4838819999993</v>
      </c>
      <c r="Q77" s="21">
        <v>784.86349400000279</v>
      </c>
      <c r="R77" s="21">
        <v>494.495</v>
      </c>
      <c r="S77" s="21">
        <v>592.3777</v>
      </c>
      <c r="T77" s="21">
        <v>147.38213500000538</v>
      </c>
      <c r="U77" s="21">
        <v>556.28863799999999</v>
      </c>
      <c r="V77" s="21">
        <v>365.9751</v>
      </c>
      <c r="W77" s="21">
        <v>1306.080406</v>
      </c>
      <c r="X77" s="21">
        <v>2013.1798779999999</v>
      </c>
      <c r="Y77" s="21">
        <v>2039.413438</v>
      </c>
      <c r="Z77" s="21">
        <v>352.09951398999999</v>
      </c>
      <c r="AA77" s="21">
        <v>2698.1111110000002</v>
      </c>
      <c r="AB77" s="21">
        <v>1331.4195530000002</v>
      </c>
      <c r="AC77" s="21">
        <v>1455.4584950000001</v>
      </c>
      <c r="AD77" s="21">
        <v>706.11176999999998</v>
      </c>
      <c r="AE77" s="21">
        <v>118.35314177000001</v>
      </c>
      <c r="AF77" s="21">
        <v>702.16079833000003</v>
      </c>
      <c r="AG77" s="21">
        <v>145.74111186000002</v>
      </c>
      <c r="AH77" s="21">
        <v>279.93636047000001</v>
      </c>
      <c r="AI77" s="21">
        <v>636.9750583</v>
      </c>
      <c r="AJ77" s="21">
        <v>2550.0626800999999</v>
      </c>
      <c r="AK77" s="21">
        <v>2377.1220685999997</v>
      </c>
      <c r="AL77" s="21">
        <v>2635.8073577</v>
      </c>
      <c r="AM77" s="21">
        <v>1402.3744663</v>
      </c>
      <c r="AN77" s="21">
        <v>428.63213673000001</v>
      </c>
      <c r="AO77" s="21">
        <v>470.22176338000003</v>
      </c>
      <c r="AP77" s="21">
        <v>891.66767705000007</v>
      </c>
      <c r="AQ77" s="21">
        <v>693.69032937999998</v>
      </c>
      <c r="AR77" s="21">
        <v>473.74173888999997</v>
      </c>
      <c r="AS77" s="21">
        <v>491.47153558999997</v>
      </c>
      <c r="AT77" s="21">
        <v>599.09275711999999</v>
      </c>
      <c r="AU77" s="21">
        <v>967.06983206000007</v>
      </c>
      <c r="AV77" s="21">
        <v>2130.5504260999996</v>
      </c>
      <c r="AW77" s="21">
        <v>2580.0359275000001</v>
      </c>
      <c r="AX77" s="21">
        <v>2738.80989</v>
      </c>
      <c r="AY77" s="21">
        <v>639.75066587000003</v>
      </c>
      <c r="AZ77" s="21">
        <v>1197.4702467</v>
      </c>
      <c r="BA77" s="21">
        <v>813.88102609999999</v>
      </c>
      <c r="BB77" s="21">
        <v>561.80379657999993</v>
      </c>
      <c r="BC77" s="21">
        <v>475.65095661999999</v>
      </c>
      <c r="BD77" s="21">
        <v>353.27062132999998</v>
      </c>
      <c r="BE77" s="21">
        <v>736.82682425999997</v>
      </c>
      <c r="BF77" s="21">
        <v>854.21798589999992</v>
      </c>
      <c r="BG77" s="21">
        <v>1006.9980031</v>
      </c>
      <c r="BH77" s="21">
        <v>1981.4637318</v>
      </c>
      <c r="BI77" s="21">
        <v>2152.8485639999999</v>
      </c>
      <c r="BJ77" s="21">
        <v>2266.2630364000001</v>
      </c>
      <c r="BK77" s="21">
        <v>2781.2430798</v>
      </c>
      <c r="BL77" s="21">
        <v>1883.058796</v>
      </c>
      <c r="BM77" s="21">
        <v>480.23234923000001</v>
      </c>
      <c r="BN77" s="21">
        <v>187.10093840000002</v>
      </c>
      <c r="BO77" s="21">
        <v>363.74379971000002</v>
      </c>
      <c r="BP77" s="21">
        <v>411.92938978999996</v>
      </c>
      <c r="BQ77" s="21">
        <v>526.25806987999999</v>
      </c>
      <c r="BR77" s="21">
        <v>535.51823433999994</v>
      </c>
      <c r="BS77" s="21">
        <v>1257.0906934</v>
      </c>
      <c r="BT77" s="21">
        <v>2168.3891759000003</v>
      </c>
      <c r="BU77" s="21">
        <v>3150.0472184</v>
      </c>
      <c r="BV77" s="21">
        <v>3240.9612711</v>
      </c>
      <c r="BW77" s="21">
        <v>1428.4683588</v>
      </c>
      <c r="BX77" s="21">
        <v>386.55086900000003</v>
      </c>
      <c r="BY77" s="21">
        <v>948.5372938700001</v>
      </c>
      <c r="BZ77" s="21">
        <v>493.66290301000004</v>
      </c>
      <c r="CA77" s="21">
        <v>257.28531978000001</v>
      </c>
      <c r="CB77" s="21">
        <v>541.96448306000002</v>
      </c>
      <c r="CC77" s="21">
        <v>356.00366541</v>
      </c>
      <c r="CD77" s="21">
        <v>1473.1843182999999</v>
      </c>
      <c r="CE77" s="21">
        <v>548.61165361999997</v>
      </c>
      <c r="CF77" s="21">
        <v>1655.6266742</v>
      </c>
      <c r="CG77" s="21">
        <v>3072.3154024</v>
      </c>
      <c r="CH77" s="21">
        <v>3029.0901365999998</v>
      </c>
      <c r="CI77" s="21">
        <v>1102.9214101</v>
      </c>
      <c r="CJ77" s="21">
        <v>1140.8081588</v>
      </c>
      <c r="CK77" s="21">
        <v>674.72444508000001</v>
      </c>
      <c r="CL77" s="21">
        <v>253.82539764999999</v>
      </c>
      <c r="CM77" s="21">
        <v>412.84427920000002</v>
      </c>
      <c r="CN77" s="21">
        <v>255.3208583</v>
      </c>
      <c r="CO77" s="21">
        <v>204.98228610000001</v>
      </c>
      <c r="CP77" s="21">
        <v>302.35781959341477</v>
      </c>
      <c r="CQ77" s="21">
        <v>974.14547988999993</v>
      </c>
      <c r="CR77" s="21">
        <v>1548.7838193999999</v>
      </c>
      <c r="CS77" s="21">
        <v>3032.85241</v>
      </c>
      <c r="CT77" s="21">
        <v>2223.6934556000001</v>
      </c>
      <c r="CU77" s="21">
        <v>1270.4434174999999</v>
      </c>
      <c r="CV77" s="21">
        <v>1231.3426578999999</v>
      </c>
      <c r="CW77" s="21">
        <v>432.80606367000001</v>
      </c>
      <c r="CX77" s="21">
        <v>289.53271753000001</v>
      </c>
      <c r="CY77" s="21">
        <v>138.02795904999999</v>
      </c>
      <c r="CZ77" s="21">
        <v>543.88378639000007</v>
      </c>
      <c r="DA77" s="21">
        <v>296.36194809</v>
      </c>
      <c r="DB77" s="21">
        <v>345.05891872000001</v>
      </c>
      <c r="DC77" s="21">
        <v>575.40789043000007</v>
      </c>
      <c r="DD77" s="21">
        <v>1789.5875039</v>
      </c>
      <c r="DE77" s="21">
        <v>1542.2347975999999</v>
      </c>
      <c r="DF77" s="21">
        <v>1968.8617520999999</v>
      </c>
      <c r="DG77" s="21">
        <v>1104.7217619</v>
      </c>
      <c r="DH77" s="21">
        <v>576.55956256000002</v>
      </c>
      <c r="DI77" s="21">
        <v>812.43652086000009</v>
      </c>
      <c r="DJ77" s="21">
        <v>135.54468351</v>
      </c>
      <c r="DK77" s="21">
        <v>-280.50838150000004</v>
      </c>
      <c r="DL77" s="21">
        <v>208.5258877</v>
      </c>
      <c r="DM77" s="21">
        <v>315.37476939999999</v>
      </c>
      <c r="DN77" s="21">
        <v>663.41676173999997</v>
      </c>
      <c r="DO77" s="21">
        <v>589.76240835999999</v>
      </c>
      <c r="DP77" s="21">
        <v>1444.2779928</v>
      </c>
      <c r="DQ77" s="21">
        <v>1611.2235090000001</v>
      </c>
      <c r="DR77" s="21">
        <v>2317.2117307000003</v>
      </c>
      <c r="DS77" s="21">
        <v>1530.9609045</v>
      </c>
      <c r="DT77" s="21">
        <v>969.72735539000007</v>
      </c>
      <c r="DU77" s="21">
        <v>250.21937609</v>
      </c>
      <c r="DV77" s="21">
        <v>892.21462786999996</v>
      </c>
      <c r="DW77" s="21">
        <v>278.53610369999996</v>
      </c>
      <c r="DX77" s="21">
        <v>-214.98129829999999</v>
      </c>
      <c r="DY77" s="21">
        <v>323.34445087</v>
      </c>
      <c r="DZ77" s="21">
        <v>265.67711807000001</v>
      </c>
      <c r="EA77" s="21">
        <v>475.97303813000002</v>
      </c>
      <c r="EB77" s="21">
        <v>2138.5924907999997</v>
      </c>
      <c r="EC77" s="21">
        <v>2420.3116970000001</v>
      </c>
      <c r="ED77" s="21">
        <v>2000.8895119000001</v>
      </c>
      <c r="EE77" s="21">
        <v>1489.2467035999998</v>
      </c>
      <c r="EF77" s="21">
        <v>1261.3508102999999</v>
      </c>
      <c r="EG77" s="21">
        <v>593.61183345000006</v>
      </c>
      <c r="EH77" s="21">
        <v>311.49658703</v>
      </c>
      <c r="EI77" s="21">
        <v>301.96682340000001</v>
      </c>
      <c r="EJ77" s="21">
        <v>209.33138273</v>
      </c>
      <c r="EK77" s="21">
        <v>560.12236138999992</v>
      </c>
      <c r="EL77" s="21">
        <v>487.12063429999995</v>
      </c>
      <c r="EM77" s="21">
        <v>512.49093665999999</v>
      </c>
      <c r="EN77" s="21">
        <v>1018.8657393999999</v>
      </c>
      <c r="EO77" s="21">
        <v>2277.5793113999998</v>
      </c>
      <c r="EP77" s="21">
        <v>2784.9241161</v>
      </c>
      <c r="EQ77" s="21">
        <v>1650.9606893</v>
      </c>
      <c r="ER77" s="21">
        <v>757.94592899999998</v>
      </c>
      <c r="ES77" s="21">
        <v>589.56675743999995</v>
      </c>
      <c r="ET77" s="21">
        <v>601.34866746</v>
      </c>
      <c r="EU77" s="21">
        <v>311.61519836999997</v>
      </c>
      <c r="EV77" s="21">
        <v>150.27342788999999</v>
      </c>
      <c r="EW77" s="21">
        <v>-164.88765270000002</v>
      </c>
      <c r="EX77" s="21">
        <v>285.82820915000002</v>
      </c>
      <c r="EY77" s="21">
        <v>990.87273424</v>
      </c>
      <c r="EZ77" s="21">
        <v>1640.0164254000001</v>
      </c>
      <c r="FA77" s="21">
        <v>3198.5479043</v>
      </c>
      <c r="FB77" s="21">
        <v>1731.1197638000001</v>
      </c>
      <c r="FC77" s="21">
        <v>1185.2971255</v>
      </c>
      <c r="FD77" s="21">
        <v>1450.6960959999999</v>
      </c>
      <c r="FE77" s="21">
        <v>894.75121025999999</v>
      </c>
      <c r="FF77" s="21">
        <v>837.05508915999997</v>
      </c>
      <c r="FG77" s="21">
        <v>626.38652812999999</v>
      </c>
      <c r="FH77" s="21">
        <v>447.65203973000001</v>
      </c>
      <c r="FI77" s="21">
        <v>502.79859471999998</v>
      </c>
      <c r="FJ77" s="21">
        <v>732.81549467000002</v>
      </c>
      <c r="FK77" s="21">
        <v>692.27705049000008</v>
      </c>
      <c r="FL77" s="21">
        <v>1512.2707560000001</v>
      </c>
      <c r="FM77" s="21">
        <v>1479.0434101000001</v>
      </c>
      <c r="FN77" s="21">
        <v>2388.1552802000001</v>
      </c>
      <c r="FO77" s="21">
        <v>767.15997488999994</v>
      </c>
      <c r="FP77" s="21">
        <v>926.64249010000003</v>
      </c>
      <c r="FQ77" s="21">
        <v>958.13812867999991</v>
      </c>
      <c r="FR77" s="21">
        <v>748.94822368999996</v>
      </c>
      <c r="FS77" s="21">
        <v>592.14935596999999</v>
      </c>
      <c r="FT77" s="21">
        <v>306.03585823999998</v>
      </c>
      <c r="FU77" s="21">
        <v>497.81330531000003</v>
      </c>
      <c r="FV77" s="21">
        <v>611.44500441000002</v>
      </c>
      <c r="FW77" s="21">
        <v>614.71312284999999</v>
      </c>
      <c r="FX77" s="21">
        <v>2424.9233442999998</v>
      </c>
      <c r="FY77" s="21">
        <v>2385.5376931999999</v>
      </c>
      <c r="FZ77" s="21">
        <v>2256.4499893000002</v>
      </c>
      <c r="GA77" s="21">
        <v>864.29168564000008</v>
      </c>
      <c r="GB77" s="21">
        <v>1252.6789825999999</v>
      </c>
      <c r="GC77" s="21">
        <v>637.73735089000002</v>
      </c>
      <c r="GD77" s="21">
        <v>506.63125489999999</v>
      </c>
      <c r="GE77" s="21">
        <v>-108.6970262</v>
      </c>
      <c r="GF77" s="21">
        <v>215.04099014000002</v>
      </c>
      <c r="GG77" s="21">
        <v>287.71371156999999</v>
      </c>
      <c r="GH77" s="21">
        <v>701.65322348999996</v>
      </c>
      <c r="GI77" s="21">
        <v>464.06346337000002</v>
      </c>
      <c r="GJ77" s="21">
        <v>1385.2468518000001</v>
      </c>
      <c r="GK77" s="21">
        <v>2870.0680179999999</v>
      </c>
      <c r="GL77" s="21">
        <v>2637.2958306999999</v>
      </c>
      <c r="GM77" s="21">
        <v>1426.1292266999999</v>
      </c>
      <c r="GN77" s="21">
        <v>1114.2304921</v>
      </c>
      <c r="GO77" s="21">
        <v>866.73842776999993</v>
      </c>
      <c r="GP77" s="21">
        <v>327.18382336999997</v>
      </c>
      <c r="GQ77" s="21">
        <v>749.69614885999999</v>
      </c>
      <c r="GR77" s="21">
        <v>-198.7824368</v>
      </c>
      <c r="GS77" s="21">
        <v>485.99020482999998</v>
      </c>
      <c r="GT77" s="21">
        <v>95.479476443999999</v>
      </c>
      <c r="GU77" s="21">
        <v>897.91598811000006</v>
      </c>
      <c r="GV77" s="21">
        <v>1200.8197212</v>
      </c>
      <c r="GW77" s="21">
        <v>2461.1576147999999</v>
      </c>
      <c r="GX77" s="21">
        <v>2009.0510029</v>
      </c>
      <c r="GY77" s="21">
        <v>1240.1938657000001</v>
      </c>
      <c r="GZ77" s="21">
        <v>1753.1273637000002</v>
      </c>
      <c r="HA77" s="21">
        <v>646.81020661000002</v>
      </c>
      <c r="HB77" s="21">
        <v>562.02946349000001</v>
      </c>
      <c r="HC77" s="21">
        <v>284.10754113999997</v>
      </c>
      <c r="HD77" s="21">
        <v>645.75072140000009</v>
      </c>
      <c r="HE77" s="21">
        <v>344.21679569000003</v>
      </c>
      <c r="HF77" s="21">
        <v>932.03064879999999</v>
      </c>
      <c r="HG77" s="21">
        <v>52.275991359000002</v>
      </c>
      <c r="HH77" s="21">
        <v>1593.4896667999999</v>
      </c>
      <c r="HI77" s="21">
        <v>1982.7811511</v>
      </c>
      <c r="HJ77" s="21">
        <v>1936.5938651000001</v>
      </c>
      <c r="HK77" s="21">
        <v>2138.5537263000001</v>
      </c>
      <c r="HL77" s="21">
        <v>1160.999499</v>
      </c>
      <c r="HM77" s="21">
        <v>383.93992557999997</v>
      </c>
      <c r="HN77" s="21">
        <v>327.79149682000002</v>
      </c>
      <c r="HO77" s="21">
        <v>254.81523485</v>
      </c>
      <c r="HP77" s="21">
        <v>475.00478847000005</v>
      </c>
      <c r="HQ77" s="21">
        <v>610.96737561999998</v>
      </c>
      <c r="HR77" s="21">
        <v>373.05697779999997</v>
      </c>
      <c r="HS77" s="21">
        <v>935.06012606000002</v>
      </c>
      <c r="HT77" s="21">
        <v>1354.2996006000001</v>
      </c>
      <c r="HU77" s="21">
        <v>1900.7326991</v>
      </c>
      <c r="HV77" s="21">
        <v>2355.9156085999998</v>
      </c>
      <c r="HW77" s="21">
        <v>940.16204403999996</v>
      </c>
      <c r="HX77" s="21">
        <v>1356.7806861000001</v>
      </c>
      <c r="HY77" s="21">
        <v>631.20440466999992</v>
      </c>
      <c r="HZ77" s="21">
        <v>75.371268047000001</v>
      </c>
      <c r="IA77" s="21">
        <v>54.863102242000004</v>
      </c>
      <c r="IB77" s="21">
        <v>206.94962958000002</v>
      </c>
      <c r="IC77" s="21">
        <v>331.04128076000001</v>
      </c>
      <c r="ID77" s="21">
        <v>316.20276960000001</v>
      </c>
      <c r="IE77" s="21">
        <v>456.82149511</v>
      </c>
      <c r="IF77" s="21">
        <v>2056.6524838</v>
      </c>
      <c r="IG77" s="21">
        <v>2291.2188047000004</v>
      </c>
      <c r="IH77" s="21">
        <v>2398.5317617999999</v>
      </c>
      <c r="II77" s="21">
        <v>1480.8650693000002</v>
      </c>
      <c r="IJ77" s="21">
        <v>1443.7861214</v>
      </c>
      <c r="IK77" s="21">
        <v>257.14733655000003</v>
      </c>
      <c r="IL77" s="21">
        <v>598.92217923999999</v>
      </c>
      <c r="IM77" s="21">
        <v>280.39046935000005</v>
      </c>
      <c r="IN77" s="21">
        <v>758.14068067000005</v>
      </c>
      <c r="IO77" s="21">
        <v>607.88981093000007</v>
      </c>
      <c r="IP77" s="21">
        <v>273.03197841999997</v>
      </c>
      <c r="IQ77" s="21">
        <v>448.78885677999995</v>
      </c>
      <c r="IR77" s="21">
        <v>1610.1660976000001</v>
      </c>
      <c r="IS77" s="21">
        <v>3003.3752538999997</v>
      </c>
      <c r="IT77" s="21">
        <v>1914.7109508656495</v>
      </c>
      <c r="IU77" s="21">
        <v>1181.0057311939358</v>
      </c>
      <c r="IV77" s="21">
        <v>968.30075861193586</v>
      </c>
      <c r="IW77" s="21">
        <v>344.66581000676416</v>
      </c>
      <c r="IX77" s="21">
        <v>252.71323391757815</v>
      </c>
      <c r="IY77" s="21">
        <v>141.95663830875961</v>
      </c>
      <c r="IZ77" s="21">
        <v>310.91936929998826</v>
      </c>
      <c r="JA77" s="21">
        <v>349.13007888382731</v>
      </c>
      <c r="JB77" s="21">
        <v>227.74465654015438</v>
      </c>
      <c r="JC77" s="21">
        <v>408.94158212429596</v>
      </c>
      <c r="JD77" s="21">
        <v>1253.0543846491994</v>
      </c>
      <c r="JE77" s="21">
        <v>1910.4725393379861</v>
      </c>
      <c r="JF77" s="21">
        <v>1911.0815181550017</v>
      </c>
      <c r="JG77" s="21">
        <v>1174.7946969412646</v>
      </c>
      <c r="JH77" s="21">
        <v>961.16701662967091</v>
      </c>
      <c r="JI77" s="21">
        <v>341.77660939911686</v>
      </c>
      <c r="JJ77" s="21">
        <v>250.95996363874255</v>
      </c>
      <c r="JK77" s="21">
        <v>141.18584314043034</v>
      </c>
      <c r="JL77" s="21">
        <v>309.65817622601008</v>
      </c>
      <c r="JM77" s="21">
        <v>347.19377987214102</v>
      </c>
      <c r="JN77" s="21">
        <v>226.60809491511264</v>
      </c>
      <c r="JO77" s="21">
        <v>405.77738987750189</v>
      </c>
      <c r="JP77" s="21">
        <v>1246.5311966435563</v>
      </c>
      <c r="JQ77" s="21">
        <v>1897.4797169020958</v>
      </c>
      <c r="JR77" s="21">
        <v>1903.2074922032803</v>
      </c>
      <c r="JS77" s="21">
        <v>1176.352508149994</v>
      </c>
      <c r="JT77" s="21">
        <v>957.81922207909531</v>
      </c>
      <c r="JU77" s="21">
        <v>340.50552239621737</v>
      </c>
      <c r="JV77" s="21">
        <v>250.13322576060744</v>
      </c>
      <c r="JW77" s="21">
        <v>140.82431841349842</v>
      </c>
      <c r="JX77" s="21">
        <v>308.92492625152306</v>
      </c>
      <c r="JY77" s="21">
        <v>346.35369786145895</v>
      </c>
      <c r="JZ77" s="21">
        <v>225.96887527004122</v>
      </c>
      <c r="KA77" s="21">
        <v>405.91253225042084</v>
      </c>
      <c r="KB77" s="21">
        <v>1239.9366789311832</v>
      </c>
      <c r="KC77" s="21">
        <v>1884.7832338602393</v>
      </c>
      <c r="KD77" s="21">
        <v>1890.1228537003469</v>
      </c>
      <c r="KE77" s="21">
        <v>1162.0799464170075</v>
      </c>
      <c r="KF77" s="21">
        <v>951.32855171366737</v>
      </c>
      <c r="KG77" s="21">
        <v>338.14419874609268</v>
      </c>
      <c r="KH77" s="21">
        <v>248.49718226329333</v>
      </c>
      <c r="KI77" s="21">
        <v>140.06817735423755</v>
      </c>
      <c r="KJ77" s="21">
        <v>307.53046192498738</v>
      </c>
      <c r="KK77" s="21">
        <v>344.92337504048544</v>
      </c>
      <c r="KL77" s="21">
        <v>224.9432469755364</v>
      </c>
      <c r="KM77" s="21">
        <v>403.37187153547433</v>
      </c>
      <c r="KN77" s="21">
        <v>1230.9785780985776</v>
      </c>
      <c r="KO77" s="21">
        <v>1869.3946930899319</v>
      </c>
      <c r="KP77" s="21">
        <v>1876.583854390695</v>
      </c>
      <c r="KQ77" s="21">
        <v>1153.3234093152123</v>
      </c>
      <c r="KR77" s="21">
        <v>944.11182051011406</v>
      </c>
      <c r="KS77" s="21">
        <v>335.44712670963173</v>
      </c>
      <c r="KT77" s="21">
        <v>246.62326795835725</v>
      </c>
      <c r="KU77" s="21">
        <v>139.18059023787592</v>
      </c>
      <c r="KV77" s="21">
        <v>305.92216803058341</v>
      </c>
      <c r="KW77" s="21">
        <v>343.288512301776</v>
      </c>
      <c r="KX77" s="21">
        <v>223.79868475724962</v>
      </c>
      <c r="KY77" s="21">
        <v>400.90135882286717</v>
      </c>
      <c r="KZ77" s="21">
        <v>1221.1305701220274</v>
      </c>
      <c r="LA77" s="21">
        <v>1858.9634129349854</v>
      </c>
      <c r="LB77" s="21">
        <v>1866.6846058282902</v>
      </c>
      <c r="LC77" s="21">
        <v>1147.3159644405546</v>
      </c>
      <c r="LD77" s="21">
        <v>939.42627776829306</v>
      </c>
      <c r="LE77" s="21">
        <v>333.83018059856215</v>
      </c>
      <c r="LF77" s="21">
        <v>245.58317268800974</v>
      </c>
      <c r="LG77" s="21">
        <v>138.73206435780278</v>
      </c>
      <c r="LH77" s="21">
        <v>305.11640816858903</v>
      </c>
      <c r="LI77" s="21">
        <v>342.47750078397149</v>
      </c>
      <c r="LJ77" s="21">
        <v>223.24386327761238</v>
      </c>
      <c r="LK77" s="21">
        <v>399.59373285109518</v>
      </c>
      <c r="LL77" s="21">
        <v>1215.1345020917397</v>
      </c>
      <c r="LM77" s="21">
        <v>1831.8168687431919</v>
      </c>
      <c r="LN77" s="21">
        <v>1856.6403470941448</v>
      </c>
      <c r="LO77" s="21">
        <v>1146.9498078336308</v>
      </c>
      <c r="LP77" s="21">
        <v>934.45476948392843</v>
      </c>
      <c r="LQ77" s="21">
        <v>332.07479886212428</v>
      </c>
      <c r="LR77" s="21">
        <v>244.42684078933135</v>
      </c>
      <c r="LS77" s="21">
        <v>138.21149684391767</v>
      </c>
      <c r="LT77" s="21">
        <v>304.17167524611801</v>
      </c>
      <c r="LU77" s="21">
        <v>341.72065102853367</v>
      </c>
      <c r="LV77" s="21">
        <v>222.57238442682461</v>
      </c>
      <c r="LW77" s="21">
        <v>398.04354926856013</v>
      </c>
      <c r="LX77" s="21">
        <v>1208.7841035973022</v>
      </c>
      <c r="LY77" s="21">
        <v>1860.1871547900182</v>
      </c>
      <c r="LZ77" s="21">
        <v>1845.8881874747083</v>
      </c>
      <c r="MA77" s="21">
        <v>1134.2921161002598</v>
      </c>
      <c r="MB77" s="21">
        <v>929.20186411805196</v>
      </c>
      <c r="MC77" s="21">
        <v>330.24105322869161</v>
      </c>
      <c r="MD77" s="21">
        <v>243.20535711242661</v>
      </c>
      <c r="ME77" s="21">
        <v>137.65917174898175</v>
      </c>
      <c r="MF77" s="21">
        <v>303.46604467884993</v>
      </c>
      <c r="MG77" s="21">
        <v>341.49820449221772</v>
      </c>
      <c r="MH77" s="21">
        <v>221.87299975888178</v>
      </c>
      <c r="MI77" s="21">
        <v>396.47848281027086</v>
      </c>
      <c r="MJ77" s="21">
        <v>1202.5796775724277</v>
      </c>
      <c r="MK77" s="21">
        <v>1854.8587627999968</v>
      </c>
      <c r="ML77" s="21">
        <v>1834.4641603357964</v>
      </c>
      <c r="MM77" s="21">
        <v>1127.2229610002328</v>
      </c>
      <c r="MN77" s="21">
        <v>923.64998634533754</v>
      </c>
      <c r="MO77" s="21">
        <v>328.30014362703713</v>
      </c>
      <c r="MP77" s="21">
        <v>241.91269021668435</v>
      </c>
      <c r="MQ77" s="21">
        <v>137.06979221228684</v>
      </c>
      <c r="MR77" s="21">
        <v>303.18148824345269</v>
      </c>
      <c r="MS77" s="21">
        <v>341.20839633322873</v>
      </c>
      <c r="MT77" s="21">
        <v>221.12533252181478</v>
      </c>
      <c r="MU77" s="21">
        <v>394.80357998716005</v>
      </c>
      <c r="MV77" s="21">
        <v>1195.9150360484291</v>
      </c>
      <c r="MW77" s="21">
        <v>1830.0874165686946</v>
      </c>
      <c r="MX77" s="21">
        <v>1847.8551952121243</v>
      </c>
      <c r="MY77" s="21">
        <v>1128.8465524579487</v>
      </c>
      <c r="MZ77" s="21">
        <v>928.33202890887981</v>
      </c>
      <c r="NA77" s="21">
        <v>328.62803351341307</v>
      </c>
      <c r="NB77" s="21">
        <v>242.09853631673607</v>
      </c>
      <c r="NC77" s="21">
        <v>136.46691757669612</v>
      </c>
      <c r="ND77" s="21">
        <v>302.85201147601725</v>
      </c>
      <c r="NE77" s="21">
        <v>340.87436162098902</v>
      </c>
      <c r="NF77" s="21">
        <v>221.08267135265115</v>
      </c>
      <c r="NG77" s="21">
        <v>393.08108984411723</v>
      </c>
      <c r="NH77" s="21">
        <v>1200.2685090850739</v>
      </c>
      <c r="NI77" s="21">
        <v>1830.8397360612491</v>
      </c>
      <c r="NJ77" s="21">
        <v>1861.1049367784258</v>
      </c>
      <c r="NK77" s="21">
        <v>1136.8896340412105</v>
      </c>
      <c r="NL77" s="21">
        <v>932.88858628109733</v>
      </c>
      <c r="NM77" s="21">
        <v>328.90558889761274</v>
      </c>
      <c r="NN77" s="21">
        <v>242.24695432083706</v>
      </c>
      <c r="NO77" s="21">
        <v>135.84542307493422</v>
      </c>
      <c r="NP77" s="21">
        <v>302.47622911778126</v>
      </c>
      <c r="NQ77" s="21">
        <v>340.49544513255915</v>
      </c>
      <c r="NR77" s="21">
        <v>221.01961634806997</v>
      </c>
      <c r="NS77" s="21">
        <v>391.32133669637483</v>
      </c>
      <c r="NT77" s="21">
        <v>1204.5199536283499</v>
      </c>
      <c r="NU77" s="21">
        <v>1831.4814101665083</v>
      </c>
      <c r="NV77" s="21">
        <v>1874.59888169644</v>
      </c>
      <c r="NW77" s="21">
        <v>1131.9385046604432</v>
      </c>
      <c r="NX77" s="21">
        <v>937.6244598703679</v>
      </c>
      <c r="NY77" s="21">
        <v>329.25762202597946</v>
      </c>
      <c r="NZ77" s="21">
        <v>242.45862565380276</v>
      </c>
      <c r="OA77" s="21">
        <v>135.25922206523654</v>
      </c>
      <c r="OB77" s="21">
        <v>302.15909143521191</v>
      </c>
      <c r="OC77" s="21">
        <v>340.17983691056247</v>
      </c>
      <c r="OD77" s="21">
        <v>221.01129530526214</v>
      </c>
      <c r="OE77" s="21">
        <v>389.67208041610593</v>
      </c>
      <c r="OF77" s="21">
        <v>1209.0895467938458</v>
      </c>
      <c r="OG77" s="21">
        <v>1832.4973469506851</v>
      </c>
      <c r="OH77" s="21">
        <v>1888.1958199775909</v>
      </c>
      <c r="OI77" s="21">
        <v>1133.6710704296263</v>
      </c>
      <c r="OJ77" s="21">
        <v>942.41312205699148</v>
      </c>
      <c r="OK77" s="21">
        <v>329.62968832719116</v>
      </c>
      <c r="OL77" s="21">
        <v>242.68457865572165</v>
      </c>
      <c r="OM77" s="21">
        <v>134.67883434936604</v>
      </c>
      <c r="ON77" s="21">
        <v>301.83643494209736</v>
      </c>
      <c r="OO77" s="21">
        <v>339.85487290870043</v>
      </c>
      <c r="OP77" s="21">
        <v>221.00289055165109</v>
      </c>
      <c r="OQ77" s="21">
        <v>388.01524290706806</v>
      </c>
      <c r="OR77" s="21">
        <v>1213.6077245668087</v>
      </c>
      <c r="OS77" s="21">
        <v>1833.4326582075855</v>
      </c>
      <c r="OT77" s="21">
        <v>1901.6104114322052</v>
      </c>
      <c r="OU77" s="21">
        <v>1135.2607775663887</v>
      </c>
      <c r="OV77" s="21">
        <v>947.07374751445548</v>
      </c>
      <c r="OW77" s="21">
        <v>329.94871323632651</v>
      </c>
      <c r="OX77" s="21">
        <v>242.86484788559719</v>
      </c>
      <c r="OY77" s="21">
        <v>134.0720413008917</v>
      </c>
      <c r="OZ77" s="21">
        <v>301.44714827675415</v>
      </c>
      <c r="PA77" s="21">
        <v>339.45993289111072</v>
      </c>
      <c r="PB77" s="21">
        <v>221.39470040789041</v>
      </c>
      <c r="PC77" s="21">
        <v>386.28004564422798</v>
      </c>
      <c r="PD77" s="21">
        <v>1217.94034046924</v>
      </c>
      <c r="PE77" s="21">
        <v>1834.2003238413099</v>
      </c>
    </row>
    <row r="78" spans="1:421" s="13" customFormat="1" x14ac:dyDescent="0.2">
      <c r="A78" s="27" t="s">
        <v>60</v>
      </c>
      <c r="B78" s="46">
        <v>3712.4459049999996</v>
      </c>
      <c r="C78" s="46">
        <v>2094.5866999999998</v>
      </c>
      <c r="D78" s="46">
        <v>1875.2087000000001</v>
      </c>
      <c r="E78" s="46">
        <v>2479.38438</v>
      </c>
      <c r="F78" s="46">
        <v>1181.7561239999961</v>
      </c>
      <c r="G78" s="46">
        <v>1570.414702</v>
      </c>
      <c r="H78" s="46">
        <v>1505.1329409999903</v>
      </c>
      <c r="I78" s="46">
        <v>1965.0703819999908</v>
      </c>
      <c r="J78" s="46">
        <v>1596.636441000024</v>
      </c>
      <c r="K78" s="46">
        <v>1264.8388670000147</v>
      </c>
      <c r="L78" s="46">
        <v>2679.549391</v>
      </c>
      <c r="M78" s="46">
        <v>3292.1488079999945</v>
      </c>
      <c r="N78" s="46">
        <v>3557.9597229999999</v>
      </c>
      <c r="O78" s="46">
        <v>1789.03548</v>
      </c>
      <c r="P78" s="46">
        <v>2086.3765619999995</v>
      </c>
      <c r="Q78" s="46">
        <v>1336.5947540000029</v>
      </c>
      <c r="R78" s="46">
        <v>1086.82422</v>
      </c>
      <c r="S78" s="46">
        <v>1163.7235599999999</v>
      </c>
      <c r="T78" s="46">
        <v>840.40889500000537</v>
      </c>
      <c r="U78" s="46">
        <v>1174.0210379999999</v>
      </c>
      <c r="V78" s="46">
        <v>992.85798</v>
      </c>
      <c r="W78" s="46">
        <v>1718.7489460000002</v>
      </c>
      <c r="X78" s="46">
        <v>2396.7029379999999</v>
      </c>
      <c r="Y78" s="46">
        <v>2507.094556</v>
      </c>
      <c r="Z78" s="46">
        <v>552.80651398999998</v>
      </c>
      <c r="AA78" s="46">
        <v>2912.7272710000002</v>
      </c>
      <c r="AB78" s="46">
        <v>1697.7097130000002</v>
      </c>
      <c r="AC78" s="46">
        <v>1977.3476150000001</v>
      </c>
      <c r="AD78" s="46">
        <v>1146.392016</v>
      </c>
      <c r="AE78" s="46">
        <v>505.99832776999995</v>
      </c>
      <c r="AF78" s="46">
        <v>1197.93485833</v>
      </c>
      <c r="AG78" s="46">
        <v>509.85663185999999</v>
      </c>
      <c r="AH78" s="46">
        <v>776.01458447000005</v>
      </c>
      <c r="AI78" s="46">
        <v>1191.2017483</v>
      </c>
      <c r="AJ78" s="46">
        <v>3022.5025060999997</v>
      </c>
      <c r="AK78" s="46">
        <v>2765.9011885999998</v>
      </c>
      <c r="AL78" s="46">
        <v>2946.6207377000001</v>
      </c>
      <c r="AM78" s="46">
        <v>1769.8782223000001</v>
      </c>
      <c r="AN78" s="46">
        <v>943.67297673000007</v>
      </c>
      <c r="AO78" s="46">
        <v>1184.52572338</v>
      </c>
      <c r="AP78" s="46">
        <v>-30731783061.713219</v>
      </c>
      <c r="AQ78" s="46">
        <v>1086.9481673800001</v>
      </c>
      <c r="AR78" s="46">
        <v>977.21231089000003</v>
      </c>
      <c r="AS78" s="46">
        <v>1109.01421559</v>
      </c>
      <c r="AT78" s="46">
        <v>1185.4206831199999</v>
      </c>
      <c r="AU78" s="46">
        <v>1404.9532820600002</v>
      </c>
      <c r="AV78" s="46">
        <v>2663.1437320999994</v>
      </c>
      <c r="AW78" s="46">
        <v>3168.5862295000002</v>
      </c>
      <c r="AX78" s="46">
        <v>3023.2083299999999</v>
      </c>
      <c r="AY78" s="46">
        <v>1003.0582433700001</v>
      </c>
      <c r="AZ78" s="46">
        <v>1628.6420436999999</v>
      </c>
      <c r="BA78" s="46">
        <v>1193.5111231000001</v>
      </c>
      <c r="BB78" s="46">
        <v>916.90905757999985</v>
      </c>
      <c r="BC78" s="46">
        <v>795.89878311999996</v>
      </c>
      <c r="BD78" s="46">
        <v>752.30670633</v>
      </c>
      <c r="BE78" s="46">
        <v>1016.39771376</v>
      </c>
      <c r="BF78" s="46">
        <v>1091.4620559</v>
      </c>
      <c r="BG78" s="46">
        <v>1430.1806336</v>
      </c>
      <c r="BH78" s="46">
        <v>2259.2580668000001</v>
      </c>
      <c r="BI78" s="46">
        <v>2477.0494094999999</v>
      </c>
      <c r="BJ78" s="46">
        <v>2655.8632564</v>
      </c>
      <c r="BK78" s="46">
        <v>2935.9690218000001</v>
      </c>
      <c r="BL78" s="46">
        <v>2144.0967879999998</v>
      </c>
      <c r="BM78" s="46">
        <v>779.69639323000001</v>
      </c>
      <c r="BN78" s="46">
        <v>545.86982239999998</v>
      </c>
      <c r="BO78" s="46">
        <v>755.95287371000006</v>
      </c>
      <c r="BP78" s="46">
        <v>912.80049178999991</v>
      </c>
      <c r="BQ78" s="46">
        <v>1137.98511788</v>
      </c>
      <c r="BR78" s="46">
        <v>1172.2175343399999</v>
      </c>
      <c r="BS78" s="46">
        <v>1817.3608834000001</v>
      </c>
      <c r="BT78" s="46">
        <v>2613.4429199000001</v>
      </c>
      <c r="BU78" s="46">
        <v>3557.3693263999999</v>
      </c>
      <c r="BV78" s="46">
        <v>3683.5554891000002</v>
      </c>
      <c r="BW78" s="46">
        <v>1819.6922148000001</v>
      </c>
      <c r="BX78" s="46">
        <v>836.42227700000001</v>
      </c>
      <c r="BY78" s="46">
        <v>1458.4852738700001</v>
      </c>
      <c r="BZ78" s="46">
        <v>980.56653301000006</v>
      </c>
      <c r="CA78" s="46">
        <v>719.38795578000008</v>
      </c>
      <c r="CB78" s="46">
        <v>994.79854225999998</v>
      </c>
      <c r="CC78" s="46">
        <v>829.25857341000005</v>
      </c>
      <c r="CD78" s="46">
        <v>1999.1161063</v>
      </c>
      <c r="CE78" s="46">
        <v>1092.6352836199999</v>
      </c>
      <c r="CF78" s="46">
        <v>2087.7341701999999</v>
      </c>
      <c r="CG78" s="46">
        <v>3513.6365584</v>
      </c>
      <c r="CH78" s="46">
        <v>3406.6869965999999</v>
      </c>
      <c r="CI78" s="46">
        <v>1448.8650181</v>
      </c>
      <c r="CJ78" s="46">
        <v>1637.5969147999999</v>
      </c>
      <c r="CK78" s="46">
        <v>1221.23432508</v>
      </c>
      <c r="CL78" s="46">
        <v>937.19551165000007</v>
      </c>
      <c r="CM78" s="46">
        <v>833.74554519999992</v>
      </c>
      <c r="CN78" s="46">
        <v>791.22071972000003</v>
      </c>
      <c r="CO78" s="46">
        <v>739.4958441</v>
      </c>
      <c r="CP78" s="46">
        <v>797.17610605632126</v>
      </c>
      <c r="CQ78" s="46">
        <v>1482.9183178899998</v>
      </c>
      <c r="CR78" s="46">
        <v>1978.9361793999999</v>
      </c>
      <c r="CS78" s="46">
        <v>3515.841688</v>
      </c>
      <c r="CT78" s="46">
        <v>2680.3882556000003</v>
      </c>
      <c r="CU78" s="46">
        <v>1683.6029854999999</v>
      </c>
      <c r="CV78" s="46">
        <v>1757.4459078999998</v>
      </c>
      <c r="CW78" s="46">
        <v>941.09450366999999</v>
      </c>
      <c r="CX78" s="46">
        <v>816.79244353000001</v>
      </c>
      <c r="CY78" s="46">
        <v>533.84691505000001</v>
      </c>
      <c r="CZ78" s="46">
        <v>931.49194639000007</v>
      </c>
      <c r="DA78" s="46">
        <v>689.59673409000004</v>
      </c>
      <c r="DB78" s="46">
        <v>919.34074671999997</v>
      </c>
      <c r="DC78" s="46">
        <v>1138.9707138700001</v>
      </c>
      <c r="DD78" s="46">
        <v>2300.5952639000002</v>
      </c>
      <c r="DE78" s="46">
        <v>2005.1717935999998</v>
      </c>
      <c r="DF78" s="46">
        <v>2352.6016000999998</v>
      </c>
      <c r="DG78" s="46">
        <v>1399.5940314200002</v>
      </c>
      <c r="DH78" s="46">
        <v>1038.4288265600001</v>
      </c>
      <c r="DI78" s="46">
        <v>1334.7563408600001</v>
      </c>
      <c r="DJ78" s="46">
        <v>668.77672151000002</v>
      </c>
      <c r="DK78" s="46">
        <v>155.60757769999992</v>
      </c>
      <c r="DL78" s="46">
        <v>646.53427529999999</v>
      </c>
      <c r="DM78" s="46">
        <v>732.84451420000005</v>
      </c>
      <c r="DN78" s="46">
        <v>1195.74367854</v>
      </c>
      <c r="DO78" s="46">
        <v>1200.6915083599999</v>
      </c>
      <c r="DP78" s="46">
        <v>1974.3352476</v>
      </c>
      <c r="DQ78" s="46">
        <v>1963.3588394000001</v>
      </c>
      <c r="DR78" s="46">
        <v>2516.8152827000004</v>
      </c>
      <c r="DS78" s="46">
        <v>1831.4108444999999</v>
      </c>
      <c r="DT78" s="46">
        <v>1448.54893139</v>
      </c>
      <c r="DU78" s="46">
        <v>698.33962809000002</v>
      </c>
      <c r="DV78" s="46">
        <v>1403.11528787</v>
      </c>
      <c r="DW78" s="46">
        <v>761.24667969999996</v>
      </c>
      <c r="DX78" s="46">
        <v>254.97613769999998</v>
      </c>
      <c r="DY78" s="46">
        <v>758.84029886999997</v>
      </c>
      <c r="DZ78" s="46">
        <v>817.90257807</v>
      </c>
      <c r="EA78" s="46">
        <v>1280.66039413</v>
      </c>
      <c r="EB78" s="46">
        <v>2489.0748747999996</v>
      </c>
      <c r="EC78" s="46">
        <v>2803.6929450000002</v>
      </c>
      <c r="ED78" s="46">
        <v>2398.3807694000002</v>
      </c>
      <c r="EE78" s="46">
        <v>1879.2620285999999</v>
      </c>
      <c r="EF78" s="46">
        <v>1692.5536242999999</v>
      </c>
      <c r="EG78" s="46">
        <v>1199.6903534500002</v>
      </c>
      <c r="EH78" s="46">
        <v>994.19481653000003</v>
      </c>
      <c r="EI78" s="46">
        <v>833.25801189999993</v>
      </c>
      <c r="EJ78" s="46">
        <v>722.55549272999997</v>
      </c>
      <c r="EK78" s="46">
        <v>989.80164938999997</v>
      </c>
      <c r="EL78" s="46">
        <v>1051.0644517999999</v>
      </c>
      <c r="EM78" s="46">
        <v>1234.2580081599999</v>
      </c>
      <c r="EN78" s="46">
        <v>1661.6314929</v>
      </c>
      <c r="EO78" s="46">
        <v>2832.3866393999997</v>
      </c>
      <c r="EP78" s="46">
        <v>3296.4998486999998</v>
      </c>
      <c r="EQ78" s="46">
        <v>2133.2308400000002</v>
      </c>
      <c r="ER78" s="46">
        <v>1258.1509248</v>
      </c>
      <c r="ES78" s="46">
        <v>1034.13948024</v>
      </c>
      <c r="ET78" s="46">
        <v>1142.9039523599999</v>
      </c>
      <c r="EU78" s="46">
        <v>793.06271516999993</v>
      </c>
      <c r="EV78" s="46">
        <v>623.22087038999996</v>
      </c>
      <c r="EW78" s="46">
        <v>316.38073829999996</v>
      </c>
      <c r="EX78" s="46">
        <v>867.04259765000006</v>
      </c>
      <c r="EY78" s="46">
        <v>1550.87454394</v>
      </c>
      <c r="EZ78" s="46">
        <v>1951.3176729000002</v>
      </c>
      <c r="FA78" s="46">
        <v>3456.9023642000002</v>
      </c>
      <c r="FB78" s="46">
        <v>1981.075429</v>
      </c>
      <c r="FC78" s="46">
        <v>1349.8589466999999</v>
      </c>
      <c r="FD78" s="46">
        <v>1703.42013</v>
      </c>
      <c r="FE78" s="46">
        <v>1532.0765074599999</v>
      </c>
      <c r="FF78" s="46">
        <v>1537.0881875599998</v>
      </c>
      <c r="FG78" s="46">
        <v>1216.5144985299999</v>
      </c>
      <c r="FH78" s="46">
        <v>1001.8601921300001</v>
      </c>
      <c r="FI78" s="46">
        <v>1100.7791647199999</v>
      </c>
      <c r="FJ78" s="46">
        <v>1262.8411430699998</v>
      </c>
      <c r="FK78" s="46">
        <v>1340.0146744900001</v>
      </c>
      <c r="FL78" s="46">
        <v>2023.1230392000002</v>
      </c>
      <c r="FM78" s="46">
        <v>2030.8252205000001</v>
      </c>
      <c r="FN78" s="46">
        <v>2772.0383065999999</v>
      </c>
      <c r="FO78" s="46">
        <v>1269.9030916899999</v>
      </c>
      <c r="FP78" s="46">
        <v>1337.4261789</v>
      </c>
      <c r="FQ78" s="46">
        <v>1465.5271582799999</v>
      </c>
      <c r="FR78" s="46">
        <v>1435.08596769</v>
      </c>
      <c r="FS78" s="46">
        <v>1125.75526397</v>
      </c>
      <c r="FT78" s="46">
        <v>813.79886463999992</v>
      </c>
      <c r="FU78" s="46">
        <v>906.32204531000002</v>
      </c>
      <c r="FV78" s="46">
        <v>1058.6568172100001</v>
      </c>
      <c r="FW78" s="46">
        <v>1184.3360572500001</v>
      </c>
      <c r="FX78" s="46">
        <v>2994.7738546999999</v>
      </c>
      <c r="FY78" s="46">
        <v>2963.2621003999998</v>
      </c>
      <c r="FZ78" s="46">
        <v>2763.8114805</v>
      </c>
      <c r="GA78" s="46">
        <v>1305.11927044</v>
      </c>
      <c r="GB78" s="46">
        <v>1682.5634083999998</v>
      </c>
      <c r="GC78" s="46">
        <v>1100.93806309</v>
      </c>
      <c r="GD78" s="46">
        <v>948.04764669999997</v>
      </c>
      <c r="GE78" s="46">
        <v>350.95820500000008</v>
      </c>
      <c r="GF78" s="46">
        <v>632.62048634000007</v>
      </c>
      <c r="GG78" s="46">
        <v>712.24290296999993</v>
      </c>
      <c r="GH78" s="46">
        <v>1030.9095464899999</v>
      </c>
      <c r="GI78" s="46">
        <v>1145.37116857</v>
      </c>
      <c r="GJ78" s="46">
        <v>1742.4898256000001</v>
      </c>
      <c r="GK78" s="46">
        <v>3124.6377981999999</v>
      </c>
      <c r="GL78" s="46">
        <v>2822.0136180999998</v>
      </c>
      <c r="GM78" s="46">
        <v>1762.4323652999999</v>
      </c>
      <c r="GN78" s="46">
        <v>1624.5875971</v>
      </c>
      <c r="GO78" s="46">
        <v>1255.9921708699999</v>
      </c>
      <c r="GP78" s="46">
        <v>809.93866546999993</v>
      </c>
      <c r="GQ78" s="46">
        <v>1166.2644820599999</v>
      </c>
      <c r="GR78" s="46">
        <v>203.112058125</v>
      </c>
      <c r="GS78" s="46">
        <v>926.3461178120001</v>
      </c>
      <c r="GT78" s="46">
        <v>571.72584580499995</v>
      </c>
      <c r="GU78" s="46">
        <v>1294.2860493960002</v>
      </c>
      <c r="GV78" s="46">
        <v>1501.7504194928001</v>
      </c>
      <c r="GW78" s="46">
        <v>2755.3895715231001</v>
      </c>
      <c r="GX78" s="46">
        <v>2221.7447285359999</v>
      </c>
      <c r="GY78" s="46">
        <v>1542.2644973820002</v>
      </c>
      <c r="GZ78" s="46">
        <v>2104.3672441070003</v>
      </c>
      <c r="HA78" s="46">
        <v>1088.1497216500002</v>
      </c>
      <c r="HB78" s="46">
        <v>1063.816338783</v>
      </c>
      <c r="HC78" s="46">
        <v>732.83443300499994</v>
      </c>
      <c r="HD78" s="46">
        <v>1059.4520927850001</v>
      </c>
      <c r="HE78" s="46">
        <v>770.20217610899999</v>
      </c>
      <c r="HF78" s="46">
        <v>1271.6842094628</v>
      </c>
      <c r="HG78" s="46">
        <v>677.53934971600006</v>
      </c>
      <c r="HH78" s="46">
        <v>2044.8541754518999</v>
      </c>
      <c r="HI78" s="46">
        <v>2464.4282455960001</v>
      </c>
      <c r="HJ78" s="46">
        <v>2421.139502254</v>
      </c>
      <c r="HK78" s="46">
        <v>2466.3817071463</v>
      </c>
      <c r="HL78" s="46">
        <v>1663.413139021</v>
      </c>
      <c r="HM78" s="46">
        <v>1002.9555411709998</v>
      </c>
      <c r="HN78" s="46">
        <v>971.10562443800006</v>
      </c>
      <c r="HO78" s="46">
        <v>883.58857583400004</v>
      </c>
      <c r="HP78" s="46">
        <v>960.14740785000004</v>
      </c>
      <c r="HQ78" s="46">
        <v>1147.255887693</v>
      </c>
      <c r="HR78" s="46">
        <v>985.59995769999978</v>
      </c>
      <c r="HS78" s="46">
        <v>1426.6364957660001</v>
      </c>
      <c r="HT78" s="46">
        <v>1822.2838721640001</v>
      </c>
      <c r="HU78" s="46">
        <v>2288.2517271369998</v>
      </c>
      <c r="HV78" s="46">
        <v>2781.7128088619997</v>
      </c>
      <c r="HW78" s="46">
        <v>1532.4410594000001</v>
      </c>
      <c r="HX78" s="46">
        <v>1953.8922979370002</v>
      </c>
      <c r="HY78" s="46">
        <v>1129.0575092259999</v>
      </c>
      <c r="HZ78" s="46">
        <v>569.706732375</v>
      </c>
      <c r="IA78" s="46">
        <v>483.24187139400004</v>
      </c>
      <c r="IB78" s="46">
        <v>528.56346375249996</v>
      </c>
      <c r="IC78" s="46">
        <v>811.98072821999995</v>
      </c>
      <c r="ID78" s="46">
        <v>812.81506840100008</v>
      </c>
      <c r="IE78" s="46">
        <v>872.90168010599996</v>
      </c>
      <c r="IF78" s="46">
        <v>2527.062813349</v>
      </c>
      <c r="IG78" s="46">
        <v>2737.9804766660004</v>
      </c>
      <c r="IH78" s="46">
        <v>2816.075387416</v>
      </c>
      <c r="II78" s="46">
        <v>1714.5486881740003</v>
      </c>
      <c r="IJ78" s="46">
        <v>1886.6173634520001</v>
      </c>
      <c r="IK78" s="46">
        <v>798.1551627570002</v>
      </c>
      <c r="IL78" s="46">
        <v>1253.7812571909999</v>
      </c>
      <c r="IM78" s="46">
        <v>846.50045770099996</v>
      </c>
      <c r="IN78" s="46">
        <v>1282.2315014973001</v>
      </c>
      <c r="IO78" s="46">
        <v>1171.1650536739999</v>
      </c>
      <c r="IP78" s="46">
        <v>820.45352824200006</v>
      </c>
      <c r="IQ78" s="46">
        <v>891.97943338749997</v>
      </c>
      <c r="IR78" s="46">
        <v>2042.5345936210001</v>
      </c>
      <c r="IS78" s="46">
        <v>3387.7302538999998</v>
      </c>
      <c r="IT78" s="46">
        <v>2280.2104341327763</v>
      </c>
      <c r="IU78" s="46">
        <v>1477.9859380506145</v>
      </c>
      <c r="IV78" s="46">
        <v>1332.5161290108626</v>
      </c>
      <c r="IW78" s="46">
        <v>768.39663375405985</v>
      </c>
      <c r="IX78" s="46">
        <v>699.39801952242863</v>
      </c>
      <c r="IY78" s="46">
        <v>518.83190507527513</v>
      </c>
      <c r="IZ78" s="46">
        <v>592.99766654369716</v>
      </c>
      <c r="JA78" s="46">
        <v>689.61610134425268</v>
      </c>
      <c r="JB78" s="46">
        <v>600.45610435989761</v>
      </c>
      <c r="JC78" s="46">
        <v>706.73339866584524</v>
      </c>
      <c r="JD78" s="46">
        <v>1582.0632817235735</v>
      </c>
      <c r="JE78" s="46">
        <v>2225.0602137660862</v>
      </c>
      <c r="JF78" s="46">
        <v>2275.8881784246441</v>
      </c>
      <c r="JG78" s="46">
        <v>1470.2130534288622</v>
      </c>
      <c r="JH78" s="46">
        <v>1322.6991107270014</v>
      </c>
      <c r="JI78" s="46">
        <v>761.95546101019863</v>
      </c>
      <c r="JJ78" s="46">
        <v>694.5457458931611</v>
      </c>
      <c r="JK78" s="46">
        <v>516.01475520210568</v>
      </c>
      <c r="JL78" s="46">
        <v>590.59226944150328</v>
      </c>
      <c r="JM78" s="46">
        <v>685.79144384196934</v>
      </c>
      <c r="JN78" s="46">
        <v>597.45952311796987</v>
      </c>
      <c r="JO78" s="46">
        <v>701.26503731948264</v>
      </c>
      <c r="JP78" s="46">
        <v>1573.8273293579491</v>
      </c>
      <c r="JQ78" s="46">
        <v>2209.9279301706129</v>
      </c>
      <c r="JR78" s="46">
        <v>2266.5110783847504</v>
      </c>
      <c r="JS78" s="46">
        <v>1472.1625977873914</v>
      </c>
      <c r="JT78" s="46">
        <v>1318.0920811490721</v>
      </c>
      <c r="JU78" s="46">
        <v>759.12170452527971</v>
      </c>
      <c r="JV78" s="46">
        <v>692.25770254193549</v>
      </c>
      <c r="JW78" s="46">
        <v>514.69343226123738</v>
      </c>
      <c r="JX78" s="46">
        <v>589.19378621145245</v>
      </c>
      <c r="JY78" s="46">
        <v>684.13207927828535</v>
      </c>
      <c r="JZ78" s="46">
        <v>595.77419998573555</v>
      </c>
      <c r="KA78" s="46">
        <v>701.4985905522467</v>
      </c>
      <c r="KB78" s="46">
        <v>1565.5013185628613</v>
      </c>
      <c r="KC78" s="46">
        <v>2195.1407826510886</v>
      </c>
      <c r="KD78" s="46">
        <v>2250.928711120514</v>
      </c>
      <c r="KE78" s="46">
        <v>1454.3010032293464</v>
      </c>
      <c r="KF78" s="46">
        <v>1309.1600185919551</v>
      </c>
      <c r="KG78" s="46">
        <v>753.85737864414864</v>
      </c>
      <c r="KH78" s="46">
        <v>687.72986059184882</v>
      </c>
      <c r="KI78" s="46">
        <v>511.92984113259519</v>
      </c>
      <c r="KJ78" s="46">
        <v>586.53420892755457</v>
      </c>
      <c r="KK78" s="46">
        <v>681.3068467729197</v>
      </c>
      <c r="KL78" s="46">
        <v>593.07009803403469</v>
      </c>
      <c r="KM78" s="46">
        <v>697.1078172476499</v>
      </c>
      <c r="KN78" s="46">
        <v>1554.1911291769391</v>
      </c>
      <c r="KO78" s="46">
        <v>2177.2182901206315</v>
      </c>
      <c r="KP78" s="46">
        <v>2234.8052500416356</v>
      </c>
      <c r="KQ78" s="46">
        <v>1443.3425139006047</v>
      </c>
      <c r="KR78" s="46">
        <v>1299.2287956305522</v>
      </c>
      <c r="KS78" s="46">
        <v>747.84453659936275</v>
      </c>
      <c r="KT78" s="46">
        <v>682.54369786776101</v>
      </c>
      <c r="KU78" s="46">
        <v>508.68583282140537</v>
      </c>
      <c r="KV78" s="46">
        <v>583.46680747024027</v>
      </c>
      <c r="KW78" s="46">
        <v>678.07759860356623</v>
      </c>
      <c r="KX78" s="46">
        <v>590.05242297095879</v>
      </c>
      <c r="KY78" s="46">
        <v>692.83827381614492</v>
      </c>
      <c r="KZ78" s="46">
        <v>1541.7573737001703</v>
      </c>
      <c r="LA78" s="46">
        <v>2165.0693447819763</v>
      </c>
      <c r="LB78" s="46">
        <v>2223.0163323191646</v>
      </c>
      <c r="LC78" s="46">
        <v>1435.8244140185809</v>
      </c>
      <c r="LD78" s="46">
        <v>1292.7808390208761</v>
      </c>
      <c r="LE78" s="46">
        <v>744.23972314634534</v>
      </c>
      <c r="LF78" s="46">
        <v>679.66517599172448</v>
      </c>
      <c r="LG78" s="46">
        <v>507.04653268295215</v>
      </c>
      <c r="LH78" s="46">
        <v>581.93003052696713</v>
      </c>
      <c r="LI78" s="46">
        <v>676.47565527390054</v>
      </c>
      <c r="LJ78" s="46">
        <v>588.58961831358829</v>
      </c>
      <c r="LK78" s="46">
        <v>690.57843283246802</v>
      </c>
      <c r="LL78" s="46">
        <v>1534.1869448491589</v>
      </c>
      <c r="LM78" s="46">
        <v>2133.4527189584337</v>
      </c>
      <c r="LN78" s="46">
        <v>2211.0547234098021</v>
      </c>
      <c r="LO78" s="46">
        <v>1435.366182274345</v>
      </c>
      <c r="LP78" s="46">
        <v>1285.9393541666007</v>
      </c>
      <c r="LQ78" s="46">
        <v>740.32628184154692</v>
      </c>
      <c r="LR78" s="46">
        <v>676.46496274088202</v>
      </c>
      <c r="LS78" s="46">
        <v>505.14393032375949</v>
      </c>
      <c r="LT78" s="46">
        <v>580.12819868936367</v>
      </c>
      <c r="LU78" s="46">
        <v>674.98069448645697</v>
      </c>
      <c r="LV78" s="46">
        <v>586.81924274900075</v>
      </c>
      <c r="LW78" s="46">
        <v>687.89940345582716</v>
      </c>
      <c r="LX78" s="46">
        <v>1526.1691505654935</v>
      </c>
      <c r="LY78" s="46">
        <v>2166.4945939062045</v>
      </c>
      <c r="LZ78" s="46">
        <v>2198.2500823005967</v>
      </c>
      <c r="MA78" s="46">
        <v>1419.5255390869584</v>
      </c>
      <c r="MB78" s="46">
        <v>1278.7106279036655</v>
      </c>
      <c r="MC78" s="46">
        <v>736.23813636560544</v>
      </c>
      <c r="MD78" s="46">
        <v>673.08443829717692</v>
      </c>
      <c r="ME78" s="46">
        <v>503.1252583923827</v>
      </c>
      <c r="MF78" s="46">
        <v>578.78239228053826</v>
      </c>
      <c r="MG78" s="46">
        <v>674.54130893244758</v>
      </c>
      <c r="MH78" s="46">
        <v>584.97529260087538</v>
      </c>
      <c r="MI78" s="46">
        <v>685.19465347305697</v>
      </c>
      <c r="MJ78" s="46">
        <v>1518.3356560912118</v>
      </c>
      <c r="MK78" s="46">
        <v>2160.2888030475438</v>
      </c>
      <c r="ML78" s="46">
        <v>2184.6453207723953</v>
      </c>
      <c r="MM78" s="46">
        <v>1410.6787472757312</v>
      </c>
      <c r="MN78" s="46">
        <v>1271.0704741470538</v>
      </c>
      <c r="MO78" s="46">
        <v>731.91107995028256</v>
      </c>
      <c r="MP78" s="46">
        <v>669.50691031113081</v>
      </c>
      <c r="MQ78" s="46">
        <v>500.97115759456938</v>
      </c>
      <c r="MR78" s="46">
        <v>578.2396750398259</v>
      </c>
      <c r="MS78" s="46">
        <v>673.96886792885755</v>
      </c>
      <c r="MT78" s="46">
        <v>583.00404390794438</v>
      </c>
      <c r="MU78" s="46">
        <v>682.30008413515009</v>
      </c>
      <c r="MV78" s="46">
        <v>1509.9211093882607</v>
      </c>
      <c r="MW78" s="46">
        <v>2131.438486800761</v>
      </c>
      <c r="MX78" s="46">
        <v>2200.592572463328</v>
      </c>
      <c r="MY78" s="46">
        <v>1412.7106132356173</v>
      </c>
      <c r="MZ78" s="46">
        <v>1277.5136140260092</v>
      </c>
      <c r="NA78" s="46">
        <v>732.64207640429208</v>
      </c>
      <c r="NB78" s="46">
        <v>670.02124979504765</v>
      </c>
      <c r="NC78" s="46">
        <v>498.76773407431972</v>
      </c>
      <c r="ND78" s="46">
        <v>577.61128397268374</v>
      </c>
      <c r="NE78" s="46">
        <v>673.30906881700548</v>
      </c>
      <c r="NF78" s="46">
        <v>582.89156636474934</v>
      </c>
      <c r="NG78" s="46">
        <v>679.32327432618558</v>
      </c>
      <c r="NH78" s="46">
        <v>1515.417654409471</v>
      </c>
      <c r="NI78" s="46">
        <v>2132.3146868698304</v>
      </c>
      <c r="NJ78" s="46">
        <v>2216.3715593414172</v>
      </c>
      <c r="NK78" s="46">
        <v>1422.7762387992098</v>
      </c>
      <c r="NL78" s="46">
        <v>1283.7840688792587</v>
      </c>
      <c r="NM78" s="46">
        <v>733.26085731236992</v>
      </c>
      <c r="NN78" s="46">
        <v>670.43200492852657</v>
      </c>
      <c r="NO78" s="46">
        <v>496.49625751510729</v>
      </c>
      <c r="NP78" s="46">
        <v>576.8945770590426</v>
      </c>
      <c r="NQ78" s="46">
        <v>672.56061737357356</v>
      </c>
      <c r="NR78" s="46">
        <v>582.72531981922612</v>
      </c>
      <c r="NS78" s="46">
        <v>676.28206654179621</v>
      </c>
      <c r="NT78" s="46">
        <v>1520.785381771188</v>
      </c>
      <c r="NU78" s="46">
        <v>2133.0620221454851</v>
      </c>
      <c r="NV78" s="46">
        <v>2232.4413655885473</v>
      </c>
      <c r="NW78" s="46">
        <v>1416.5800795351513</v>
      </c>
      <c r="NX78" s="46">
        <v>1290.3012877149704</v>
      </c>
      <c r="NY78" s="46">
        <v>734.04567861739451</v>
      </c>
      <c r="NZ78" s="46">
        <v>671.01781719000155</v>
      </c>
      <c r="OA78" s="46">
        <v>494.35377379443071</v>
      </c>
      <c r="OB78" s="46">
        <v>576.28971958052625</v>
      </c>
      <c r="OC78" s="46">
        <v>671.93721502364906</v>
      </c>
      <c r="OD78" s="46">
        <v>582.70338112250965</v>
      </c>
      <c r="OE78" s="46">
        <v>673.4318195941255</v>
      </c>
      <c r="OF78" s="46">
        <v>1526.5547926188824</v>
      </c>
      <c r="OG78" s="46">
        <v>2134.2452480080019</v>
      </c>
      <c r="OH78" s="46">
        <v>2248.6338256185704</v>
      </c>
      <c r="OI78" s="46">
        <v>1418.7483229026172</v>
      </c>
      <c r="OJ78" s="46">
        <v>1296.8911509814284</v>
      </c>
      <c r="OK78" s="46">
        <v>734.87516180105808</v>
      </c>
      <c r="OL78" s="46">
        <v>671.64315476966601</v>
      </c>
      <c r="OM78" s="46">
        <v>492.23253685972372</v>
      </c>
      <c r="ON78" s="46">
        <v>575.67433640918216</v>
      </c>
      <c r="OO78" s="46">
        <v>671.29533275226811</v>
      </c>
      <c r="OP78" s="46">
        <v>582.68122171957111</v>
      </c>
      <c r="OQ78" s="46">
        <v>670.56847075658061</v>
      </c>
      <c r="OR78" s="46">
        <v>1532.2592881639064</v>
      </c>
      <c r="OS78" s="46">
        <v>2135.3345721528744</v>
      </c>
      <c r="OT78" s="46">
        <v>2264.6091306068301</v>
      </c>
      <c r="OU78" s="46">
        <v>1420.7377838609295</v>
      </c>
      <c r="OV78" s="46">
        <v>1303.3048179522693</v>
      </c>
      <c r="OW78" s="46">
        <v>735.58639470883759</v>
      </c>
      <c r="OX78" s="46">
        <v>672.14205995322641</v>
      </c>
      <c r="OY78" s="46">
        <v>490.01479208162027</v>
      </c>
      <c r="OZ78" s="46">
        <v>574.9318735491654</v>
      </c>
      <c r="PA78" s="46">
        <v>670.51523097454174</v>
      </c>
      <c r="PB78" s="46">
        <v>583.7142409943209</v>
      </c>
      <c r="PC78" s="46">
        <v>667.5697004858921</v>
      </c>
      <c r="PD78" s="46">
        <v>1537.7294996862636</v>
      </c>
      <c r="PE78" s="46">
        <v>2136.2286453331503</v>
      </c>
    </row>
    <row r="79" spans="1:421" x14ac:dyDescent="0.2">
      <c r="A79" s="37"/>
    </row>
    <row r="80" spans="1:421" x14ac:dyDescent="0.2">
      <c r="A80" s="37" t="s">
        <v>61</v>
      </c>
      <c r="B80" s="46">
        <v>61425.477305000008</v>
      </c>
      <c r="C80" s="46">
        <v>52070.163700000005</v>
      </c>
      <c r="D80" s="46">
        <v>38167.643499999998</v>
      </c>
      <c r="E80" s="46">
        <v>35406.635580000002</v>
      </c>
      <c r="F80" s="46">
        <v>27134.668723999996</v>
      </c>
      <c r="G80" s="46">
        <v>25717.016801999998</v>
      </c>
      <c r="H80" s="46">
        <v>28245.320640999991</v>
      </c>
      <c r="I80" s="46">
        <v>31023.301481999992</v>
      </c>
      <c r="J80" s="46">
        <v>30994.953041000022</v>
      </c>
      <c r="K80" s="46">
        <v>30095.590767000016</v>
      </c>
      <c r="L80" s="46">
        <v>40755.294390999996</v>
      </c>
      <c r="M80" s="46">
        <v>55634.385307999997</v>
      </c>
      <c r="N80" s="46">
        <v>61961.958423000004</v>
      </c>
      <c r="O80" s="46">
        <v>49624.797780000001</v>
      </c>
      <c r="P80" s="46">
        <v>43322.603562000004</v>
      </c>
      <c r="Q80" s="46">
        <v>35200.781454000004</v>
      </c>
      <c r="R80" s="46">
        <v>30982.17282</v>
      </c>
      <c r="S80" s="46">
        <v>26766.46686</v>
      </c>
      <c r="T80" s="46">
        <v>29028.494995000008</v>
      </c>
      <c r="U80" s="46">
        <v>32358.678937999997</v>
      </c>
      <c r="V80" s="46">
        <v>31613.20738</v>
      </c>
      <c r="W80" s="46">
        <v>33515.141146000002</v>
      </c>
      <c r="X80" s="46">
        <v>41686.385837999995</v>
      </c>
      <c r="Y80" s="46">
        <v>53333.504356000005</v>
      </c>
      <c r="Z80" s="46">
        <v>51072.664413990002</v>
      </c>
      <c r="AA80" s="46">
        <v>48922.798370999997</v>
      </c>
      <c r="AB80" s="46">
        <v>38818.28091300001</v>
      </c>
      <c r="AC80" s="46">
        <v>38484.668214999998</v>
      </c>
      <c r="AD80" s="46">
        <v>30990.859716000003</v>
      </c>
      <c r="AE80" s="46">
        <v>26132.342227770001</v>
      </c>
      <c r="AF80" s="46">
        <v>26824.608858330001</v>
      </c>
      <c r="AG80" s="46">
        <v>29448.957731859999</v>
      </c>
      <c r="AH80" s="46">
        <v>30042.863684470001</v>
      </c>
      <c r="AI80" s="46">
        <v>30328.2398483</v>
      </c>
      <c r="AJ80" s="46">
        <v>46041.9549061</v>
      </c>
      <c r="AK80" s="46">
        <v>56930.387888600002</v>
      </c>
      <c r="AL80" s="46">
        <v>84658.4385377</v>
      </c>
      <c r="AM80" s="46">
        <v>73498.323022299999</v>
      </c>
      <c r="AN80" s="46">
        <v>57823.906676729996</v>
      </c>
      <c r="AO80" s="46">
        <v>52168.631223379998</v>
      </c>
      <c r="AP80" s="46">
        <v>-30731734546.950817</v>
      </c>
      <c r="AQ80" s="46">
        <v>47279.918867380009</v>
      </c>
      <c r="AR80" s="46">
        <v>59806.283110889999</v>
      </c>
      <c r="AS80" s="46">
        <v>60789.309715589996</v>
      </c>
      <c r="AT80" s="46">
        <v>59004.781483120008</v>
      </c>
      <c r="AU80" s="46">
        <v>56609.554382060007</v>
      </c>
      <c r="AV80" s="46">
        <v>71794.733532099999</v>
      </c>
      <c r="AW80" s="46">
        <v>80791.647929500003</v>
      </c>
      <c r="AX80" s="46">
        <v>84977.660929999998</v>
      </c>
      <c r="AY80" s="46">
        <v>63387.440443369997</v>
      </c>
      <c r="AZ80" s="46">
        <v>57807.414343700002</v>
      </c>
      <c r="BA80" s="46">
        <v>52678.106823099995</v>
      </c>
      <c r="BB80" s="46">
        <v>45874.825857579999</v>
      </c>
      <c r="BC80" s="46">
        <v>44712.31378312</v>
      </c>
      <c r="BD80" s="46">
        <v>58263.395906330006</v>
      </c>
      <c r="BE80" s="46">
        <v>61868.399913760004</v>
      </c>
      <c r="BF80" s="46">
        <v>56679.377155900002</v>
      </c>
      <c r="BG80" s="46">
        <v>56389.731733600005</v>
      </c>
      <c r="BH80" s="46">
        <v>64542.378666800003</v>
      </c>
      <c r="BI80" s="46">
        <v>74078.269609499999</v>
      </c>
      <c r="BJ80" s="46">
        <v>67830.234656400004</v>
      </c>
      <c r="BK80" s="46">
        <v>67922.502821800008</v>
      </c>
      <c r="BL80" s="46">
        <v>68289.364688000001</v>
      </c>
      <c r="BM80" s="46">
        <v>49681.131193229994</v>
      </c>
      <c r="BN80" s="46">
        <v>47257.133022400005</v>
      </c>
      <c r="BO80" s="46">
        <v>50287.930873710007</v>
      </c>
      <c r="BP80" s="46">
        <v>62694.767291789998</v>
      </c>
      <c r="BQ80" s="46">
        <v>61131.680817879998</v>
      </c>
      <c r="BR80" s="46">
        <v>59545.640434339999</v>
      </c>
      <c r="BS80" s="46">
        <v>60002.310583400002</v>
      </c>
      <c r="BT80" s="46">
        <v>64589.647919900002</v>
      </c>
      <c r="BU80" s="46">
        <v>83733.222426399996</v>
      </c>
      <c r="BV80" s="46">
        <v>88992.478289099992</v>
      </c>
      <c r="BW80" s="46">
        <v>71042.187414799992</v>
      </c>
      <c r="BX80" s="46">
        <v>53489.669177000003</v>
      </c>
      <c r="BY80" s="46">
        <v>51441.937673870008</v>
      </c>
      <c r="BZ80" s="46">
        <v>52000.037733010002</v>
      </c>
      <c r="CA80" s="46">
        <v>52441.899055779999</v>
      </c>
      <c r="CB80" s="46">
        <v>61669.600542259999</v>
      </c>
      <c r="CC80" s="46">
        <v>68117.316673410009</v>
      </c>
      <c r="CD80" s="46">
        <v>61016.263906300002</v>
      </c>
      <c r="CE80" s="46">
        <v>60706.429783619998</v>
      </c>
      <c r="CF80" s="46">
        <v>64521.750070199996</v>
      </c>
      <c r="CG80" s="46">
        <v>87918.320658400015</v>
      </c>
      <c r="CH80" s="46">
        <v>91570.961796599993</v>
      </c>
      <c r="CI80" s="46">
        <v>77172.034918099991</v>
      </c>
      <c r="CJ80" s="46">
        <v>65071.534014800003</v>
      </c>
      <c r="CK80" s="46">
        <v>62288.617125079989</v>
      </c>
      <c r="CL80" s="46">
        <v>50425.890011650001</v>
      </c>
      <c r="CM80" s="46">
        <v>48289.505145199997</v>
      </c>
      <c r="CN80" s="46">
        <v>58519.928819719993</v>
      </c>
      <c r="CO80" s="46">
        <v>64121.488944099998</v>
      </c>
      <c r="CP80" s="46">
        <v>59978.018206056324</v>
      </c>
      <c r="CQ80" s="46">
        <v>56845.433517890007</v>
      </c>
      <c r="CR80" s="46">
        <v>59742.289879399999</v>
      </c>
      <c r="CS80" s="46">
        <v>86379.694187999994</v>
      </c>
      <c r="CT80" s="46">
        <v>82827.366255600005</v>
      </c>
      <c r="CU80" s="46">
        <v>75027.868785500003</v>
      </c>
      <c r="CV80" s="46">
        <v>64805.0021079</v>
      </c>
      <c r="CW80" s="46">
        <v>54110.497503670005</v>
      </c>
      <c r="CX80" s="46">
        <v>49002.243343529997</v>
      </c>
      <c r="CY80" s="46">
        <v>46260.598515049998</v>
      </c>
      <c r="CZ80" s="46">
        <v>60193.326746389997</v>
      </c>
      <c r="DA80" s="46">
        <v>63810.268834089999</v>
      </c>
      <c r="DB80" s="46">
        <v>64129.254246720004</v>
      </c>
      <c r="DC80" s="46">
        <v>60320.658113869991</v>
      </c>
      <c r="DD80" s="46">
        <v>67015.725363899997</v>
      </c>
      <c r="DE80" s="46">
        <v>84964.103993600002</v>
      </c>
      <c r="DF80" s="46">
        <v>86485.1207001</v>
      </c>
      <c r="DG80" s="46">
        <v>73311.507031420013</v>
      </c>
      <c r="DH80" s="46">
        <v>69858.484426559997</v>
      </c>
      <c r="DI80" s="46">
        <v>58435.68734086</v>
      </c>
      <c r="DJ80" s="46">
        <v>48279.829921509998</v>
      </c>
      <c r="DK80" s="46">
        <v>44019.455177700002</v>
      </c>
      <c r="DL80" s="46">
        <v>54498.778075299997</v>
      </c>
      <c r="DM80" s="46">
        <v>60253.225014199998</v>
      </c>
      <c r="DN80" s="46">
        <v>59286.89817854001</v>
      </c>
      <c r="DO80" s="46">
        <v>60039.86100836</v>
      </c>
      <c r="DP80" s="46">
        <v>66802.6909476</v>
      </c>
      <c r="DQ80" s="46">
        <v>76595.424039400008</v>
      </c>
      <c r="DR80" s="46">
        <v>79481.225382699995</v>
      </c>
      <c r="DS80" s="46">
        <v>74645.661144499987</v>
      </c>
      <c r="DT80" s="46">
        <v>64907.912931390005</v>
      </c>
      <c r="DU80" s="46">
        <v>52170.598028089997</v>
      </c>
      <c r="DV80" s="46">
        <v>47674.778487869997</v>
      </c>
      <c r="DW80" s="46">
        <v>45759.711379700006</v>
      </c>
      <c r="DX80" s="46">
        <v>50335.292737700001</v>
      </c>
      <c r="DY80" s="46">
        <v>58345.817498870005</v>
      </c>
      <c r="DZ80" s="46">
        <v>60608.876978070002</v>
      </c>
      <c r="EA80" s="46">
        <v>56543.365194130005</v>
      </c>
      <c r="EB80" s="46">
        <v>70216.956274800003</v>
      </c>
      <c r="EC80" s="46">
        <v>89814.203444999992</v>
      </c>
      <c r="ED80" s="46">
        <v>89006.333669399988</v>
      </c>
      <c r="EE80" s="46">
        <v>76182.126028600003</v>
      </c>
      <c r="EF80" s="46">
        <v>72876.954324299993</v>
      </c>
      <c r="EG80" s="46">
        <v>61211.292253450003</v>
      </c>
      <c r="EH80" s="46">
        <v>53031.999316529997</v>
      </c>
      <c r="EI80" s="46">
        <v>54666.383611900004</v>
      </c>
      <c r="EJ80" s="46">
        <v>57447.026592730006</v>
      </c>
      <c r="EK80" s="46">
        <v>68045.121849390009</v>
      </c>
      <c r="EL80" s="46">
        <v>65713.718051799995</v>
      </c>
      <c r="EM80" s="46">
        <v>63260.656608160003</v>
      </c>
      <c r="EN80" s="46">
        <v>70232.358792899991</v>
      </c>
      <c r="EO80" s="46">
        <v>83310.515439400013</v>
      </c>
      <c r="EP80" s="46">
        <v>94287.566648700013</v>
      </c>
      <c r="EQ80" s="46">
        <v>79458.476439999999</v>
      </c>
      <c r="ER80" s="46">
        <v>64240.7805248</v>
      </c>
      <c r="ES80" s="46">
        <v>51836.741580240006</v>
      </c>
      <c r="ET80" s="46">
        <v>52389.703052360004</v>
      </c>
      <c r="EU80" s="46">
        <v>53842.805015170001</v>
      </c>
      <c r="EV80" s="46">
        <v>65040.158470390008</v>
      </c>
      <c r="EW80" s="46">
        <v>66996.533438300001</v>
      </c>
      <c r="EX80" s="46">
        <v>64884.960797649997</v>
      </c>
      <c r="EY80" s="46">
        <v>65320.919743939994</v>
      </c>
      <c r="EZ80" s="46">
        <v>74044.938372900011</v>
      </c>
      <c r="FA80" s="46">
        <v>104994.25046419998</v>
      </c>
      <c r="FB80" s="46">
        <v>88946.306429000004</v>
      </c>
      <c r="FC80" s="46">
        <v>78812.333346700005</v>
      </c>
      <c r="FD80" s="46">
        <v>66867.778429999991</v>
      </c>
      <c r="FE80" s="46">
        <v>56742.852107459992</v>
      </c>
      <c r="FF80" s="46">
        <v>54848.051187559999</v>
      </c>
      <c r="FG80" s="46">
        <v>51697.409198530011</v>
      </c>
      <c r="FH80" s="46">
        <v>64082.583792130004</v>
      </c>
      <c r="FI80" s="46">
        <v>66646.158664720002</v>
      </c>
      <c r="FJ80" s="46">
        <v>67796.409643070001</v>
      </c>
      <c r="FK80" s="46">
        <v>63487.951474489993</v>
      </c>
      <c r="FL80" s="46">
        <v>65692.718739200005</v>
      </c>
      <c r="FM80" s="46">
        <v>77853.0828205</v>
      </c>
      <c r="FN80" s="46">
        <v>85797.070106600004</v>
      </c>
      <c r="FO80" s="46">
        <v>61289.414191690004</v>
      </c>
      <c r="FP80" s="46">
        <v>61428.308378900008</v>
      </c>
      <c r="FQ80" s="46">
        <v>65369.969158280001</v>
      </c>
      <c r="FR80" s="46">
        <v>63089.466767689999</v>
      </c>
      <c r="FS80" s="46">
        <v>61147.358663970001</v>
      </c>
      <c r="FT80" s="46">
        <v>65234.535764640008</v>
      </c>
      <c r="FU80" s="46">
        <v>67742.205445309999</v>
      </c>
      <c r="FV80" s="46">
        <v>66356.803417210001</v>
      </c>
      <c r="FW80" s="46">
        <v>66489.652257249996</v>
      </c>
      <c r="FX80" s="46">
        <v>75228.01405469999</v>
      </c>
      <c r="FY80" s="46">
        <v>90908.777700400009</v>
      </c>
      <c r="FZ80" s="46">
        <v>86111.185380499999</v>
      </c>
      <c r="GA80" s="46">
        <v>66681.215570439992</v>
      </c>
      <c r="GB80" s="46">
        <v>58767.265308400005</v>
      </c>
      <c r="GC80" s="46">
        <v>51048.133063090005</v>
      </c>
      <c r="GD80" s="46">
        <v>49668.991346700001</v>
      </c>
      <c r="GE80" s="46">
        <v>55420.665804999997</v>
      </c>
      <c r="GF80" s="46">
        <v>59538.235786339996</v>
      </c>
      <c r="GG80" s="46">
        <v>62664.269702969999</v>
      </c>
      <c r="GH80" s="46">
        <v>56875.05044649</v>
      </c>
      <c r="GI80" s="46">
        <v>54475.493968569994</v>
      </c>
      <c r="GJ80" s="46">
        <v>58722.228538457704</v>
      </c>
      <c r="GK80" s="46">
        <v>84113.955175277399</v>
      </c>
      <c r="GL80" s="46">
        <v>88201.401018100005</v>
      </c>
      <c r="GM80" s="46">
        <v>66435.941171375307</v>
      </c>
      <c r="GN80" s="46">
        <v>55627.703676940801</v>
      </c>
      <c r="GO80" s="46">
        <v>47484.2368238134</v>
      </c>
      <c r="GP80" s="46">
        <v>47219.139865470002</v>
      </c>
      <c r="GQ80" s="46">
        <v>48036.995799384502</v>
      </c>
      <c r="GR80" s="46">
        <v>53773.747040046306</v>
      </c>
      <c r="GS80" s="46">
        <v>62019.716562324</v>
      </c>
      <c r="GT80" s="46">
        <v>56848.158391013203</v>
      </c>
      <c r="GU80" s="46">
        <v>56561.513555910904</v>
      </c>
      <c r="GV80" s="46">
        <v>63872.355364392803</v>
      </c>
      <c r="GW80" s="46">
        <v>82810.189682472788</v>
      </c>
      <c r="GX80" s="46">
        <v>79427.002949141184</v>
      </c>
      <c r="GY80" s="46">
        <v>70397.849811629523</v>
      </c>
      <c r="GZ80" s="46">
        <v>67215.092639212962</v>
      </c>
      <c r="HA80" s="46">
        <v>50347.36612376057</v>
      </c>
      <c r="HB80" s="46">
        <v>44767.298908442215</v>
      </c>
      <c r="HC80" s="46">
        <v>46586.909704441256</v>
      </c>
      <c r="HD80" s="46">
        <v>68581.140142232136</v>
      </c>
      <c r="HE80" s="46">
        <v>72621.917503738136</v>
      </c>
      <c r="HF80" s="46">
        <v>58181.228836771137</v>
      </c>
      <c r="HG80" s="46">
        <v>63213.640284133595</v>
      </c>
      <c r="HH80" s="46">
        <v>72296.022266505606</v>
      </c>
      <c r="HI80" s="46">
        <v>87154.186135429496</v>
      </c>
      <c r="HJ80" s="46">
        <v>88376.740924176411</v>
      </c>
      <c r="HK80" s="46">
        <v>89106.374100380781</v>
      </c>
      <c r="HL80" s="46">
        <v>68576.788212743544</v>
      </c>
      <c r="HM80" s="46">
        <v>47669.348497920728</v>
      </c>
      <c r="HN80" s="46">
        <v>43889.955395592297</v>
      </c>
      <c r="HO80" s="46">
        <v>44687.0854052141</v>
      </c>
      <c r="HP80" s="46">
        <v>54955.241100476276</v>
      </c>
      <c r="HQ80" s="46">
        <v>60895.081156435306</v>
      </c>
      <c r="HR80" s="46">
        <v>59163.387960448126</v>
      </c>
      <c r="HS80" s="46">
        <v>58447.817512182344</v>
      </c>
      <c r="HT80" s="46">
        <v>72408.539124127172</v>
      </c>
      <c r="HU80" s="46">
        <v>87585.005463436799</v>
      </c>
      <c r="HV80" s="46">
        <v>86836.36030222199</v>
      </c>
      <c r="HW80" s="46">
        <v>67912.052900555747</v>
      </c>
      <c r="HX80" s="46">
        <v>67130.909396279894</v>
      </c>
      <c r="HY80" s="46">
        <v>50080.106250037214</v>
      </c>
      <c r="HZ80" s="46">
        <v>40401.962057957804</v>
      </c>
      <c r="IA80" s="46">
        <v>45786.746372348876</v>
      </c>
      <c r="IB80" s="46">
        <v>54701.548161243867</v>
      </c>
      <c r="IC80" s="46">
        <v>67845.752610743191</v>
      </c>
      <c r="ID80" s="46">
        <v>59872.232032537628</v>
      </c>
      <c r="IE80" s="46">
        <v>59800.16808792072</v>
      </c>
      <c r="IF80" s="46">
        <v>70396.668491415039</v>
      </c>
      <c r="IG80" s="46">
        <v>88485.365760371846</v>
      </c>
      <c r="IH80" s="46">
        <v>78416.615821691448</v>
      </c>
      <c r="II80" s="46">
        <v>71750.712473726628</v>
      </c>
      <c r="IJ80" s="46">
        <v>64936.551375028896</v>
      </c>
      <c r="IK80" s="46">
        <v>53555.356935863463</v>
      </c>
      <c r="IL80" s="46">
        <v>48886.565654945851</v>
      </c>
      <c r="IM80" s="46">
        <v>53282.15800964769</v>
      </c>
      <c r="IN80" s="46">
        <v>68080.863859840596</v>
      </c>
      <c r="IO80" s="46">
        <v>67851.030802355192</v>
      </c>
      <c r="IP80" s="46">
        <v>61556.472156188596</v>
      </c>
      <c r="IQ80" s="46">
        <v>60677.483762414777</v>
      </c>
      <c r="IR80" s="46">
        <v>65585.103876234076</v>
      </c>
      <c r="IS80" s="46">
        <v>90480.974397656697</v>
      </c>
      <c r="IT80" s="46">
        <v>81765.308337687835</v>
      </c>
      <c r="IU80" s="46">
        <v>64492.686175484108</v>
      </c>
      <c r="IV80" s="46">
        <v>53106.758092585122</v>
      </c>
      <c r="IW80" s="46">
        <v>44324.762392886594</v>
      </c>
      <c r="IX80" s="46">
        <v>38954.879546197109</v>
      </c>
      <c r="IY80" s="46">
        <v>37095.039728112002</v>
      </c>
      <c r="IZ80" s="46">
        <v>47032.741182699581</v>
      </c>
      <c r="JA80" s="46">
        <v>53285.887141432817</v>
      </c>
      <c r="JB80" s="46">
        <v>49033.463057806781</v>
      </c>
      <c r="JC80" s="46">
        <v>47083.51381941096</v>
      </c>
      <c r="JD80" s="46">
        <v>60227.325128447534</v>
      </c>
      <c r="JE80" s="46">
        <v>84057.591044398359</v>
      </c>
      <c r="JF80" s="46">
        <v>82485.705817492591</v>
      </c>
      <c r="JG80" s="46">
        <v>63834.786388116598</v>
      </c>
      <c r="JH80" s="46">
        <v>52828.153338234646</v>
      </c>
      <c r="JI80" s="46">
        <v>43357.825182772758</v>
      </c>
      <c r="JJ80" s="46">
        <v>38832.596124768133</v>
      </c>
      <c r="JK80" s="46">
        <v>36832.461561048884</v>
      </c>
      <c r="JL80" s="46">
        <v>46653.120362205293</v>
      </c>
      <c r="JM80" s="46">
        <v>52344.22171672291</v>
      </c>
      <c r="JN80" s="46">
        <v>47415.066774533982</v>
      </c>
      <c r="JO80" s="46">
        <v>48758.040523061063</v>
      </c>
      <c r="JP80" s="46">
        <v>62010.110510121223</v>
      </c>
      <c r="JQ80" s="46">
        <v>86334.47599419445</v>
      </c>
      <c r="JR80" s="46">
        <v>83156.196082009948</v>
      </c>
      <c r="JS80" s="46">
        <v>63656.949422995931</v>
      </c>
      <c r="JT80" s="46">
        <v>52964.670266116264</v>
      </c>
      <c r="JU80" s="46">
        <v>43762.953068621842</v>
      </c>
      <c r="JV80" s="46">
        <v>39220.85855205595</v>
      </c>
      <c r="JW80" s="46">
        <v>36876.678557014238</v>
      </c>
      <c r="JX80" s="46">
        <v>46870.088355000596</v>
      </c>
      <c r="JY80" s="46">
        <v>51363.938198414777</v>
      </c>
      <c r="JZ80" s="46">
        <v>48759.869004850225</v>
      </c>
      <c r="KA80" s="46">
        <v>46813.872033066407</v>
      </c>
      <c r="KB80" s="46">
        <v>62017.889164319087</v>
      </c>
      <c r="KC80" s="46">
        <v>86429.871095001654</v>
      </c>
      <c r="KD80" s="46">
        <v>82524.639129583797</v>
      </c>
      <c r="KE80" s="46">
        <v>62737.746843616442</v>
      </c>
      <c r="KF80" s="46">
        <v>52748.237582338574</v>
      </c>
      <c r="KG80" s="46">
        <v>43124.544985731256</v>
      </c>
      <c r="KH80" s="46">
        <v>38554.37310869465</v>
      </c>
      <c r="KI80" s="46">
        <v>36565.069101102366</v>
      </c>
      <c r="KJ80" s="46">
        <v>44209.785932515093</v>
      </c>
      <c r="KK80" s="46">
        <v>48793.478833923393</v>
      </c>
      <c r="KL80" s="46">
        <v>50026.201711975576</v>
      </c>
      <c r="KM80" s="46">
        <v>49535.650249837308</v>
      </c>
      <c r="KN80" s="46">
        <v>63220.915460420714</v>
      </c>
      <c r="KO80" s="46">
        <v>86560.711224455095</v>
      </c>
      <c r="KP80" s="46">
        <v>84202.395586404076</v>
      </c>
      <c r="KQ80" s="46">
        <v>65508.441951777531</v>
      </c>
      <c r="KR80" s="46">
        <v>53528.789611284003</v>
      </c>
      <c r="KS80" s="46">
        <v>43075.965563192178</v>
      </c>
      <c r="KT80" s="46">
        <v>38795.661423311605</v>
      </c>
      <c r="KU80" s="46">
        <v>36576.888223097834</v>
      </c>
      <c r="KV80" s="46">
        <v>46291.066639722609</v>
      </c>
      <c r="KW80" s="46">
        <v>50342.233423167083</v>
      </c>
      <c r="KX80" s="46">
        <v>51662.020186450303</v>
      </c>
      <c r="KY80" s="46">
        <v>51109.51082224019</v>
      </c>
      <c r="KZ80" s="46">
        <v>64351.498904229527</v>
      </c>
      <c r="LA80" s="46">
        <v>87108.162968046759</v>
      </c>
      <c r="LB80" s="46">
        <v>84140.648888778538</v>
      </c>
      <c r="LC80" s="46">
        <v>65857.912398702494</v>
      </c>
      <c r="LD80" s="46">
        <v>53967.801611389797</v>
      </c>
      <c r="LE80" s="46">
        <v>43146.333357768788</v>
      </c>
      <c r="LF80" s="46">
        <v>38638.250889815616</v>
      </c>
      <c r="LG80" s="46">
        <v>37113.619465492353</v>
      </c>
      <c r="LH80" s="46">
        <v>46329.651962619042</v>
      </c>
      <c r="LI80" s="46">
        <v>51447.136154560692</v>
      </c>
      <c r="LJ80" s="46">
        <v>52484.672671943845</v>
      </c>
      <c r="LK80" s="46">
        <v>52293.671054159684</v>
      </c>
      <c r="LL80" s="46">
        <v>64204.401392935026</v>
      </c>
      <c r="LM80" s="46">
        <v>86393.936116538156</v>
      </c>
      <c r="LN80" s="46">
        <v>83826.97537181068</v>
      </c>
      <c r="LO80" s="46">
        <v>65353.804434046855</v>
      </c>
      <c r="LP80" s="46">
        <v>53079.461424079811</v>
      </c>
      <c r="LQ80" s="46">
        <v>42818.662008214014</v>
      </c>
      <c r="LR80" s="46">
        <v>38253.544546359866</v>
      </c>
      <c r="LS80" s="46">
        <v>36495.722574758183</v>
      </c>
      <c r="LT80" s="46">
        <v>45803.36972216994</v>
      </c>
      <c r="LU80" s="46">
        <v>51906.374050424798</v>
      </c>
      <c r="LV80" s="46">
        <v>51620.988848711277</v>
      </c>
      <c r="LW80" s="46">
        <v>52796.848050415967</v>
      </c>
      <c r="LX80" s="46">
        <v>63614.757771047043</v>
      </c>
      <c r="LY80" s="46">
        <v>85562.550151329095</v>
      </c>
      <c r="LZ80" s="46">
        <v>82644.444765876935</v>
      </c>
      <c r="MA80" s="46">
        <v>64724.388564328765</v>
      </c>
      <c r="MB80" s="46">
        <v>52872.430879187865</v>
      </c>
      <c r="MC80" s="46">
        <v>42048.749922755109</v>
      </c>
      <c r="MD80" s="46">
        <v>38278.676397617703</v>
      </c>
      <c r="ME80" s="46">
        <v>36261.896467240033</v>
      </c>
      <c r="MF80" s="46">
        <v>45479.185953861845</v>
      </c>
      <c r="MG80" s="46">
        <v>51495.06406363425</v>
      </c>
      <c r="MH80" s="46">
        <v>51332.558885433144</v>
      </c>
      <c r="MI80" s="46">
        <v>52070.721566208143</v>
      </c>
      <c r="MJ80" s="46">
        <v>62383.630606165862</v>
      </c>
      <c r="MK80" s="46">
        <v>84245.997651726051</v>
      </c>
      <c r="ML80" s="46">
        <v>81945.052665969648</v>
      </c>
      <c r="MM80" s="46">
        <v>63510.535501575658</v>
      </c>
      <c r="MN80" s="46">
        <v>51977.805041511929</v>
      </c>
      <c r="MO80" s="46">
        <v>41671.74765532685</v>
      </c>
      <c r="MP80" s="46">
        <v>37824.546601036767</v>
      </c>
      <c r="MQ80" s="46">
        <v>36012.178609441435</v>
      </c>
      <c r="MR80" s="46">
        <v>45359.111185426445</v>
      </c>
      <c r="MS80" s="46">
        <v>50350.574512645464</v>
      </c>
      <c r="MT80" s="46">
        <v>50658.601185517742</v>
      </c>
      <c r="MU80" s="46">
        <v>51075.921251972381</v>
      </c>
      <c r="MV80" s="46">
        <v>61198.732955967185</v>
      </c>
      <c r="MW80" s="46">
        <v>83045.658873230379</v>
      </c>
      <c r="MX80" s="46">
        <v>81262.602161821706</v>
      </c>
      <c r="MY80" s="46">
        <v>62672.956853779411</v>
      </c>
      <c r="MZ80" s="46">
        <v>51519.510784904582</v>
      </c>
      <c r="NA80" s="46">
        <v>41512.47117278698</v>
      </c>
      <c r="NB80" s="46">
        <v>37381.678631974792</v>
      </c>
      <c r="NC80" s="46">
        <v>35718.030831016986</v>
      </c>
      <c r="ND80" s="46">
        <v>45175.616609129218</v>
      </c>
      <c r="NE80" s="46">
        <v>50012.253712315884</v>
      </c>
      <c r="NF80" s="46">
        <v>50317.020218933751</v>
      </c>
      <c r="NG80" s="46">
        <v>51420.609747524526</v>
      </c>
      <c r="NH80" s="46">
        <v>60688.673485967644</v>
      </c>
      <c r="NI80" s="46">
        <v>82591.016970193479</v>
      </c>
      <c r="NJ80" s="46">
        <v>79931.600811566605</v>
      </c>
      <c r="NK80" s="46">
        <v>62254.91006986062</v>
      </c>
      <c r="NL80" s="46">
        <v>51074.106547396892</v>
      </c>
      <c r="NM80" s="46">
        <v>41397.163491301995</v>
      </c>
      <c r="NN80" s="46">
        <v>37018.054832905997</v>
      </c>
      <c r="NO80" s="46">
        <v>35340.530772772196</v>
      </c>
      <c r="NP80" s="46">
        <v>45048.511094526693</v>
      </c>
      <c r="NQ80" s="46">
        <v>49357.54578985332</v>
      </c>
      <c r="NR80" s="46">
        <v>50161.559411048045</v>
      </c>
      <c r="NS80" s="46">
        <v>50158.989707012253</v>
      </c>
      <c r="NT80" s="46">
        <v>60343.906233924412</v>
      </c>
      <c r="NU80" s="46">
        <v>82106.281530805165</v>
      </c>
      <c r="NV80" s="46">
        <v>80017.001920796669</v>
      </c>
      <c r="NW80" s="46">
        <v>62448.994660251577</v>
      </c>
      <c r="NX80" s="46">
        <v>50815.817001935749</v>
      </c>
      <c r="NY80" s="46">
        <v>40548.058273008057</v>
      </c>
      <c r="NZ80" s="46">
        <v>36404.865723898212</v>
      </c>
      <c r="OA80" s="46">
        <v>34707.366647994815</v>
      </c>
      <c r="OB80" s="46">
        <v>44084.631981805534</v>
      </c>
      <c r="OC80" s="46">
        <v>50065.635263775024</v>
      </c>
      <c r="OD80" s="46">
        <v>49944.901609433662</v>
      </c>
      <c r="OE80" s="46">
        <v>51285.222675837882</v>
      </c>
      <c r="OF80" s="46">
        <v>61381.528406086807</v>
      </c>
      <c r="OG80" s="46">
        <v>83002.568968679072</v>
      </c>
      <c r="OH80" s="46">
        <v>80144.248626904111</v>
      </c>
      <c r="OI80" s="46">
        <v>62737.732977253894</v>
      </c>
      <c r="OJ80" s="46">
        <v>50246.43585004357</v>
      </c>
      <c r="OK80" s="46">
        <v>40122.33826077624</v>
      </c>
      <c r="OL80" s="46">
        <v>36235.767378249366</v>
      </c>
      <c r="OM80" s="46">
        <v>34445.880377518828</v>
      </c>
      <c r="ON80" s="46">
        <v>44447.60944392805</v>
      </c>
      <c r="OO80" s="46">
        <v>50688.575433150698</v>
      </c>
      <c r="OP80" s="46">
        <v>49825.159341518542</v>
      </c>
      <c r="OQ80" s="46">
        <v>51474.735506174977</v>
      </c>
      <c r="OR80" s="46">
        <v>61904.867844035951</v>
      </c>
      <c r="OS80" s="46">
        <v>83095.51078201273</v>
      </c>
      <c r="OT80" s="46">
        <v>81179.69983462042</v>
      </c>
      <c r="OU80" s="46">
        <v>62798.279156568773</v>
      </c>
      <c r="OV80" s="46">
        <v>50288.817536852795</v>
      </c>
      <c r="OW80" s="46">
        <v>39867.256469679029</v>
      </c>
      <c r="OX80" s="46">
        <v>36236.999402740366</v>
      </c>
      <c r="OY80" s="46">
        <v>34368.821668134769</v>
      </c>
      <c r="OZ80" s="46">
        <v>44431.414560642741</v>
      </c>
      <c r="PA80" s="46">
        <v>51166.516231533365</v>
      </c>
      <c r="PB80" s="46">
        <v>50404.775202867197</v>
      </c>
      <c r="PC80" s="46">
        <v>51573.552136561688</v>
      </c>
      <c r="PD80" s="46">
        <v>61327.206134882937</v>
      </c>
      <c r="PE80" s="46">
        <v>83207.427111550685</v>
      </c>
    </row>
    <row r="81" spans="1:421" x14ac:dyDescent="0.2">
      <c r="A81" s="27" t="s">
        <v>62</v>
      </c>
      <c r="B81" s="49">
        <v>61425.477305000008</v>
      </c>
      <c r="C81" s="49">
        <v>52070.163700000005</v>
      </c>
      <c r="D81" s="49">
        <v>38167.643499999998</v>
      </c>
      <c r="E81" s="49">
        <v>35406.635580000002</v>
      </c>
      <c r="F81" s="49">
        <v>27134.668723999996</v>
      </c>
      <c r="G81" s="49">
        <v>25717.016801999998</v>
      </c>
      <c r="H81" s="49">
        <v>28245.320640999991</v>
      </c>
      <c r="I81" s="49">
        <v>31023.301481999992</v>
      </c>
      <c r="J81" s="49">
        <v>30994.953041000022</v>
      </c>
      <c r="K81" s="49">
        <v>30095.590767000016</v>
      </c>
      <c r="L81" s="49">
        <v>40755.294390999996</v>
      </c>
      <c r="M81" s="49">
        <v>55634.385307999997</v>
      </c>
      <c r="N81" s="49">
        <v>61961.958423000004</v>
      </c>
      <c r="O81" s="49">
        <v>49624.797780000001</v>
      </c>
      <c r="P81" s="49">
        <v>43322.603562000004</v>
      </c>
      <c r="Q81" s="49">
        <v>35200.781454000004</v>
      </c>
      <c r="R81" s="49">
        <v>30982.17282</v>
      </c>
      <c r="S81" s="49">
        <v>26766.46686</v>
      </c>
      <c r="T81" s="49">
        <v>29028.494995000008</v>
      </c>
      <c r="U81" s="49">
        <v>32358.678937999997</v>
      </c>
      <c r="V81" s="49">
        <v>31613.20738</v>
      </c>
      <c r="W81" s="49">
        <v>33515.141146000002</v>
      </c>
      <c r="X81" s="49">
        <v>41686.385837999995</v>
      </c>
      <c r="Y81" s="49">
        <v>53333.504356000005</v>
      </c>
      <c r="Z81" s="49">
        <v>56743.512176251679</v>
      </c>
      <c r="AA81" s="49">
        <v>48817.849139265665</v>
      </c>
      <c r="AB81" s="49">
        <v>39228.121490401543</v>
      </c>
      <c r="AC81" s="49">
        <v>35859.159802531016</v>
      </c>
      <c r="AD81" s="49">
        <v>30111.525664179579</v>
      </c>
      <c r="AE81" s="49">
        <v>26274.523829537455</v>
      </c>
      <c r="AF81" s="49">
        <v>26865.812826973699</v>
      </c>
      <c r="AG81" s="49">
        <v>29737.658118888627</v>
      </c>
      <c r="AH81" s="49">
        <v>30411.144327709244</v>
      </c>
      <c r="AI81" s="49">
        <v>29831.171310429978</v>
      </c>
      <c r="AJ81" s="49">
        <v>45172.144833799917</v>
      </c>
      <c r="AK81" s="49">
        <v>59805.936531339874</v>
      </c>
      <c r="AL81" s="49">
        <v>83887.22268744772</v>
      </c>
      <c r="AM81" s="49">
        <v>72744.105033988104</v>
      </c>
      <c r="AN81" s="49">
        <v>60970.905558654187</v>
      </c>
      <c r="AO81" s="49">
        <v>53420.605305753998</v>
      </c>
      <c r="AP81" s="49">
        <v>-30731733406.795876</v>
      </c>
      <c r="AQ81" s="49">
        <v>47548.193251138553</v>
      </c>
      <c r="AR81" s="49">
        <v>60031.879759705917</v>
      </c>
      <c r="AS81" s="49">
        <v>61162.572338151862</v>
      </c>
      <c r="AT81" s="49">
        <v>58922.404268758066</v>
      </c>
      <c r="AU81" s="49">
        <v>55307.983490909341</v>
      </c>
      <c r="AV81" s="49">
        <v>69512.964304650581</v>
      </c>
      <c r="AW81" s="49">
        <v>81815.709729346432</v>
      </c>
      <c r="AX81" s="49">
        <v>82642.944209324225</v>
      </c>
      <c r="AY81" s="49">
        <v>66731.177993312827</v>
      </c>
      <c r="AZ81" s="49">
        <v>60181.751929069564</v>
      </c>
      <c r="BA81" s="49">
        <v>51246.501146258219</v>
      </c>
      <c r="BB81" s="49">
        <v>46629.833934983806</v>
      </c>
      <c r="BC81" s="49">
        <v>44674.103208086293</v>
      </c>
      <c r="BD81" s="49">
        <v>58434.88502139326</v>
      </c>
      <c r="BE81" s="49">
        <v>61714.33504810134</v>
      </c>
      <c r="BF81" s="49">
        <v>55706.094992035207</v>
      </c>
      <c r="BG81" s="49">
        <v>56128.380912613065</v>
      </c>
      <c r="BH81" s="49">
        <v>65804.512601836701</v>
      </c>
      <c r="BI81" s="49">
        <v>79633.385436714598</v>
      </c>
      <c r="BJ81" s="49">
        <v>72572.895305804108</v>
      </c>
      <c r="BK81" s="49">
        <v>66127.031631690057</v>
      </c>
      <c r="BL81" s="49">
        <v>60646.1140202018</v>
      </c>
      <c r="BM81" s="49">
        <v>48305.419563441334</v>
      </c>
      <c r="BN81" s="49">
        <v>48421.689284454478</v>
      </c>
      <c r="BO81" s="49">
        <v>50482.596977864116</v>
      </c>
      <c r="BP81" s="49">
        <v>62899.970793796776</v>
      </c>
      <c r="BQ81" s="49">
        <v>60908.048647135365</v>
      </c>
      <c r="BR81" s="49">
        <v>58810.238006307853</v>
      </c>
      <c r="BS81" s="49">
        <v>59365.51420864118</v>
      </c>
      <c r="BT81" s="49">
        <v>63913.78593523959</v>
      </c>
      <c r="BU81" s="49">
        <v>84193.319782867562</v>
      </c>
      <c r="BV81" s="49">
        <v>82923.444220135396</v>
      </c>
      <c r="BW81" s="49">
        <v>70986.856542887224</v>
      </c>
      <c r="BX81" s="49">
        <v>54690.242443553354</v>
      </c>
      <c r="BY81" s="49">
        <v>51093.791818192702</v>
      </c>
      <c r="BZ81" s="49">
        <v>51871.358970735571</v>
      </c>
      <c r="CA81" s="49">
        <v>52280.14453234282</v>
      </c>
      <c r="CB81" s="49">
        <v>61687.669868383717</v>
      </c>
      <c r="CC81" s="49">
        <v>68035.056368469755</v>
      </c>
      <c r="CD81" s="49">
        <v>60458.838150524505</v>
      </c>
      <c r="CE81" s="49">
        <v>59346.548511610563</v>
      </c>
      <c r="CF81" s="49">
        <v>64955.653342004807</v>
      </c>
      <c r="CG81" s="49">
        <v>85902.051933944211</v>
      </c>
      <c r="CH81" s="49">
        <v>88960.915520302136</v>
      </c>
      <c r="CI81" s="49">
        <v>74472.673936768726</v>
      </c>
      <c r="CJ81" s="49">
        <v>63732.267696649964</v>
      </c>
      <c r="CK81" s="49">
        <v>59280.133753341797</v>
      </c>
      <c r="CL81" s="49">
        <v>49464.186530004641</v>
      </c>
      <c r="CM81" s="49">
        <v>47719.976378634834</v>
      </c>
      <c r="CN81" s="49">
        <v>58214.940825729282</v>
      </c>
      <c r="CO81" s="49">
        <v>63983.994282705113</v>
      </c>
      <c r="CP81" s="49">
        <v>59879.463262101293</v>
      </c>
      <c r="CQ81" s="49">
        <v>56482.22430951424</v>
      </c>
      <c r="CR81" s="49">
        <v>61979.973589924855</v>
      </c>
      <c r="CS81" s="49">
        <v>82490.179055920918</v>
      </c>
      <c r="CT81" s="49">
        <v>82782.351070303921</v>
      </c>
      <c r="CU81" s="49">
        <v>73260.120405804308</v>
      </c>
      <c r="CV81" s="49">
        <v>63086.672772439691</v>
      </c>
      <c r="CW81" s="49">
        <v>53245.698774504424</v>
      </c>
      <c r="CX81" s="49">
        <v>49392.472019513327</v>
      </c>
      <c r="CY81" s="49">
        <v>46536.776098705115</v>
      </c>
      <c r="CZ81" s="49">
        <v>59860.705612164566</v>
      </c>
      <c r="DA81" s="49">
        <v>63640.02378469074</v>
      </c>
      <c r="DB81" s="49">
        <v>63957.209485445681</v>
      </c>
      <c r="DC81" s="49">
        <v>60151.182620223597</v>
      </c>
      <c r="DD81" s="49">
        <v>63523.307824252974</v>
      </c>
      <c r="DE81" s="49">
        <v>84183.997333726409</v>
      </c>
      <c r="DF81" s="49">
        <v>87625.96106076584</v>
      </c>
      <c r="DG81" s="49">
        <v>73979.829872439121</v>
      </c>
      <c r="DH81" s="49">
        <v>67181.957312243176</v>
      </c>
      <c r="DI81" s="49">
        <v>55940.810831889248</v>
      </c>
      <c r="DJ81" s="49">
        <v>45892.160413476464</v>
      </c>
      <c r="DK81" s="49">
        <v>43698.81417925546</v>
      </c>
      <c r="DL81" s="49">
        <v>54278.781144687324</v>
      </c>
      <c r="DM81" s="49">
        <v>59816.931449431533</v>
      </c>
      <c r="DN81" s="49">
        <v>59343.581376181697</v>
      </c>
      <c r="DO81" s="49">
        <v>61227.917977946345</v>
      </c>
      <c r="DP81" s="49">
        <v>65948.354310272553</v>
      </c>
      <c r="DQ81" s="49">
        <v>79192.192409164156</v>
      </c>
      <c r="DR81" s="49">
        <v>78592.092228028603</v>
      </c>
      <c r="DS81" s="49">
        <v>70795.254103564948</v>
      </c>
      <c r="DT81" s="49">
        <v>61925.153263992288</v>
      </c>
      <c r="DU81" s="49">
        <v>51051.395923818098</v>
      </c>
      <c r="DV81" s="49">
        <v>45461.516826884821</v>
      </c>
      <c r="DW81" s="49">
        <v>44752.027160024183</v>
      </c>
      <c r="DX81" s="49">
        <v>49975.131810001672</v>
      </c>
      <c r="DY81" s="49">
        <v>57902.003619050476</v>
      </c>
      <c r="DZ81" s="49">
        <v>60542.762759963487</v>
      </c>
      <c r="EA81" s="49">
        <v>56874.986629286403</v>
      </c>
      <c r="EB81" s="49">
        <v>68925.891909159487</v>
      </c>
      <c r="EC81" s="49">
        <v>86892.070896168836</v>
      </c>
      <c r="ED81" s="49">
        <v>88182.324541595241</v>
      </c>
      <c r="EE81" s="49">
        <v>76625.067085051764</v>
      </c>
      <c r="EF81" s="49">
        <v>69559.012471118273</v>
      </c>
      <c r="EG81" s="49">
        <v>61147.950007168198</v>
      </c>
      <c r="EH81" s="49">
        <v>53726.097558171139</v>
      </c>
      <c r="EI81" s="49">
        <v>54072.78224173373</v>
      </c>
      <c r="EJ81" s="49">
        <v>57060.934801757263</v>
      </c>
      <c r="EK81" s="49">
        <v>67725.314180497488</v>
      </c>
      <c r="EL81" s="49">
        <v>65119.153800405213</v>
      </c>
      <c r="EM81" s="49">
        <v>63652.076115138159</v>
      </c>
      <c r="EN81" s="49">
        <v>73657.719711669983</v>
      </c>
      <c r="EO81" s="49">
        <v>83773.876743100729</v>
      </c>
      <c r="EP81" s="49">
        <v>89188.074016432845</v>
      </c>
      <c r="EQ81" s="49">
        <v>76789.734858188298</v>
      </c>
      <c r="ER81" s="49">
        <v>66397.563970139687</v>
      </c>
      <c r="ES81" s="49">
        <v>55577.676905277374</v>
      </c>
      <c r="ET81" s="49">
        <v>54201.19041935842</v>
      </c>
      <c r="EU81" s="49">
        <v>54233.548182500221</v>
      </c>
      <c r="EV81" s="49">
        <v>65123.429544690625</v>
      </c>
      <c r="EW81" s="49">
        <v>67224.265240475477</v>
      </c>
      <c r="EX81" s="49">
        <v>65200.584517780342</v>
      </c>
      <c r="EY81" s="49">
        <v>64025.328999616562</v>
      </c>
      <c r="EZ81" s="49">
        <v>74021.592869634609</v>
      </c>
      <c r="FA81" s="49">
        <v>102114.568238768</v>
      </c>
      <c r="FB81" s="49">
        <v>93898.912489191687</v>
      </c>
      <c r="FC81" s="49">
        <v>83263.211012295811</v>
      </c>
      <c r="FD81" s="49">
        <v>73281.86128884356</v>
      </c>
      <c r="FE81" s="49">
        <v>59512.966047439026</v>
      </c>
      <c r="FF81" s="49">
        <v>56757.471743698341</v>
      </c>
      <c r="FG81" s="49">
        <v>52285.017289358933</v>
      </c>
      <c r="FH81" s="49">
        <v>64648.013564038047</v>
      </c>
      <c r="FI81" s="49">
        <v>67280.289057613481</v>
      </c>
      <c r="FJ81" s="49">
        <v>68839.577884081998</v>
      </c>
      <c r="FK81" s="49">
        <v>65446.201615806654</v>
      </c>
      <c r="FL81" s="49">
        <v>71102.5462966497</v>
      </c>
      <c r="FM81" s="49">
        <v>85744.933303032376</v>
      </c>
      <c r="FN81" s="49">
        <v>90595.360114973839</v>
      </c>
      <c r="FO81" s="49">
        <v>68144.036104243758</v>
      </c>
      <c r="FP81" s="49">
        <v>66758.50199561473</v>
      </c>
      <c r="FQ81" s="49">
        <v>67369.900958793631</v>
      </c>
      <c r="FR81" s="49">
        <v>64100.317861971896</v>
      </c>
      <c r="FS81" s="49">
        <v>61884.840309819694</v>
      </c>
      <c r="FT81" s="49">
        <v>65856.699500916468</v>
      </c>
      <c r="FU81" s="49">
        <v>68312.18410365656</v>
      </c>
      <c r="FV81" s="49">
        <v>67023.274088166218</v>
      </c>
      <c r="FW81" s="49">
        <v>68813.772475131569</v>
      </c>
      <c r="FX81" s="49">
        <v>72449.166269082794</v>
      </c>
      <c r="FY81" s="49">
        <v>87986.448501193459</v>
      </c>
      <c r="FZ81" s="49">
        <v>86111.185380499999</v>
      </c>
      <c r="GA81" s="49">
        <v>66681.215570439992</v>
      </c>
      <c r="GB81" s="49">
        <v>58767.265308400005</v>
      </c>
      <c r="GC81" s="49">
        <v>51048.133063090005</v>
      </c>
      <c r="GD81" s="49">
        <v>49668.991346700001</v>
      </c>
      <c r="GE81" s="49">
        <v>55420.665804999997</v>
      </c>
      <c r="GF81" s="49">
        <v>59538.235786339996</v>
      </c>
      <c r="GG81" s="49">
        <v>62664.269702969999</v>
      </c>
      <c r="GH81" s="49">
        <v>56875.05044649</v>
      </c>
      <c r="GI81" s="49">
        <v>54475.493968569994</v>
      </c>
      <c r="GJ81" s="49">
        <v>58722.228538457704</v>
      </c>
      <c r="GK81" s="49">
        <v>84113.955175277399</v>
      </c>
      <c r="GL81" s="49">
        <v>88201.401018100005</v>
      </c>
      <c r="GM81" s="49">
        <v>66435.941171375307</v>
      </c>
      <c r="GN81" s="49">
        <v>55627.703676940801</v>
      </c>
      <c r="GO81" s="49">
        <v>47484.2368238134</v>
      </c>
      <c r="GP81" s="49">
        <v>47219.139865470002</v>
      </c>
      <c r="GQ81" s="49">
        <v>48036.995799384502</v>
      </c>
      <c r="GR81" s="49">
        <v>53773.747040046306</v>
      </c>
      <c r="GS81" s="49">
        <v>62019.716562324</v>
      </c>
      <c r="GT81" s="49">
        <v>56848.158391013203</v>
      </c>
      <c r="GU81" s="49">
        <v>56561.513555910904</v>
      </c>
      <c r="GV81" s="49">
        <v>63872.355364392803</v>
      </c>
      <c r="GW81" s="49">
        <v>82810.189682472788</v>
      </c>
      <c r="GX81" s="49">
        <v>79427.002949141184</v>
      </c>
      <c r="GY81" s="49">
        <v>70397.849811629523</v>
      </c>
      <c r="GZ81" s="49">
        <v>67215.092639212962</v>
      </c>
      <c r="HA81" s="49">
        <v>50347.36612376057</v>
      </c>
      <c r="HB81" s="49">
        <v>44767.298908442215</v>
      </c>
      <c r="HC81" s="49">
        <v>46586.909704441256</v>
      </c>
      <c r="HD81" s="49">
        <v>68581.140142232136</v>
      </c>
      <c r="HE81" s="49">
        <v>72621.917503738136</v>
      </c>
      <c r="HF81" s="49">
        <v>58181.228836771137</v>
      </c>
      <c r="HG81" s="49">
        <v>63213.640284133595</v>
      </c>
      <c r="HH81" s="49">
        <v>72296.022266505606</v>
      </c>
      <c r="HI81" s="49">
        <v>87154.186135429496</v>
      </c>
      <c r="HJ81" s="49">
        <v>88376.740924176411</v>
      </c>
      <c r="HK81" s="49">
        <v>89106.374100380781</v>
      </c>
      <c r="HL81" s="49">
        <v>68576.788212743544</v>
      </c>
      <c r="HM81" s="49">
        <v>47669.348497920728</v>
      </c>
      <c r="HN81" s="49">
        <v>43889.955395592297</v>
      </c>
      <c r="HO81" s="49">
        <v>44687.0854052141</v>
      </c>
      <c r="HP81" s="49">
        <v>54955.241100476276</v>
      </c>
      <c r="HQ81" s="49">
        <v>60895.081156435306</v>
      </c>
      <c r="HR81" s="49">
        <v>59163.387960448126</v>
      </c>
      <c r="HS81" s="49">
        <v>58447.817512182344</v>
      </c>
      <c r="HT81" s="49">
        <v>72408.539124127172</v>
      </c>
      <c r="HU81" s="49">
        <v>87585.005463436799</v>
      </c>
      <c r="HV81" s="49">
        <v>86836.36030222199</v>
      </c>
      <c r="HW81" s="49">
        <v>67912.052900555747</v>
      </c>
      <c r="HX81" s="49">
        <v>67130.909396279894</v>
      </c>
      <c r="HY81" s="49">
        <v>50080.106250037214</v>
      </c>
      <c r="HZ81" s="49">
        <v>40401.962057957804</v>
      </c>
      <c r="IA81" s="49">
        <v>45786.746372348876</v>
      </c>
      <c r="IB81" s="49">
        <v>54701.548161243867</v>
      </c>
      <c r="IC81" s="49">
        <v>67845.752610743191</v>
      </c>
      <c r="ID81" s="49">
        <v>59872.232032537628</v>
      </c>
      <c r="IE81" s="49">
        <v>59800.16808792072</v>
      </c>
      <c r="IF81" s="49">
        <v>70396.668491415039</v>
      </c>
      <c r="IG81" s="49">
        <v>88485.365760371846</v>
      </c>
      <c r="IH81" s="49">
        <v>78416.615821691448</v>
      </c>
      <c r="II81" s="49">
        <v>71750.712473726628</v>
      </c>
      <c r="IJ81" s="49">
        <v>64936.551375028896</v>
      </c>
      <c r="IK81" s="49">
        <v>53555.356935863463</v>
      </c>
      <c r="IL81" s="49">
        <v>48886.565654945851</v>
      </c>
      <c r="IM81" s="49">
        <v>53282.15800964769</v>
      </c>
      <c r="IN81" s="49">
        <v>68080.863859840596</v>
      </c>
      <c r="IO81" s="49">
        <v>67851.030802355192</v>
      </c>
      <c r="IP81" s="49">
        <v>61556.472156188596</v>
      </c>
      <c r="IQ81" s="49">
        <v>60677.483762414777</v>
      </c>
      <c r="IR81" s="49">
        <v>65585.103876234076</v>
      </c>
      <c r="IS81" s="49">
        <v>90480.974397656697</v>
      </c>
      <c r="IT81" s="49">
        <v>81765.308337687835</v>
      </c>
      <c r="IU81" s="49">
        <v>64492.686175484108</v>
      </c>
      <c r="IV81" s="49">
        <v>53106.758092585122</v>
      </c>
      <c r="IW81" s="49">
        <v>44324.762392886594</v>
      </c>
      <c r="IX81" s="49">
        <v>38954.879546197109</v>
      </c>
      <c r="IY81" s="49">
        <v>37095.039728112002</v>
      </c>
      <c r="IZ81" s="49">
        <v>47032.741182699581</v>
      </c>
      <c r="JA81" s="49">
        <v>53285.887141432817</v>
      </c>
      <c r="JB81" s="49">
        <v>49033.463057806781</v>
      </c>
      <c r="JC81" s="49">
        <v>47083.51381941096</v>
      </c>
      <c r="JD81" s="49">
        <v>60227.325128447534</v>
      </c>
      <c r="JE81" s="49">
        <v>84057.591044398359</v>
      </c>
      <c r="JF81" s="49">
        <v>82485.705817492591</v>
      </c>
      <c r="JG81" s="49">
        <v>63834.786388116598</v>
      </c>
      <c r="JH81" s="49">
        <v>52828.153338234646</v>
      </c>
      <c r="JI81" s="49">
        <v>43357.825182772758</v>
      </c>
      <c r="JJ81" s="49">
        <v>38832.596124768133</v>
      </c>
      <c r="JK81" s="49">
        <v>36832.461561048884</v>
      </c>
      <c r="JL81" s="49">
        <v>46653.120362205293</v>
      </c>
      <c r="JM81" s="49">
        <v>52344.22171672291</v>
      </c>
      <c r="JN81" s="49">
        <v>47415.066774533982</v>
      </c>
      <c r="JO81" s="49">
        <v>48758.040523061063</v>
      </c>
      <c r="JP81" s="49">
        <v>62010.110510121223</v>
      </c>
      <c r="JQ81" s="49">
        <v>86334.47599419445</v>
      </c>
      <c r="JR81" s="49">
        <v>83156.196082009948</v>
      </c>
      <c r="JS81" s="49">
        <v>63656.949422995931</v>
      </c>
      <c r="JT81" s="49">
        <v>52964.670266116264</v>
      </c>
      <c r="JU81" s="49">
        <v>43762.953068621842</v>
      </c>
      <c r="JV81" s="49">
        <v>39220.85855205595</v>
      </c>
      <c r="JW81" s="49">
        <v>36876.678557014238</v>
      </c>
      <c r="JX81" s="49">
        <v>46870.088355000596</v>
      </c>
      <c r="JY81" s="49">
        <v>51363.938198414777</v>
      </c>
      <c r="JZ81" s="49">
        <v>48759.869004850225</v>
      </c>
      <c r="KA81" s="49">
        <v>46813.872033066407</v>
      </c>
      <c r="KB81" s="49">
        <v>62017.889164319087</v>
      </c>
      <c r="KC81" s="49">
        <v>86429.871095001654</v>
      </c>
      <c r="KD81" s="49">
        <v>82524.639129583797</v>
      </c>
      <c r="KE81" s="49">
        <v>62737.746843616442</v>
      </c>
      <c r="KF81" s="49">
        <v>52748.237582338574</v>
      </c>
      <c r="KG81" s="49">
        <v>43124.544985731256</v>
      </c>
      <c r="KH81" s="49">
        <v>38554.37310869465</v>
      </c>
      <c r="KI81" s="49">
        <v>36565.069101102366</v>
      </c>
      <c r="KJ81" s="49">
        <v>44209.785932515093</v>
      </c>
      <c r="KK81" s="49">
        <v>48793.478833923393</v>
      </c>
      <c r="KL81" s="49">
        <v>50026.201711975576</v>
      </c>
      <c r="KM81" s="49">
        <v>49535.650249837308</v>
      </c>
      <c r="KN81" s="49">
        <v>63220.915460420714</v>
      </c>
      <c r="KO81" s="49">
        <v>86560.711224455095</v>
      </c>
      <c r="KP81" s="49">
        <v>84202.395586404076</v>
      </c>
      <c r="KQ81" s="49">
        <v>65508.441951777531</v>
      </c>
      <c r="KR81" s="49">
        <v>53528.789611284003</v>
      </c>
      <c r="KS81" s="49">
        <v>43075.965563192178</v>
      </c>
      <c r="KT81" s="49">
        <v>38795.661423311605</v>
      </c>
      <c r="KU81" s="49">
        <v>36576.888223097834</v>
      </c>
      <c r="KV81" s="49">
        <v>46291.066639722609</v>
      </c>
      <c r="KW81" s="49">
        <v>50342.233423167083</v>
      </c>
      <c r="KX81" s="49">
        <v>51662.020186450303</v>
      </c>
      <c r="KY81" s="49">
        <v>51109.51082224019</v>
      </c>
      <c r="KZ81" s="49">
        <v>64351.498904229527</v>
      </c>
      <c r="LA81" s="49">
        <v>87108.162968046759</v>
      </c>
      <c r="LB81" s="49">
        <v>84140.648888778538</v>
      </c>
      <c r="LC81" s="49">
        <v>65857.912398702494</v>
      </c>
      <c r="LD81" s="49">
        <v>53967.801611389797</v>
      </c>
      <c r="LE81" s="49">
        <v>43146.333357768788</v>
      </c>
      <c r="LF81" s="49">
        <v>38638.250889815616</v>
      </c>
      <c r="LG81" s="49">
        <v>37113.619465492353</v>
      </c>
      <c r="LH81" s="49">
        <v>46329.651962619042</v>
      </c>
      <c r="LI81" s="49">
        <v>51447.136154560692</v>
      </c>
      <c r="LJ81" s="49">
        <v>52484.672671943845</v>
      </c>
      <c r="LK81" s="49">
        <v>52293.671054159684</v>
      </c>
      <c r="LL81" s="49">
        <v>64204.401392935026</v>
      </c>
      <c r="LM81" s="49">
        <v>86393.936116538156</v>
      </c>
      <c r="LN81" s="49">
        <v>83826.97537181068</v>
      </c>
      <c r="LO81" s="49">
        <v>65353.804434046855</v>
      </c>
      <c r="LP81" s="49">
        <v>53079.461424079811</v>
      </c>
      <c r="LQ81" s="49">
        <v>42818.662008214014</v>
      </c>
      <c r="LR81" s="49">
        <v>38253.544546359866</v>
      </c>
      <c r="LS81" s="49">
        <v>36495.722574758183</v>
      </c>
      <c r="LT81" s="49">
        <v>45803.36972216994</v>
      </c>
      <c r="LU81" s="49">
        <v>51906.374050424798</v>
      </c>
      <c r="LV81" s="49">
        <v>51620.988848711277</v>
      </c>
      <c r="LW81" s="49">
        <v>52796.848050415967</v>
      </c>
      <c r="LX81" s="49">
        <v>63614.757771047043</v>
      </c>
      <c r="LY81" s="49">
        <v>85562.550151329095</v>
      </c>
      <c r="LZ81" s="49">
        <v>82644.444765876935</v>
      </c>
      <c r="MA81" s="49">
        <v>64724.388564328765</v>
      </c>
      <c r="MB81" s="49">
        <v>52872.430879187865</v>
      </c>
      <c r="MC81" s="49">
        <v>42048.749922755109</v>
      </c>
      <c r="MD81" s="49">
        <v>38278.676397617703</v>
      </c>
      <c r="ME81" s="49">
        <v>36261.896467240033</v>
      </c>
      <c r="MF81" s="49">
        <v>45479.185953861845</v>
      </c>
      <c r="MG81" s="49">
        <v>51495.06406363425</v>
      </c>
      <c r="MH81" s="49">
        <v>51332.558885433144</v>
      </c>
      <c r="MI81" s="49">
        <v>52070.721566208143</v>
      </c>
      <c r="MJ81" s="49">
        <v>62383.630606165862</v>
      </c>
      <c r="MK81" s="49">
        <v>84245.997651726051</v>
      </c>
      <c r="ML81" s="49">
        <v>81945.052665969648</v>
      </c>
      <c r="MM81" s="49">
        <v>63510.535501575658</v>
      </c>
      <c r="MN81" s="49">
        <v>51977.805041511929</v>
      </c>
      <c r="MO81" s="49">
        <v>41671.74765532685</v>
      </c>
      <c r="MP81" s="49">
        <v>37824.546601036767</v>
      </c>
      <c r="MQ81" s="49">
        <v>36012.178609441435</v>
      </c>
      <c r="MR81" s="49">
        <v>45359.111185426445</v>
      </c>
      <c r="MS81" s="49">
        <v>50350.574512645464</v>
      </c>
      <c r="MT81" s="49">
        <v>50658.601185517742</v>
      </c>
      <c r="MU81" s="49">
        <v>51075.921251972381</v>
      </c>
      <c r="MV81" s="49">
        <v>61198.732955967185</v>
      </c>
      <c r="MW81" s="49">
        <v>83045.658873230379</v>
      </c>
      <c r="MX81" s="49">
        <v>81262.602161821706</v>
      </c>
      <c r="MY81" s="49">
        <v>62672.956853779411</v>
      </c>
      <c r="MZ81" s="49">
        <v>51519.510784904582</v>
      </c>
      <c r="NA81" s="49">
        <v>41512.47117278698</v>
      </c>
      <c r="NB81" s="49">
        <v>37381.678631974792</v>
      </c>
      <c r="NC81" s="49">
        <v>35718.030831016986</v>
      </c>
      <c r="ND81" s="49">
        <v>45175.616609129218</v>
      </c>
      <c r="NE81" s="49">
        <v>50012.253712315884</v>
      </c>
      <c r="NF81" s="49">
        <v>50317.020218933751</v>
      </c>
      <c r="NG81" s="49">
        <v>51420.609747524526</v>
      </c>
      <c r="NH81" s="49">
        <v>60688.673485967644</v>
      </c>
      <c r="NI81" s="49">
        <v>82591.016970193479</v>
      </c>
      <c r="NJ81" s="49">
        <v>79931.600811566605</v>
      </c>
      <c r="NK81" s="49">
        <v>62254.91006986062</v>
      </c>
      <c r="NL81" s="49">
        <v>51074.106547396892</v>
      </c>
      <c r="NM81" s="49">
        <v>41397.163491301995</v>
      </c>
      <c r="NN81" s="49">
        <v>37018.054832905997</v>
      </c>
      <c r="NO81" s="49">
        <v>35340.530772772196</v>
      </c>
      <c r="NP81" s="49">
        <v>45048.511094526693</v>
      </c>
      <c r="NQ81" s="49">
        <v>49357.54578985332</v>
      </c>
      <c r="NR81" s="49">
        <v>50161.559411048045</v>
      </c>
      <c r="NS81" s="49">
        <v>50158.989707012253</v>
      </c>
      <c r="NT81" s="49">
        <v>60343.906233924412</v>
      </c>
      <c r="NU81" s="49">
        <v>82106.281530805165</v>
      </c>
      <c r="NV81" s="49">
        <v>80017.001920796669</v>
      </c>
      <c r="NW81" s="49">
        <v>62448.994660251577</v>
      </c>
      <c r="NX81" s="49">
        <v>50815.817001935749</v>
      </c>
      <c r="NY81" s="49">
        <v>40548.058273008057</v>
      </c>
      <c r="NZ81" s="49">
        <v>36404.865723898212</v>
      </c>
      <c r="OA81" s="49">
        <v>34707.366647994815</v>
      </c>
      <c r="OB81" s="49">
        <v>44084.631981805534</v>
      </c>
      <c r="OC81" s="49">
        <v>50065.635263775024</v>
      </c>
      <c r="OD81" s="49">
        <v>49944.901609433662</v>
      </c>
      <c r="OE81" s="49">
        <v>51285.222675837882</v>
      </c>
      <c r="OF81" s="49">
        <v>61381.528406086807</v>
      </c>
      <c r="OG81" s="49">
        <v>83002.568968679072</v>
      </c>
      <c r="OH81" s="49">
        <v>80144.248626904111</v>
      </c>
      <c r="OI81" s="49">
        <v>62737.732977253894</v>
      </c>
      <c r="OJ81" s="49">
        <v>50246.43585004357</v>
      </c>
      <c r="OK81" s="49">
        <v>40122.33826077624</v>
      </c>
      <c r="OL81" s="49">
        <v>36235.767378249366</v>
      </c>
      <c r="OM81" s="49">
        <v>34445.880377518828</v>
      </c>
      <c r="ON81" s="49">
        <v>44447.60944392805</v>
      </c>
      <c r="OO81" s="49">
        <v>50688.575433150698</v>
      </c>
      <c r="OP81" s="49">
        <v>49825.159341518542</v>
      </c>
      <c r="OQ81" s="49">
        <v>51474.735506174977</v>
      </c>
      <c r="OR81" s="49">
        <v>61904.867844035951</v>
      </c>
      <c r="OS81" s="49">
        <v>83095.51078201273</v>
      </c>
      <c r="OT81" s="49">
        <v>81179.69983462042</v>
      </c>
      <c r="OU81" s="49">
        <v>62798.279156568773</v>
      </c>
      <c r="OV81" s="49">
        <v>50288.817536852795</v>
      </c>
      <c r="OW81" s="49">
        <v>39867.256469679029</v>
      </c>
      <c r="OX81" s="49">
        <v>36236.999402740366</v>
      </c>
      <c r="OY81" s="49">
        <v>34368.821668134769</v>
      </c>
      <c r="OZ81" s="49">
        <v>44431.414560642741</v>
      </c>
      <c r="PA81" s="49">
        <v>51166.516231533365</v>
      </c>
      <c r="PB81" s="49">
        <v>50404.775202867197</v>
      </c>
      <c r="PC81" s="49">
        <v>51573.552136561688</v>
      </c>
      <c r="PD81" s="49">
        <v>61327.206134882937</v>
      </c>
      <c r="PE81" s="49">
        <v>83207.427111550685</v>
      </c>
    </row>
    <row r="83" spans="1:421" x14ac:dyDescent="0.2">
      <c r="GL83" s="19"/>
      <c r="GM83" s="19"/>
      <c r="GN83" s="19"/>
      <c r="GO83" s="19"/>
      <c r="GP83" s="19"/>
      <c r="GQ83" s="19"/>
      <c r="GR83" s="19"/>
      <c r="GS83" s="19"/>
      <c r="GT83" s="19"/>
      <c r="GU83" s="19"/>
      <c r="GV83" s="19"/>
      <c r="GW83" s="19"/>
      <c r="GX83" s="19"/>
      <c r="GY83" s="19"/>
      <c r="GZ83" s="19"/>
      <c r="HA83" s="19"/>
      <c r="HB83" s="19"/>
      <c r="HC83" s="19"/>
      <c r="HD83" s="19"/>
      <c r="HE83" s="19"/>
      <c r="HF83" s="19"/>
      <c r="HG83" s="19"/>
      <c r="HH83" s="19"/>
      <c r="HI83" s="19"/>
      <c r="HJ83" s="19"/>
      <c r="HK83" s="19"/>
      <c r="HL83" s="19"/>
      <c r="HM83" s="19"/>
      <c r="HN83" s="19"/>
      <c r="HO83" s="19"/>
      <c r="HP83" s="19"/>
      <c r="HQ83" s="19"/>
      <c r="HR83" s="19"/>
      <c r="HS83" s="19"/>
      <c r="HT83" s="19"/>
      <c r="HU83" s="19"/>
      <c r="HV83" s="19"/>
      <c r="HW83" s="19"/>
      <c r="HX83" s="19"/>
      <c r="HY83" s="19"/>
      <c r="HZ83" s="19"/>
      <c r="IA83" s="19"/>
      <c r="IB83" s="19"/>
      <c r="IC83" s="19"/>
      <c r="ID83" s="19"/>
      <c r="IE83" s="19"/>
      <c r="IF83" s="19"/>
      <c r="IG83" s="19"/>
      <c r="IH83" s="19"/>
      <c r="II83" s="19"/>
      <c r="IJ83" s="19"/>
      <c r="IK83" s="19"/>
      <c r="IL83" s="19"/>
      <c r="IM83" s="19"/>
      <c r="IN83" s="19"/>
      <c r="IO83" s="19"/>
      <c r="IP83" s="19"/>
      <c r="IQ83" s="19"/>
      <c r="IR83" s="19"/>
      <c r="IS83" s="19"/>
      <c r="IT83" s="19"/>
      <c r="IU83" s="19"/>
      <c r="IV83" s="19"/>
      <c r="IW83" s="19"/>
      <c r="IX83" s="19"/>
      <c r="IY83" s="19"/>
      <c r="IZ83" s="19"/>
      <c r="JA83" s="19"/>
      <c r="JB83" s="19"/>
      <c r="JC83" s="19"/>
      <c r="JD83" s="19"/>
      <c r="JE83" s="19"/>
      <c r="JF83" s="19"/>
      <c r="JG83" s="19"/>
      <c r="JH83" s="19"/>
      <c r="JI83" s="19"/>
      <c r="JJ83" s="19"/>
      <c r="JK83" s="19"/>
      <c r="JL83" s="19"/>
      <c r="JM83" s="19"/>
      <c r="JN83" s="19"/>
      <c r="JO83" s="19"/>
      <c r="JP83" s="19"/>
      <c r="JQ83" s="19"/>
      <c r="JR83" s="19"/>
      <c r="JS83" s="19"/>
      <c r="JT83" s="19"/>
      <c r="JU83" s="19"/>
      <c r="JV83" s="19"/>
      <c r="JW83" s="19"/>
      <c r="JX83" s="19"/>
      <c r="JY83" s="19"/>
      <c r="JZ83" s="19"/>
      <c r="KA83" s="19"/>
      <c r="KB83" s="19"/>
      <c r="KC83" s="19"/>
      <c r="KD83" s="19"/>
      <c r="KE83" s="19"/>
      <c r="KF83" s="19"/>
      <c r="KG83" s="19"/>
      <c r="KH83" s="19"/>
      <c r="KI83" s="19"/>
      <c r="KJ83" s="19"/>
      <c r="KK83" s="19"/>
      <c r="KL83" s="19"/>
      <c r="KM83" s="19"/>
      <c r="KN83" s="19"/>
      <c r="KO83" s="19"/>
      <c r="KP83" s="19"/>
      <c r="KQ83" s="19"/>
      <c r="KR83" s="19"/>
      <c r="KS83" s="19"/>
      <c r="KT83" s="19"/>
      <c r="KU83" s="19"/>
      <c r="KV83" s="19"/>
      <c r="KW83" s="19"/>
      <c r="KX83" s="19"/>
      <c r="KY83" s="19"/>
      <c r="KZ83" s="19"/>
      <c r="LA83" s="19"/>
      <c r="LB83" s="19"/>
      <c r="LC83" s="19"/>
      <c r="LD83" s="19"/>
      <c r="LE83" s="19"/>
      <c r="LF83" s="19"/>
      <c r="LG83" s="19"/>
      <c r="LH83" s="19"/>
      <c r="LI83" s="19"/>
      <c r="LJ83" s="19"/>
      <c r="LK83" s="19"/>
      <c r="LL83" s="19"/>
      <c r="LM83" s="19"/>
      <c r="LN83" s="19"/>
      <c r="LO83" s="19"/>
      <c r="LP83" s="19"/>
      <c r="LQ83" s="19"/>
      <c r="LR83" s="19"/>
      <c r="LS83" s="19"/>
      <c r="LT83" s="19"/>
      <c r="LU83" s="19"/>
      <c r="LV83" s="19"/>
      <c r="LW83" s="19"/>
      <c r="LX83" s="19"/>
      <c r="LY83" s="19"/>
      <c r="LZ83" s="19"/>
      <c r="MA83" s="19"/>
      <c r="MB83" s="19"/>
      <c r="MC83" s="19"/>
      <c r="MD83" s="19"/>
      <c r="ME83" s="19"/>
      <c r="MF83" s="19"/>
      <c r="MG83" s="19"/>
      <c r="MH83" s="19"/>
      <c r="MI83" s="19"/>
      <c r="MJ83" s="19"/>
      <c r="MK83" s="19"/>
      <c r="ML83" s="19"/>
      <c r="MM83" s="19"/>
      <c r="MN83" s="19"/>
      <c r="MO83" s="19"/>
      <c r="MP83" s="19"/>
      <c r="MQ83" s="19"/>
      <c r="MR83" s="19"/>
      <c r="MS83" s="19"/>
      <c r="MT83" s="19"/>
      <c r="MU83" s="19"/>
      <c r="MV83" s="19"/>
      <c r="MW83" s="19"/>
      <c r="MX83" s="19"/>
      <c r="MY83" s="19"/>
      <c r="MZ83" s="19"/>
      <c r="NA83" s="19"/>
      <c r="NB83" s="19"/>
      <c r="NC83" s="19"/>
      <c r="ND83" s="19"/>
      <c r="NE83" s="19"/>
      <c r="NF83" s="19"/>
      <c r="NG83" s="19"/>
      <c r="NH83" s="19"/>
      <c r="NI83" s="19"/>
      <c r="NJ83" s="19"/>
      <c r="NK83" s="19"/>
      <c r="NL83" s="19"/>
      <c r="NM83" s="19"/>
      <c r="NN83" s="19"/>
      <c r="NO83" s="19"/>
      <c r="NP83" s="19"/>
      <c r="NQ83" s="19"/>
      <c r="NR83" s="19"/>
      <c r="NS83" s="19"/>
      <c r="NT83" s="19"/>
      <c r="NU83" s="19"/>
      <c r="NV83" s="19"/>
      <c r="NW83" s="19"/>
      <c r="NX83" s="19"/>
      <c r="NY83" s="19"/>
      <c r="NZ83" s="19"/>
      <c r="OA83" s="19"/>
      <c r="OB83" s="19"/>
      <c r="OC83" s="19"/>
      <c r="OD83" s="19"/>
      <c r="OE83" s="19"/>
      <c r="OF83" s="19"/>
      <c r="OG83" s="19"/>
      <c r="OH83" s="19"/>
      <c r="OI83" s="19"/>
      <c r="OJ83" s="19"/>
      <c r="OK83" s="19"/>
      <c r="OL83" s="19"/>
      <c r="OM83" s="19"/>
      <c r="ON83" s="19"/>
      <c r="OO83" s="19"/>
      <c r="OP83" s="19"/>
      <c r="OQ83" s="19"/>
      <c r="OR83" s="19"/>
      <c r="OS83" s="19"/>
    </row>
    <row r="84" spans="1:421" x14ac:dyDescent="0.2">
      <c r="GL84" s="18"/>
      <c r="GM84" s="18"/>
      <c r="GN84" s="18"/>
      <c r="GO84" s="18"/>
      <c r="GP84" s="18"/>
      <c r="GQ84" s="18"/>
      <c r="GR84" s="18"/>
      <c r="GS84" s="18"/>
      <c r="GT84" s="18"/>
      <c r="GU84" s="18"/>
      <c r="GV84" s="18"/>
      <c r="GW84" s="18"/>
      <c r="GX84" s="18"/>
      <c r="GY84" s="18"/>
      <c r="GZ84" s="18"/>
      <c r="HA84" s="18"/>
      <c r="HB84" s="18"/>
      <c r="HC84" s="18"/>
      <c r="HD84" s="18"/>
      <c r="HE84" s="18"/>
      <c r="HF84" s="18"/>
      <c r="HG84" s="18"/>
      <c r="HH84" s="18"/>
      <c r="HI84" s="18"/>
      <c r="HJ84" s="18"/>
      <c r="HK84" s="18"/>
      <c r="HL84" s="18"/>
      <c r="HM84" s="18"/>
      <c r="HN84" s="18"/>
      <c r="HO84" s="18"/>
      <c r="HP84" s="18"/>
      <c r="HQ84" s="18"/>
      <c r="HR84" s="18"/>
      <c r="HS84" s="18"/>
      <c r="HT84" s="18"/>
      <c r="HU84" s="18"/>
      <c r="HV84" s="18"/>
      <c r="HW84" s="18"/>
      <c r="HX84" s="18"/>
      <c r="HY84" s="18"/>
      <c r="HZ84" s="18"/>
      <c r="IA84" s="18"/>
      <c r="IB84" s="18"/>
      <c r="IC84" s="18"/>
      <c r="ID84" s="18"/>
      <c r="IE84" s="18"/>
      <c r="IF84" s="18"/>
      <c r="IG84" s="18"/>
      <c r="IH84" s="18"/>
      <c r="II84" s="18"/>
      <c r="IJ84" s="18"/>
      <c r="IK84" s="18"/>
      <c r="IL84" s="18"/>
      <c r="IM84" s="18"/>
      <c r="IN84" s="18"/>
      <c r="IO84" s="18"/>
      <c r="IP84" s="18"/>
      <c r="IQ84" s="18"/>
      <c r="IR84" s="18"/>
      <c r="IS84" s="18"/>
      <c r="IT84" s="18"/>
      <c r="IU84" s="18"/>
      <c r="IV84" s="18"/>
      <c r="IW84" s="18"/>
      <c r="IX84" s="18"/>
      <c r="IY84" s="18"/>
      <c r="IZ84" s="18"/>
      <c r="JA84" s="18"/>
      <c r="JB84" s="18"/>
      <c r="JC84" s="18"/>
      <c r="JD84" s="18"/>
      <c r="JE84" s="18"/>
      <c r="JF84" s="18"/>
      <c r="JG84" s="18"/>
      <c r="JH84" s="18"/>
      <c r="JI84" s="18"/>
      <c r="JJ84" s="18"/>
      <c r="JK84" s="18"/>
      <c r="JL84" s="18"/>
      <c r="JM84" s="18"/>
      <c r="JN84" s="18"/>
      <c r="JO84" s="18"/>
      <c r="JP84" s="18"/>
      <c r="JQ84" s="18"/>
      <c r="JR84" s="18"/>
      <c r="JS84" s="18"/>
      <c r="JT84" s="18"/>
      <c r="JU84" s="18"/>
      <c r="JV84" s="18"/>
      <c r="JW84" s="18"/>
      <c r="JX84" s="18"/>
      <c r="JY84" s="18"/>
      <c r="JZ84" s="18"/>
      <c r="KA84" s="18"/>
      <c r="KB84" s="18"/>
      <c r="KC84" s="18"/>
      <c r="KD84" s="18"/>
      <c r="KE84" s="18"/>
      <c r="KF84" s="18"/>
      <c r="KG84" s="18"/>
      <c r="KH84" s="18"/>
      <c r="KI84" s="18"/>
      <c r="KJ84" s="18"/>
      <c r="KK84" s="18"/>
      <c r="KL84" s="18"/>
      <c r="KM84" s="18"/>
      <c r="KN84" s="18"/>
      <c r="KO84" s="18"/>
      <c r="KP84" s="18"/>
      <c r="KQ84" s="18"/>
      <c r="KR84" s="18"/>
      <c r="KS84" s="18"/>
      <c r="KT84" s="18"/>
      <c r="KU84" s="18"/>
      <c r="KV84" s="18"/>
      <c r="KW84" s="18"/>
      <c r="KX84" s="18"/>
      <c r="KY84" s="18"/>
      <c r="KZ84" s="18"/>
      <c r="LA84" s="18"/>
      <c r="LB84" s="18"/>
      <c r="LC84" s="18"/>
      <c r="LD84" s="18"/>
      <c r="LE84" s="18"/>
      <c r="LF84" s="18"/>
      <c r="LG84" s="18"/>
      <c r="LH84" s="18"/>
      <c r="LI84" s="18"/>
      <c r="LJ84" s="18"/>
      <c r="LK84" s="18"/>
      <c r="LL84" s="18"/>
      <c r="LM84" s="18"/>
      <c r="LN84" s="18"/>
      <c r="LO84" s="18"/>
      <c r="LP84" s="18"/>
      <c r="LQ84" s="18"/>
      <c r="LR84" s="18"/>
      <c r="LS84" s="18"/>
      <c r="LT84" s="18"/>
      <c r="LU84" s="18"/>
      <c r="LV84" s="18"/>
      <c r="LW84" s="18"/>
      <c r="LX84" s="18"/>
      <c r="LY84" s="18"/>
      <c r="LZ84" s="18"/>
      <c r="MA84" s="18"/>
      <c r="MB84" s="18"/>
      <c r="MC84" s="18"/>
      <c r="MD84" s="18"/>
      <c r="ME84" s="18"/>
      <c r="MF84" s="18"/>
      <c r="MG84" s="18"/>
      <c r="MH84" s="18"/>
      <c r="MI84" s="18"/>
      <c r="MJ84" s="18"/>
      <c r="MK84" s="18"/>
      <c r="ML84" s="18"/>
      <c r="MM84" s="18"/>
      <c r="MN84" s="18"/>
      <c r="MO84" s="18"/>
      <c r="MP84" s="18"/>
      <c r="MQ84" s="18"/>
      <c r="MR84" s="18"/>
      <c r="MS84" s="18"/>
      <c r="MT84" s="18"/>
      <c r="MU84" s="18"/>
      <c r="MV84" s="18"/>
      <c r="MW84" s="18"/>
      <c r="MX84" s="18"/>
      <c r="MY84" s="18"/>
      <c r="MZ84" s="18"/>
      <c r="NA84" s="18"/>
      <c r="NB84" s="18"/>
      <c r="NC84" s="18"/>
      <c r="ND84" s="18"/>
      <c r="NE84" s="18"/>
      <c r="NF84" s="18"/>
      <c r="NG84" s="18"/>
      <c r="NH84" s="18"/>
      <c r="NI84" s="18"/>
      <c r="NJ84" s="18"/>
      <c r="NK84" s="18"/>
      <c r="NL84" s="18"/>
      <c r="NM84" s="18"/>
      <c r="NN84" s="18"/>
      <c r="NO84" s="18"/>
      <c r="NP84" s="18"/>
      <c r="NQ84" s="18"/>
      <c r="NR84" s="18"/>
      <c r="NS84" s="18"/>
      <c r="NT84" s="18"/>
      <c r="NU84" s="18"/>
      <c r="NV84" s="18"/>
      <c r="NW84" s="18"/>
      <c r="NX84" s="18"/>
      <c r="NY84" s="18"/>
      <c r="NZ84" s="18"/>
      <c r="OA84" s="18"/>
      <c r="OB84" s="18"/>
      <c r="OC84" s="18"/>
      <c r="OD84" s="18"/>
      <c r="OE84" s="18"/>
      <c r="OF84" s="18"/>
      <c r="OG84" s="18"/>
      <c r="OH84" s="18"/>
      <c r="OI84" s="18"/>
      <c r="OJ84" s="18"/>
      <c r="OK84" s="18"/>
      <c r="OL84" s="18"/>
      <c r="OM84" s="18"/>
      <c r="ON84" s="18"/>
      <c r="OO84" s="18"/>
      <c r="OP84" s="18"/>
      <c r="OQ84" s="18"/>
      <c r="OR84" s="18"/>
      <c r="OS84" s="18"/>
    </row>
    <row r="86" spans="1:421" x14ac:dyDescent="0.2">
      <c r="FS86" s="19"/>
      <c r="FT86" s="19"/>
      <c r="FU86" s="19"/>
    </row>
  </sheetData>
  <pageMargins left="0.7" right="0.7" top="0.75" bottom="0.75" header="0.3" footer="0.3"/>
  <pageSetup orientation="portrait" r:id="rId1"/>
  <headerFooter>
    <oddFooter>&amp;C&amp;1#&amp;"Calibri"&amp;12&amp;K000000Public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C2ED2-2AE1-4EBD-9465-1F74CCF8A97B}">
  <sheetPr>
    <tabColor theme="8"/>
  </sheetPr>
  <dimension ref="A1:GI86"/>
  <sheetViews>
    <sheetView zoomScale="85" zoomScaleNormal="85" workbookViewId="0">
      <pane xSplit="1" ySplit="6" topLeftCell="B7" activePane="bottomRight" state="frozen"/>
      <selection pane="topRight" activeCell="A2" sqref="A2"/>
      <selection pane="bottomLeft" activeCell="A2" sqref="A2"/>
      <selection pane="bottomRight" activeCell="B7" sqref="B7"/>
    </sheetView>
  </sheetViews>
  <sheetFormatPr defaultColWidth="9.140625" defaultRowHeight="12.75" outlineLevelCol="1" x14ac:dyDescent="0.2"/>
  <cols>
    <col min="1" max="1" width="40.5703125" style="6" customWidth="1"/>
    <col min="2" max="14" width="10" style="2" customWidth="1" outlineLevel="1"/>
    <col min="15" max="31" width="10" style="2" customWidth="1"/>
    <col min="32" max="35" width="10" style="2" customWidth="1" outlineLevel="1"/>
    <col min="36" max="36" width="10" style="2" customWidth="1"/>
    <col min="37" max="39" width="11.5703125" style="2" customWidth="1"/>
    <col min="40" max="40" width="9.140625" style="2"/>
    <col min="41" max="41" width="11.5703125" style="2" customWidth="1"/>
    <col min="42" max="43" width="10.5703125" style="2" customWidth="1"/>
    <col min="44" max="44" width="9.5703125" style="2" customWidth="1"/>
    <col min="45" max="45" width="9.140625" style="2"/>
    <col min="46" max="46" width="13.140625" style="2" customWidth="1"/>
    <col min="47" max="47" width="11.5703125" style="2" customWidth="1"/>
    <col min="48" max="48" width="10.5703125" style="2" customWidth="1"/>
    <col min="49" max="49" width="9.5703125" style="2" customWidth="1"/>
    <col min="50" max="16384" width="9.140625" style="2"/>
  </cols>
  <sheetData>
    <row r="1" spans="1:191" x14ac:dyDescent="0.2">
      <c r="A1" s="1" t="s">
        <v>0</v>
      </c>
      <c r="Q1" s="3"/>
      <c r="R1" s="4"/>
      <c r="S1" s="4"/>
      <c r="T1" s="4"/>
      <c r="U1" s="4"/>
      <c r="V1" s="4"/>
      <c r="W1" s="4"/>
    </row>
    <row r="2" spans="1:191" x14ac:dyDescent="0.2">
      <c r="A2" s="1" t="s">
        <v>1</v>
      </c>
      <c r="Q2" s="3"/>
      <c r="R2" s="5"/>
      <c r="S2" s="5"/>
      <c r="T2" s="5"/>
      <c r="U2" s="5"/>
      <c r="V2" s="5"/>
      <c r="W2" s="5"/>
    </row>
    <row r="3" spans="1:191" x14ac:dyDescent="0.2">
      <c r="A3" s="50" t="s">
        <v>2</v>
      </c>
      <c r="Q3" s="3"/>
      <c r="R3" s="5"/>
      <c r="S3" s="5"/>
      <c r="T3" s="5"/>
      <c r="U3" s="5"/>
      <c r="V3" s="5"/>
      <c r="W3" s="5"/>
      <c r="Z3" s="7"/>
    </row>
    <row r="5" spans="1:191" x14ac:dyDescent="0.2">
      <c r="B5" s="8" t="s">
        <v>3</v>
      </c>
      <c r="C5" s="8" t="s">
        <v>3</v>
      </c>
      <c r="D5" s="8" t="s">
        <v>3</v>
      </c>
      <c r="E5" s="8" t="s">
        <v>3</v>
      </c>
      <c r="F5" s="8" t="s">
        <v>3</v>
      </c>
      <c r="G5" s="8" t="s">
        <v>3</v>
      </c>
      <c r="H5" s="8" t="s">
        <v>3</v>
      </c>
      <c r="I5" s="8" t="s">
        <v>3</v>
      </c>
      <c r="J5" s="8" t="s">
        <v>3</v>
      </c>
      <c r="K5" s="8" t="s">
        <v>3</v>
      </c>
      <c r="L5" s="8" t="s">
        <v>3</v>
      </c>
      <c r="M5" s="8" t="s">
        <v>3</v>
      </c>
      <c r="N5" s="8" t="s">
        <v>3</v>
      </c>
      <c r="O5" s="8" t="s">
        <v>3</v>
      </c>
      <c r="P5" s="8" t="s">
        <v>3</v>
      </c>
      <c r="Q5" s="8" t="s">
        <v>3</v>
      </c>
      <c r="R5" s="8" t="s">
        <v>3</v>
      </c>
      <c r="S5" s="8" t="s">
        <v>3</v>
      </c>
      <c r="T5" s="8" t="s">
        <v>3</v>
      </c>
      <c r="U5" s="8" t="s">
        <v>3</v>
      </c>
      <c r="V5" s="9"/>
      <c r="W5" s="9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</row>
    <row r="6" spans="1:191" x14ac:dyDescent="0.2">
      <c r="B6" s="10">
        <v>2001</v>
      </c>
      <c r="C6" s="10">
        <v>2002</v>
      </c>
      <c r="D6" s="10">
        <v>2003</v>
      </c>
      <c r="E6" s="10">
        <v>2004</v>
      </c>
      <c r="F6" s="10">
        <v>2005</v>
      </c>
      <c r="G6" s="10">
        <v>2006</v>
      </c>
      <c r="H6" s="10">
        <v>2007</v>
      </c>
      <c r="I6" s="10">
        <v>2008</v>
      </c>
      <c r="J6" s="10">
        <v>2009</v>
      </c>
      <c r="K6" s="10">
        <v>2010</v>
      </c>
      <c r="L6" s="10">
        <v>2011</v>
      </c>
      <c r="M6" s="10">
        <v>2012</v>
      </c>
      <c r="N6" s="10">
        <v>2013</v>
      </c>
      <c r="O6" s="10">
        <v>2014</v>
      </c>
      <c r="P6" s="10">
        <v>2015</v>
      </c>
      <c r="Q6" s="10">
        <v>2016</v>
      </c>
      <c r="R6" s="11">
        <v>2017</v>
      </c>
      <c r="S6" s="11">
        <v>2018</v>
      </c>
      <c r="T6" s="11">
        <v>2019</v>
      </c>
      <c r="U6" s="11">
        <v>2020</v>
      </c>
      <c r="V6" s="4">
        <v>2021</v>
      </c>
      <c r="W6" s="4">
        <v>2022</v>
      </c>
      <c r="X6" s="4">
        <v>2023</v>
      </c>
      <c r="Y6" s="4">
        <v>2024</v>
      </c>
      <c r="Z6" s="4">
        <v>2025</v>
      </c>
      <c r="AA6" s="4">
        <v>2026</v>
      </c>
      <c r="AB6" s="4">
        <v>2027</v>
      </c>
      <c r="AC6" s="4">
        <v>2028</v>
      </c>
      <c r="AD6" s="4">
        <v>2029</v>
      </c>
      <c r="AE6" s="4">
        <v>2030</v>
      </c>
      <c r="AF6" s="4">
        <v>2031</v>
      </c>
      <c r="AG6" s="4">
        <v>2032</v>
      </c>
      <c r="AH6" s="4">
        <v>2033</v>
      </c>
      <c r="AI6" s="4">
        <v>2034</v>
      </c>
      <c r="AJ6" s="12">
        <v>2035</v>
      </c>
      <c r="GF6" s="13"/>
      <c r="GG6" s="13"/>
      <c r="GH6" s="13"/>
      <c r="GI6" s="13"/>
    </row>
    <row r="7" spans="1:191" x14ac:dyDescent="0.2">
      <c r="A7" s="14" t="s">
        <v>5</v>
      </c>
      <c r="R7" s="15"/>
      <c r="S7" s="16"/>
      <c r="T7" s="16"/>
      <c r="U7" s="16"/>
      <c r="V7" s="16"/>
      <c r="W7" s="16"/>
      <c r="X7" s="16"/>
      <c r="Y7" s="16"/>
      <c r="Z7" s="16"/>
      <c r="AA7" s="16"/>
      <c r="AB7" s="16"/>
      <c r="AC7" s="16"/>
      <c r="AD7" s="16"/>
      <c r="AE7" s="16"/>
      <c r="AF7" s="16"/>
      <c r="AG7" s="16"/>
      <c r="AH7" s="16"/>
      <c r="AI7" s="16"/>
    </row>
    <row r="8" spans="1:191" x14ac:dyDescent="0.2">
      <c r="A8" s="14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</row>
    <row r="9" spans="1:191" x14ac:dyDescent="0.2">
      <c r="A9" s="17" t="s">
        <v>6</v>
      </c>
      <c r="R9" s="18"/>
      <c r="S9" s="19"/>
      <c r="T9" s="19"/>
      <c r="U9" s="19"/>
      <c r="V9" s="19"/>
      <c r="W9" s="19"/>
      <c r="X9" s="19"/>
      <c r="Y9" s="19"/>
      <c r="Z9" s="19"/>
      <c r="AA9" s="19"/>
      <c r="AB9" s="19"/>
      <c r="AC9" s="19"/>
      <c r="AD9" s="19"/>
      <c r="AE9" s="19"/>
      <c r="AF9" s="19"/>
      <c r="AG9" s="19"/>
      <c r="AH9" s="19"/>
      <c r="AI9" s="19"/>
      <c r="AJ9" s="19"/>
    </row>
    <row r="10" spans="1:191" x14ac:dyDescent="0.2">
      <c r="A10" s="20" t="s">
        <v>7</v>
      </c>
      <c r="B10" s="21">
        <v>175580.4877</v>
      </c>
      <c r="C10" s="21">
        <v>181532.03020000004</v>
      </c>
      <c r="D10" s="21">
        <v>178219.06220000001</v>
      </c>
      <c r="E10" s="21">
        <v>181626.14670000001</v>
      </c>
      <c r="F10" s="21">
        <v>174594.40000000005</v>
      </c>
      <c r="G10" s="21">
        <v>181615.72090000001</v>
      </c>
      <c r="H10" s="21">
        <v>179586.61450000003</v>
      </c>
      <c r="I10" s="21">
        <v>179264.7274</v>
      </c>
      <c r="J10" s="21">
        <v>180389.73619999998</v>
      </c>
      <c r="K10" s="21">
        <v>181580.80860000002</v>
      </c>
      <c r="L10" s="21">
        <v>189689.64049999998</v>
      </c>
      <c r="M10" s="21">
        <v>174579.86390000003</v>
      </c>
      <c r="N10" s="21">
        <v>170257.11319999999</v>
      </c>
      <c r="O10" s="21">
        <v>133913.5534</v>
      </c>
      <c r="P10" s="21">
        <v>138862.23730000001</v>
      </c>
      <c r="Q10" s="21">
        <v>142571.66141156599</v>
      </c>
      <c r="R10" s="21">
        <v>151457.81022278321</v>
      </c>
      <c r="S10" s="21">
        <v>152757.39492904814</v>
      </c>
      <c r="T10" s="21">
        <v>155411.33540582916</v>
      </c>
      <c r="U10" s="21">
        <v>155990.52674411013</v>
      </c>
      <c r="V10" s="21">
        <v>154335.77223218096</v>
      </c>
      <c r="W10" s="21">
        <v>150447.87100424612</v>
      </c>
      <c r="X10" s="21">
        <v>144912.48577169498</v>
      </c>
      <c r="Y10" s="21">
        <v>140700.45633255891</v>
      </c>
      <c r="Z10" s="21">
        <v>136137.07507256203</v>
      </c>
      <c r="AA10" s="21">
        <v>131993.21785208504</v>
      </c>
      <c r="AB10" s="21">
        <v>128977.05091858345</v>
      </c>
      <c r="AC10" s="21">
        <v>125633.50389797402</v>
      </c>
      <c r="AD10" s="21">
        <v>122358.70252099534</v>
      </c>
      <c r="AE10" s="21">
        <v>118897.91778771834</v>
      </c>
      <c r="AF10" s="21">
        <v>115457.54244947185</v>
      </c>
      <c r="AG10" s="21">
        <v>111983.79378449277</v>
      </c>
      <c r="AH10" s="21">
        <v>108708.98172829649</v>
      </c>
      <c r="AI10" s="21">
        <v>105527.17195074451</v>
      </c>
      <c r="AJ10" s="21">
        <v>102392.08170926865</v>
      </c>
      <c r="AT10" s="22"/>
      <c r="AU10" s="19"/>
      <c r="AV10" s="19"/>
      <c r="AW10" s="19"/>
    </row>
    <row r="11" spans="1:191" x14ac:dyDescent="0.2">
      <c r="A11" s="20" t="s">
        <v>8</v>
      </c>
      <c r="B11" s="21">
        <v>740.90440000000001</v>
      </c>
      <c r="C11" s="21">
        <v>1040.5828999999999</v>
      </c>
      <c r="D11" s="21">
        <v>501.63189999999997</v>
      </c>
      <c r="E11" s="21">
        <v>372.50479999999999</v>
      </c>
      <c r="F11" s="21">
        <v>317.87780000000004</v>
      </c>
      <c r="G11" s="21">
        <v>353.79660000000001</v>
      </c>
      <c r="H11" s="21">
        <v>378.70519999999993</v>
      </c>
      <c r="I11" s="21">
        <v>862.69150000000013</v>
      </c>
      <c r="J11" s="21">
        <v>2110.4126000000001</v>
      </c>
      <c r="K11" s="21">
        <v>2918.6292000000003</v>
      </c>
      <c r="L11" s="21">
        <v>3431.9132999999997</v>
      </c>
      <c r="M11" s="21">
        <v>5251.5520000000006</v>
      </c>
      <c r="N11" s="21">
        <v>11576.153600000001</v>
      </c>
      <c r="O11" s="21">
        <v>13143.127699999997</v>
      </c>
      <c r="P11" s="21">
        <v>13516.822799999998</v>
      </c>
      <c r="Q11" s="21">
        <v>13845.318751657098</v>
      </c>
      <c r="R11" s="21">
        <v>14086.638755005601</v>
      </c>
      <c r="S11" s="21">
        <v>14886.347829860402</v>
      </c>
      <c r="T11" s="21">
        <v>15794.781167576697</v>
      </c>
      <c r="U11" s="21">
        <v>14750.727742224914</v>
      </c>
      <c r="V11" s="21">
        <v>13748.697298245104</v>
      </c>
      <c r="W11" s="21">
        <v>14298.210593945854</v>
      </c>
      <c r="X11" s="21">
        <v>13761.743051418562</v>
      </c>
      <c r="Y11" s="21">
        <v>13356.624040943036</v>
      </c>
      <c r="Z11" s="21">
        <v>12917.651481249333</v>
      </c>
      <c r="AA11" s="21">
        <v>12518.644926340385</v>
      </c>
      <c r="AB11" s="21">
        <v>12229.702895900109</v>
      </c>
      <c r="AC11" s="21">
        <v>11909.822453362547</v>
      </c>
      <c r="AD11" s="21">
        <v>11596.784094735351</v>
      </c>
      <c r="AE11" s="21">
        <v>11265.958389460971</v>
      </c>
      <c r="AF11" s="21">
        <v>10936.897048857729</v>
      </c>
      <c r="AG11" s="21">
        <v>10604.504953611553</v>
      </c>
      <c r="AH11" s="21">
        <v>10291.673626199079</v>
      </c>
      <c r="AI11" s="21">
        <v>9987.9837271766064</v>
      </c>
      <c r="AJ11" s="21">
        <v>9688.7547153153355</v>
      </c>
      <c r="AT11" s="22"/>
      <c r="AU11" s="19"/>
      <c r="AV11" s="19"/>
      <c r="AW11" s="19"/>
    </row>
    <row r="12" spans="1:191" x14ac:dyDescent="0.2">
      <c r="A12" s="20" t="s">
        <v>9</v>
      </c>
      <c r="B12" s="21">
        <v>22484.254399999998</v>
      </c>
      <c r="C12" s="21">
        <v>22856.682699999998</v>
      </c>
      <c r="D12" s="21">
        <v>22069.006799999999</v>
      </c>
      <c r="E12" s="21">
        <v>21629.858399999997</v>
      </c>
      <c r="F12" s="21">
        <v>21096.084100000004</v>
      </c>
      <c r="G12" s="21">
        <v>20763.999200000002</v>
      </c>
      <c r="H12" s="21">
        <v>19674.050599999999</v>
      </c>
      <c r="I12" s="21">
        <v>18814.320500000002</v>
      </c>
      <c r="J12" s="21">
        <v>17799.134899999997</v>
      </c>
      <c r="K12" s="21">
        <v>17026.1361</v>
      </c>
      <c r="L12" s="21">
        <v>16071.0741</v>
      </c>
      <c r="M12" s="21">
        <v>14465.153900000001</v>
      </c>
      <c r="N12" s="21">
        <v>13853.783000000001</v>
      </c>
      <c r="O12" s="21">
        <v>12198.633600000001</v>
      </c>
      <c r="P12" s="21">
        <v>11980.7207</v>
      </c>
      <c r="Q12" s="21">
        <v>12236.672992571999</v>
      </c>
      <c r="R12" s="21">
        <v>12539.030329867997</v>
      </c>
      <c r="S12" s="21">
        <v>12559.279967466005</v>
      </c>
      <c r="T12" s="21">
        <v>12799.491967763708</v>
      </c>
      <c r="U12" s="21">
        <v>12769.551857156101</v>
      </c>
      <c r="V12" s="21">
        <v>12784.704254242506</v>
      </c>
      <c r="W12" s="21">
        <v>12299.436269415699</v>
      </c>
      <c r="X12" s="21">
        <v>11772.388689330252</v>
      </c>
      <c r="Y12" s="21">
        <v>11397.499559143271</v>
      </c>
      <c r="Z12" s="21">
        <v>10990.457684101735</v>
      </c>
      <c r="AA12" s="21">
        <v>10618.577727406675</v>
      </c>
      <c r="AB12" s="21">
        <v>10356.695176314353</v>
      </c>
      <c r="AC12" s="21">
        <v>10068.858116872689</v>
      </c>
      <c r="AD12" s="21">
        <v>9789.0081811620039</v>
      </c>
      <c r="AE12" s="21">
        <v>9493.1730515053187</v>
      </c>
      <c r="AF12" s="21">
        <v>9197.3901519381088</v>
      </c>
      <c r="AG12" s="21">
        <v>8898.0203405609427</v>
      </c>
      <c r="AH12" s="21">
        <v>8618.8559012233745</v>
      </c>
      <c r="AI12" s="21">
        <v>8349.1201280329697</v>
      </c>
      <c r="AJ12" s="21">
        <v>8083.5363109660384</v>
      </c>
      <c r="AT12" s="22"/>
      <c r="AU12" s="19"/>
      <c r="AV12" s="19"/>
      <c r="AW12" s="19"/>
    </row>
    <row r="13" spans="1:191" x14ac:dyDescent="0.2">
      <c r="A13" s="20" t="s">
        <v>10</v>
      </c>
      <c r="B13" s="21">
        <v>489.99500000000012</v>
      </c>
      <c r="C13" s="21">
        <v>84.983899999999991</v>
      </c>
      <c r="D13" s="21">
        <v>50.6524</v>
      </c>
      <c r="E13" s="21">
        <v>89.640900000000002</v>
      </c>
      <c r="F13" s="21">
        <v>80.027900000000002</v>
      </c>
      <c r="G13" s="21">
        <v>273.99009999999998</v>
      </c>
      <c r="H13" s="21">
        <v>1071.0368999999998</v>
      </c>
      <c r="I13" s="21">
        <v>1640.4265</v>
      </c>
      <c r="J13" s="21">
        <v>2511.6722</v>
      </c>
      <c r="K13" s="21">
        <v>3334.4829</v>
      </c>
      <c r="L13" s="21">
        <v>4439.8747999999996</v>
      </c>
      <c r="M13" s="21">
        <v>5318.7221</v>
      </c>
      <c r="N13" s="21">
        <v>5521.6097</v>
      </c>
      <c r="O13" s="21">
        <v>4901.9430000000002</v>
      </c>
      <c r="P13" s="21">
        <v>4653.8236999999999</v>
      </c>
      <c r="Q13" s="21">
        <v>4695.2708216399988</v>
      </c>
      <c r="R13" s="21">
        <v>4516.1449578706997</v>
      </c>
      <c r="S13" s="21">
        <v>4477.8086151707994</v>
      </c>
      <c r="T13" s="21">
        <v>4048.4566285467999</v>
      </c>
      <c r="U13" s="21">
        <v>3626.0320861273999</v>
      </c>
      <c r="V13" s="21">
        <v>3454.3499564653002</v>
      </c>
      <c r="W13" s="21">
        <v>3568.3020705440294</v>
      </c>
      <c r="X13" s="21">
        <v>3413.8747534207614</v>
      </c>
      <c r="Y13" s="21">
        <v>3304.1296783103903</v>
      </c>
      <c r="Z13" s="21">
        <v>3185.1809133174443</v>
      </c>
      <c r="AA13" s="21">
        <v>3076.4408667762068</v>
      </c>
      <c r="AB13" s="21">
        <v>3000.106410557702</v>
      </c>
      <c r="AC13" s="21">
        <v>2916.3147305867333</v>
      </c>
      <c r="AD13" s="21">
        <v>2834.9246661753377</v>
      </c>
      <c r="AE13" s="21">
        <v>2748.8769218580537</v>
      </c>
      <c r="AF13" s="21">
        <v>2662.8206559578225</v>
      </c>
      <c r="AG13" s="21">
        <v>2575.6963490691151</v>
      </c>
      <c r="AH13" s="21">
        <v>2494.5019074857942</v>
      </c>
      <c r="AI13" s="21">
        <v>2416.0604483120719</v>
      </c>
      <c r="AJ13" s="21">
        <v>2338.8262600268008</v>
      </c>
      <c r="AT13" s="22"/>
      <c r="AU13" s="19"/>
      <c r="AV13" s="19"/>
      <c r="AW13" s="19"/>
    </row>
    <row r="14" spans="1:191" s="13" customFormat="1" x14ac:dyDescent="0.2">
      <c r="A14" s="23" t="s">
        <v>11</v>
      </c>
      <c r="B14" s="21">
        <v>199295.6415</v>
      </c>
      <c r="C14" s="21">
        <v>205514.27969999998</v>
      </c>
      <c r="D14" s="21">
        <v>200840.35330000002</v>
      </c>
      <c r="E14" s="21">
        <v>203718.1508</v>
      </c>
      <c r="F14" s="21">
        <v>196088.3898</v>
      </c>
      <c r="G14" s="21">
        <v>203007.50679999997</v>
      </c>
      <c r="H14" s="21">
        <v>200710.40719999999</v>
      </c>
      <c r="I14" s="21">
        <v>200582.16589999999</v>
      </c>
      <c r="J14" s="21">
        <v>202810.9559</v>
      </c>
      <c r="K14" s="21">
        <v>204860.05680000002</v>
      </c>
      <c r="L14" s="21">
        <v>213632.50269999995</v>
      </c>
      <c r="M14" s="21">
        <v>199615.29189999998</v>
      </c>
      <c r="N14" s="21">
        <v>201208.65950000001</v>
      </c>
      <c r="O14" s="21">
        <v>164157.25770000002</v>
      </c>
      <c r="P14" s="21">
        <v>169013.60449999999</v>
      </c>
      <c r="Q14" s="21">
        <v>173348.9239774351</v>
      </c>
      <c r="R14" s="21">
        <v>182599.62426552753</v>
      </c>
      <c r="S14" s="21">
        <v>184680.8313415453</v>
      </c>
      <c r="T14" s="21">
        <v>188054.06516971634</v>
      </c>
      <c r="U14" s="21">
        <v>187136.83842961854</v>
      </c>
      <c r="V14" s="21">
        <v>184323.52374113389</v>
      </c>
      <c r="W14" s="21">
        <v>180613.81993815169</v>
      </c>
      <c r="X14" s="21">
        <v>173860.49226586451</v>
      </c>
      <c r="Y14" s="21">
        <v>168758.70961095559</v>
      </c>
      <c r="Z14" s="21">
        <v>163230.36515123054</v>
      </c>
      <c r="AA14" s="21">
        <v>158206.8813726083</v>
      </c>
      <c r="AB14" s="21">
        <v>154563.55540135561</v>
      </c>
      <c r="AC14" s="21">
        <v>150528.49919879597</v>
      </c>
      <c r="AD14" s="21">
        <v>146579.41946306801</v>
      </c>
      <c r="AE14" s="21">
        <v>142405.92615054268</v>
      </c>
      <c r="AF14" s="21">
        <v>138254.65030622552</v>
      </c>
      <c r="AG14" s="21">
        <v>134062.01542773435</v>
      </c>
      <c r="AH14" s="21">
        <v>130114.01316320477</v>
      </c>
      <c r="AI14" s="21">
        <v>126280.33625426618</v>
      </c>
      <c r="AJ14" s="21">
        <v>122503.19899557684</v>
      </c>
      <c r="AT14" s="22"/>
      <c r="AU14" s="19"/>
      <c r="AV14" s="19"/>
      <c r="AW14" s="19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</row>
    <row r="15" spans="1:191" x14ac:dyDescent="0.2">
      <c r="A15" s="23" t="s">
        <v>12</v>
      </c>
      <c r="B15" s="21">
        <v>199295.6415</v>
      </c>
      <c r="C15" s="21">
        <v>205514.27969999998</v>
      </c>
      <c r="D15" s="21">
        <v>204680.72313405576</v>
      </c>
      <c r="E15" s="21">
        <v>205501.51095409144</v>
      </c>
      <c r="F15" s="21">
        <v>202697.71581075276</v>
      </c>
      <c r="G15" s="21">
        <v>197953.33431203748</v>
      </c>
      <c r="H15" s="21">
        <v>193412.9161806487</v>
      </c>
      <c r="I15" s="21">
        <v>189593.58567734709</v>
      </c>
      <c r="J15" s="21">
        <v>195728.01023017196</v>
      </c>
      <c r="K15" s="21">
        <v>201863.47979173236</v>
      </c>
      <c r="L15" s="21">
        <v>200150.32844727149</v>
      </c>
      <c r="M15" s="21">
        <v>199071.22079774356</v>
      </c>
      <c r="N15" s="21">
        <v>198613.62341769953</v>
      </c>
      <c r="O15" s="21">
        <v>195109.88899189566</v>
      </c>
      <c r="P15" s="21">
        <v>184428.6079171414</v>
      </c>
      <c r="Q15" s="21">
        <v>189079.61099727044</v>
      </c>
      <c r="R15" s="21">
        <v>193005.24496577523</v>
      </c>
      <c r="S15" s="21">
        <v>188842.60468815756</v>
      </c>
      <c r="T15" s="21">
        <v>195007.77707510864</v>
      </c>
      <c r="U15" s="21">
        <v>187136.83842961854</v>
      </c>
      <c r="V15" s="21">
        <v>184323.52374113389</v>
      </c>
      <c r="W15" s="21">
        <v>180613.81993815169</v>
      </c>
      <c r="X15" s="21">
        <v>173860.49226586451</v>
      </c>
      <c r="Y15" s="21">
        <v>168758.70961095559</v>
      </c>
      <c r="Z15" s="21">
        <v>163230.36515123054</v>
      </c>
      <c r="AA15" s="21">
        <v>158206.8813726083</v>
      </c>
      <c r="AB15" s="21">
        <v>154563.55540135561</v>
      </c>
      <c r="AC15" s="21">
        <v>150528.49919879597</v>
      </c>
      <c r="AD15" s="21">
        <v>146579.41946306801</v>
      </c>
      <c r="AE15" s="21">
        <v>142405.92615054268</v>
      </c>
      <c r="AF15" s="21">
        <v>138254.65030622552</v>
      </c>
      <c r="AG15" s="21">
        <v>134062.01542773435</v>
      </c>
      <c r="AH15" s="21">
        <v>130114.01316320477</v>
      </c>
      <c r="AI15" s="21">
        <v>126280.33625426618</v>
      </c>
      <c r="AJ15" s="21">
        <v>122503.19899557684</v>
      </c>
      <c r="AT15" s="22"/>
      <c r="AU15" s="24"/>
      <c r="AV15" s="24"/>
      <c r="AW15" s="24"/>
      <c r="AX15" s="13"/>
      <c r="AY15" s="13"/>
      <c r="AZ15" s="13"/>
      <c r="BA15" s="13"/>
      <c r="BB15" s="13"/>
      <c r="BC15" s="13"/>
      <c r="BD15" s="13"/>
      <c r="BE15" s="13"/>
      <c r="BF15" s="13"/>
      <c r="BG15" s="13"/>
      <c r="BH15" s="13"/>
      <c r="BI15" s="13"/>
      <c r="BJ15" s="13"/>
      <c r="BK15" s="13"/>
      <c r="BL15" s="13"/>
      <c r="BM15" s="13"/>
      <c r="BN15" s="13"/>
      <c r="BO15" s="13"/>
    </row>
    <row r="16" spans="1:191" x14ac:dyDescent="0.2">
      <c r="A16" s="17" t="s">
        <v>13</v>
      </c>
      <c r="B16" s="19">
        <v>0</v>
      </c>
      <c r="C16" s="19">
        <v>0</v>
      </c>
      <c r="D16" s="19">
        <v>0</v>
      </c>
      <c r="E16" s="19">
        <v>7773.7091999999993</v>
      </c>
      <c r="F16" s="19">
        <v>7964.5573999999988</v>
      </c>
      <c r="G16" s="19">
        <v>8115.1299999999992</v>
      </c>
      <c r="H16" s="19">
        <v>7880.0573999999997</v>
      </c>
      <c r="I16" s="19">
        <v>7490.0298000000003</v>
      </c>
      <c r="J16" s="19">
        <v>7331.9438999999993</v>
      </c>
      <c r="K16" s="19">
        <v>7562.3414000000012</v>
      </c>
      <c r="L16" s="19">
        <v>7852.9112999999998</v>
      </c>
      <c r="M16" s="19">
        <v>7492.3873000000003</v>
      </c>
      <c r="N16" s="19">
        <v>7356.3572999999997</v>
      </c>
      <c r="O16" s="19">
        <v>6874.0960999999998</v>
      </c>
      <c r="P16" s="19">
        <v>6694.5689000000002</v>
      </c>
      <c r="Q16" s="19">
        <v>6726.8820000000005</v>
      </c>
      <c r="R16" s="19">
        <v>6802.6632</v>
      </c>
      <c r="S16" s="19">
        <v>6807.4839801135004</v>
      </c>
      <c r="T16" s="19">
        <v>6669.6919787260995</v>
      </c>
      <c r="U16" s="19">
        <v>6818.6599256601003</v>
      </c>
      <c r="V16" s="19">
        <v>6851.0497073084007</v>
      </c>
      <c r="W16" s="19">
        <v>6612.0445166764966</v>
      </c>
      <c r="X16" s="19">
        <v>6559.6221060189437</v>
      </c>
      <c r="Y16" s="19">
        <v>6453.5860179317297</v>
      </c>
      <c r="Z16" s="19">
        <v>6312.8539421554051</v>
      </c>
      <c r="AA16" s="19">
        <v>6190.3595897123751</v>
      </c>
      <c r="AB16" s="19">
        <v>6069.1722159015608</v>
      </c>
      <c r="AC16" s="19">
        <v>5894.986845073171</v>
      </c>
      <c r="AD16" s="19">
        <v>5714.0878486913207</v>
      </c>
      <c r="AE16" s="19">
        <v>5525.0086756548071</v>
      </c>
      <c r="AF16" s="19">
        <v>5332.7637901227772</v>
      </c>
      <c r="AG16" s="19">
        <v>5137.7140957032279</v>
      </c>
      <c r="AH16" s="19">
        <v>4955.064497533529</v>
      </c>
      <c r="AI16" s="19">
        <v>4782.9680149717533</v>
      </c>
      <c r="AJ16" s="19">
        <v>4623.1700856134139</v>
      </c>
      <c r="AT16" s="25"/>
      <c r="AU16" s="19"/>
      <c r="AV16" s="19"/>
      <c r="AW16" s="19"/>
    </row>
    <row r="17" spans="1:62" x14ac:dyDescent="0.2">
      <c r="A17" s="20" t="s">
        <v>14</v>
      </c>
      <c r="B17" s="21">
        <v>66676.565899999987</v>
      </c>
      <c r="C17" s="21">
        <v>71273.808699999994</v>
      </c>
      <c r="D17" s="21">
        <v>70160.766300000003</v>
      </c>
      <c r="E17" s="21">
        <v>70752.874500000005</v>
      </c>
      <c r="F17" s="21">
        <v>69339.993499999997</v>
      </c>
      <c r="G17" s="21">
        <v>66874.602600000013</v>
      </c>
      <c r="H17" s="21">
        <v>61588.018900000003</v>
      </c>
      <c r="I17" s="21">
        <v>57381.625200000002</v>
      </c>
      <c r="J17" s="21">
        <v>52343.374900000003</v>
      </c>
      <c r="K17" s="21">
        <v>49669.340299999996</v>
      </c>
      <c r="L17" s="21">
        <v>47134.810899999997</v>
      </c>
      <c r="M17" s="21">
        <v>42823.788399999998</v>
      </c>
      <c r="N17" s="21">
        <v>42736.389900000002</v>
      </c>
      <c r="O17" s="21">
        <v>38536.638399999996</v>
      </c>
      <c r="P17" s="21">
        <v>40640.035100000001</v>
      </c>
      <c r="Q17" s="21">
        <v>43005.014744470005</v>
      </c>
      <c r="R17" s="21">
        <v>45923.771588183503</v>
      </c>
      <c r="S17" s="21">
        <v>48385.033247637082</v>
      </c>
      <c r="T17" s="21">
        <v>50262.624569121035</v>
      </c>
      <c r="U17" s="21">
        <v>44755.906505881656</v>
      </c>
      <c r="V17" s="21">
        <v>49587.43146400946</v>
      </c>
      <c r="W17" s="21">
        <v>47778.501995204686</v>
      </c>
      <c r="X17" s="21">
        <v>49166.893245775944</v>
      </c>
      <c r="Y17" s="21">
        <v>49015.373949321875</v>
      </c>
      <c r="Z17" s="21">
        <v>48541.974078780462</v>
      </c>
      <c r="AA17" s="21">
        <v>48051.077089750754</v>
      </c>
      <c r="AB17" s="21">
        <v>47295.873142884069</v>
      </c>
      <c r="AC17" s="21">
        <v>46180.812531740194</v>
      </c>
      <c r="AD17" s="21">
        <v>45017.254545734017</v>
      </c>
      <c r="AE17" s="21">
        <v>43789.817109342424</v>
      </c>
      <c r="AF17" s="21">
        <v>42523.009843869935</v>
      </c>
      <c r="AG17" s="21">
        <v>41216.454623045931</v>
      </c>
      <c r="AH17" s="21">
        <v>39972.566404387871</v>
      </c>
      <c r="AI17" s="21">
        <v>38791.149897619624</v>
      </c>
      <c r="AJ17" s="21">
        <v>37697.881123518469</v>
      </c>
      <c r="AT17" s="22"/>
      <c r="AU17" s="19"/>
      <c r="AV17" s="19"/>
      <c r="AW17" s="19"/>
    </row>
    <row r="18" spans="1:62" x14ac:dyDescent="0.2">
      <c r="A18" s="20" t="s">
        <v>15</v>
      </c>
      <c r="B18" s="21">
        <v>9187.4629000000004</v>
      </c>
      <c r="C18" s="21">
        <v>5650.8115999999991</v>
      </c>
      <c r="D18" s="21">
        <v>4804.6756000000005</v>
      </c>
      <c r="E18" s="21">
        <v>5170.9189000000006</v>
      </c>
      <c r="F18" s="21">
        <v>5943.0643999999993</v>
      </c>
      <c r="G18" s="21">
        <v>11227.492999999999</v>
      </c>
      <c r="H18" s="21">
        <v>16700.526899999997</v>
      </c>
      <c r="I18" s="21">
        <v>20588.603500000001</v>
      </c>
      <c r="J18" s="21">
        <v>24462.056100000002</v>
      </c>
      <c r="K18" s="21">
        <v>27329.875499999998</v>
      </c>
      <c r="L18" s="21">
        <v>32237.667800000003</v>
      </c>
      <c r="M18" s="21">
        <v>33884.195600000006</v>
      </c>
      <c r="N18" s="21">
        <v>35206.387199999997</v>
      </c>
      <c r="O18" s="21">
        <v>31382.231299999999</v>
      </c>
      <c r="P18" s="21">
        <v>30931.580499999996</v>
      </c>
      <c r="Q18" s="21">
        <v>30688.263426359998</v>
      </c>
      <c r="R18" s="21">
        <v>30202.367195284296</v>
      </c>
      <c r="S18" s="21">
        <v>29645.010404156721</v>
      </c>
      <c r="T18" s="21">
        <v>28276.221079459003</v>
      </c>
      <c r="U18" s="21">
        <v>22316.145743962297</v>
      </c>
      <c r="V18" s="21">
        <v>22394.259799962099</v>
      </c>
      <c r="W18" s="21">
        <v>24111.569517588025</v>
      </c>
      <c r="X18" s="21">
        <v>24818.36711455536</v>
      </c>
      <c r="Y18" s="21">
        <v>24745.477662997426</v>
      </c>
      <c r="Z18" s="21">
        <v>24506.282297915837</v>
      </c>
      <c r="AA18" s="21">
        <v>24258.098197248546</v>
      </c>
      <c r="AB18" s="21">
        <v>23876.514183998173</v>
      </c>
      <c r="AC18" s="21">
        <v>23312.911976712698</v>
      </c>
      <c r="AD18" s="21">
        <v>22724.894594898353</v>
      </c>
      <c r="AE18" s="21">
        <v>22104.537841828573</v>
      </c>
      <c r="AF18" s="21">
        <v>21464.397369791659</v>
      </c>
      <c r="AG18" s="21">
        <v>20803.994675830745</v>
      </c>
      <c r="AH18" s="21">
        <v>20175.201402262675</v>
      </c>
      <c r="AI18" s="21">
        <v>19578.086231874415</v>
      </c>
      <c r="AJ18" s="21">
        <v>19025.609549607165</v>
      </c>
      <c r="AT18" s="22"/>
      <c r="AU18" s="19"/>
      <c r="AV18" s="19"/>
      <c r="AW18" s="19"/>
    </row>
    <row r="19" spans="1:62" x14ac:dyDescent="0.2">
      <c r="A19" s="20" t="s">
        <v>16</v>
      </c>
      <c r="B19" s="21">
        <v>0</v>
      </c>
      <c r="C19" s="21">
        <v>0</v>
      </c>
      <c r="D19" s="21">
        <v>0</v>
      </c>
      <c r="E19" s="21">
        <v>7429.3244999999997</v>
      </c>
      <c r="F19" s="21">
        <v>7538.3178999999991</v>
      </c>
      <c r="G19" s="21">
        <v>6847.4260999999997</v>
      </c>
      <c r="H19" s="21">
        <v>5594.0596000000005</v>
      </c>
      <c r="I19" s="21">
        <v>5056.4148999999998</v>
      </c>
      <c r="J19" s="21">
        <v>4133.4153999999999</v>
      </c>
      <c r="K19" s="21">
        <v>3887.8892000000001</v>
      </c>
      <c r="L19" s="21">
        <v>4280.7622000000001</v>
      </c>
      <c r="M19" s="21">
        <v>3785.9746000000005</v>
      </c>
      <c r="N19" s="21">
        <v>3603.9437000000003</v>
      </c>
      <c r="O19" s="21">
        <v>3484.6531</v>
      </c>
      <c r="P19" s="21">
        <v>3394.9209000000005</v>
      </c>
      <c r="Q19" s="21">
        <v>3721.8177000000005</v>
      </c>
      <c r="R19" s="21">
        <v>4046.1883999999995</v>
      </c>
      <c r="S19" s="21">
        <v>3853.4843899496004</v>
      </c>
      <c r="T19" s="21">
        <v>3992.4130016768995</v>
      </c>
      <c r="U19" s="21">
        <v>4412.3885256601006</v>
      </c>
      <c r="V19" s="21">
        <v>4778.9858073084006</v>
      </c>
      <c r="W19" s="21">
        <v>4289.7824836392638</v>
      </c>
      <c r="X19" s="21">
        <v>4256.2182004343967</v>
      </c>
      <c r="Y19" s="21">
        <v>4187.1008842248439</v>
      </c>
      <c r="Z19" s="21">
        <v>4095.8865857433848</v>
      </c>
      <c r="AA19" s="21">
        <v>4016.6786155140649</v>
      </c>
      <c r="AB19" s="21">
        <v>3938.2191619723662</v>
      </c>
      <c r="AC19" s="21">
        <v>3825.5373949834152</v>
      </c>
      <c r="AD19" s="21">
        <v>3708.5662250625396</v>
      </c>
      <c r="AE19" s="21">
        <v>3586.2868699929181</v>
      </c>
      <c r="AF19" s="21">
        <v>3461.9287614493483</v>
      </c>
      <c r="AG19" s="21">
        <v>3335.7313535060325</v>
      </c>
      <c r="AH19" s="21">
        <v>3217.6194902391171</v>
      </c>
      <c r="AI19" s="21">
        <v>3106.3454135193742</v>
      </c>
      <c r="AJ19" s="21">
        <v>3002.9952553607122</v>
      </c>
      <c r="AT19" s="22"/>
      <c r="AU19" s="19"/>
      <c r="AV19" s="19"/>
      <c r="AW19" s="19"/>
    </row>
    <row r="20" spans="1:62" x14ac:dyDescent="0.2">
      <c r="A20" s="20" t="s">
        <v>17</v>
      </c>
      <c r="B20" s="21">
        <v>0</v>
      </c>
      <c r="C20" s="21">
        <v>0</v>
      </c>
      <c r="D20" s="21">
        <v>0</v>
      </c>
      <c r="E20" s="21">
        <v>6170.6109395590265</v>
      </c>
      <c r="F20" s="21">
        <v>6263.7258094278204</v>
      </c>
      <c r="G20" s="21">
        <v>5688.1341891642178</v>
      </c>
      <c r="H20" s="21">
        <v>4644.931728269089</v>
      </c>
      <c r="I20" s="21">
        <v>4200.8193991787648</v>
      </c>
      <c r="J20" s="21">
        <v>3428.6625188494559</v>
      </c>
      <c r="K20" s="21">
        <v>3228.0584658202279</v>
      </c>
      <c r="L20" s="21">
        <v>3555.387554414106</v>
      </c>
      <c r="M20" s="21">
        <v>3145.337302787766</v>
      </c>
      <c r="N20" s="21">
        <v>2991.9146663976862</v>
      </c>
      <c r="O20" s="21">
        <v>2893.3674483673012</v>
      </c>
      <c r="P20" s="21">
        <v>2818.6692543591721</v>
      </c>
      <c r="Q20" s="21">
        <v>3090.8636274480664</v>
      </c>
      <c r="R20" s="21">
        <v>3360.5594974367541</v>
      </c>
      <c r="S20" s="21">
        <v>3201.6355830055518</v>
      </c>
      <c r="T20" s="21">
        <v>3316.4411999355161</v>
      </c>
      <c r="U20" s="21">
        <v>3665.7639456285629</v>
      </c>
      <c r="V20" s="21">
        <v>3970.6803570225902</v>
      </c>
      <c r="W20" s="21">
        <v>3583.2836249268244</v>
      </c>
      <c r="X20" s="21">
        <v>3570.4547952898797</v>
      </c>
      <c r="Y20" s="21">
        <v>3532.5359989487479</v>
      </c>
      <c r="Z20" s="21">
        <v>3478.3699803152422</v>
      </c>
      <c r="AA20" s="21">
        <v>3436.3629384322699</v>
      </c>
      <c r="AB20" s="21">
        <v>3414.6962908256482</v>
      </c>
      <c r="AC20" s="21">
        <v>3390.7117861535226</v>
      </c>
      <c r="AD20" s="21">
        <v>3367.4148784253571</v>
      </c>
      <c r="AE20" s="21">
        <v>3343.7577561178996</v>
      </c>
      <c r="AF20" s="21">
        <v>3320.709356600602</v>
      </c>
      <c r="AG20" s="21">
        <v>3298.5117508968046</v>
      </c>
      <c r="AH20" s="21">
        <v>3278.6752333624809</v>
      </c>
      <c r="AI20" s="21">
        <v>3260.0599752515441</v>
      </c>
      <c r="AJ20" s="21">
        <v>3241.6019571130546</v>
      </c>
      <c r="AT20" s="22"/>
      <c r="AU20" s="19"/>
      <c r="AV20" s="19"/>
      <c r="AW20" s="19"/>
    </row>
    <row r="21" spans="1:62" x14ac:dyDescent="0.2">
      <c r="A21" s="20" t="s">
        <v>18</v>
      </c>
      <c r="B21" s="21">
        <v>0</v>
      </c>
      <c r="C21" s="21">
        <v>0</v>
      </c>
      <c r="D21" s="21">
        <v>0</v>
      </c>
      <c r="E21" s="21">
        <v>1258.7135604409743</v>
      </c>
      <c r="F21" s="21">
        <v>1274.59209057218</v>
      </c>
      <c r="G21" s="21">
        <v>1159.2919108357821</v>
      </c>
      <c r="H21" s="21">
        <v>949.12787173091101</v>
      </c>
      <c r="I21" s="21">
        <v>855.59550082123496</v>
      </c>
      <c r="J21" s="21">
        <v>704.75288115054377</v>
      </c>
      <c r="K21" s="21">
        <v>659.83073417977153</v>
      </c>
      <c r="L21" s="21">
        <v>725.37464558589397</v>
      </c>
      <c r="M21" s="21">
        <v>640.63729721223376</v>
      </c>
      <c r="N21" s="21">
        <v>612.02903360231346</v>
      </c>
      <c r="O21" s="21">
        <v>591.28565163269911</v>
      </c>
      <c r="P21" s="21">
        <v>576.25164564082854</v>
      </c>
      <c r="Q21" s="21">
        <v>630.95407255193379</v>
      </c>
      <c r="R21" s="21">
        <v>685.62890256324647</v>
      </c>
      <c r="S21" s="21">
        <v>651.84880694404831</v>
      </c>
      <c r="T21" s="21">
        <v>675.97180174138384</v>
      </c>
      <c r="U21" s="21">
        <v>746.62458003153665</v>
      </c>
      <c r="V21" s="21">
        <v>808.30545028580991</v>
      </c>
      <c r="W21" s="21">
        <v>730.71732876161957</v>
      </c>
      <c r="X21" s="21">
        <v>728.06380285393266</v>
      </c>
      <c r="Y21" s="21">
        <v>720.29991723349633</v>
      </c>
      <c r="Z21" s="21">
        <v>709.26872305807399</v>
      </c>
      <c r="AA21" s="21">
        <v>700.71503063311252</v>
      </c>
      <c r="AB21" s="21">
        <v>696.30505989933795</v>
      </c>
      <c r="AC21" s="21">
        <v>691.43529508025688</v>
      </c>
      <c r="AD21" s="21">
        <v>686.69753839733482</v>
      </c>
      <c r="AE21" s="21">
        <v>681.88605541410448</v>
      </c>
      <c r="AF21" s="21">
        <v>677.20442955612623</v>
      </c>
      <c r="AG21" s="21">
        <v>672.69584324252503</v>
      </c>
      <c r="AH21" s="21">
        <v>668.67186549280382</v>
      </c>
      <c r="AI21" s="21">
        <v>664.89894755427918</v>
      </c>
      <c r="AJ21" s="21">
        <v>661.15622223283287</v>
      </c>
      <c r="AT21" s="22"/>
      <c r="AU21" s="19"/>
      <c r="AV21" s="19"/>
      <c r="AW21" s="19"/>
    </row>
    <row r="22" spans="1:62" x14ac:dyDescent="0.2">
      <c r="A22" s="20" t="s">
        <v>19</v>
      </c>
      <c r="B22" s="21">
        <v>0</v>
      </c>
      <c r="C22" s="21">
        <v>0</v>
      </c>
      <c r="D22" s="21">
        <v>0</v>
      </c>
      <c r="E22" s="21">
        <v>344.38469999999995</v>
      </c>
      <c r="F22" s="21">
        <v>426.23949999999996</v>
      </c>
      <c r="G22" s="21">
        <v>1267.7039</v>
      </c>
      <c r="H22" s="21">
        <v>2285.9977999999996</v>
      </c>
      <c r="I22" s="21">
        <v>2433.6149</v>
      </c>
      <c r="J22" s="21">
        <v>3198.5284999999994</v>
      </c>
      <c r="K22" s="21">
        <v>3674.4522000000006</v>
      </c>
      <c r="L22" s="21">
        <v>3572.1490999999996</v>
      </c>
      <c r="M22" s="21">
        <v>3706.4127000000003</v>
      </c>
      <c r="N22" s="21">
        <v>3752.4135999999999</v>
      </c>
      <c r="O22" s="21">
        <v>3389.4429999999998</v>
      </c>
      <c r="P22" s="21">
        <v>3299.6480000000001</v>
      </c>
      <c r="Q22" s="21">
        <v>3005.0643</v>
      </c>
      <c r="R22" s="21">
        <v>2756.4748000000004</v>
      </c>
      <c r="S22" s="21">
        <v>2953.9995901639004</v>
      </c>
      <c r="T22" s="21">
        <v>2677.2789770492</v>
      </c>
      <c r="U22" s="21">
        <v>2406.2714000000001</v>
      </c>
      <c r="V22" s="21">
        <v>2072.0638999999996</v>
      </c>
      <c r="W22" s="21">
        <v>2322.2620330372329</v>
      </c>
      <c r="X22" s="21">
        <v>2303.4039055845469</v>
      </c>
      <c r="Y22" s="21">
        <v>2266.4851337068862</v>
      </c>
      <c r="Z22" s="21">
        <v>2216.9673564120199</v>
      </c>
      <c r="AA22" s="21">
        <v>2173.6809741983102</v>
      </c>
      <c r="AB22" s="21">
        <v>2130.9530539291945</v>
      </c>
      <c r="AC22" s="21">
        <v>2069.4494500897558</v>
      </c>
      <c r="AD22" s="21">
        <v>2005.5216236287815</v>
      </c>
      <c r="AE22" s="21">
        <v>1938.7218056618888</v>
      </c>
      <c r="AF22" s="21">
        <v>1870.8350286734287</v>
      </c>
      <c r="AG22" s="21">
        <v>1801.982742197195</v>
      </c>
      <c r="AH22" s="21">
        <v>1737.4450072944114</v>
      </c>
      <c r="AI22" s="21">
        <v>1676.6226014523786</v>
      </c>
      <c r="AJ22" s="21">
        <v>1620.1748302527019</v>
      </c>
      <c r="AT22" s="22"/>
      <c r="AU22" s="19"/>
      <c r="AV22" s="19"/>
      <c r="AW22" s="19"/>
    </row>
    <row r="23" spans="1:62" x14ac:dyDescent="0.2">
      <c r="A23" s="20" t="s">
        <v>17</v>
      </c>
      <c r="B23" s="21">
        <v>0</v>
      </c>
      <c r="C23" s="21">
        <v>0</v>
      </c>
      <c r="D23" s="21">
        <v>0</v>
      </c>
      <c r="E23" s="21">
        <v>286.18417918459465</v>
      </c>
      <c r="F23" s="21">
        <v>354.01377492808825</v>
      </c>
      <c r="G23" s="21">
        <v>1052.6822742404793</v>
      </c>
      <c r="H23" s="21">
        <v>1898.857743028281</v>
      </c>
      <c r="I23" s="21">
        <v>2021.8432632737765</v>
      </c>
      <c r="J23" s="21">
        <v>2657.9084083158396</v>
      </c>
      <c r="K23" s="21">
        <v>3054.44781193988</v>
      </c>
      <c r="L23" s="21">
        <v>2969.6848238887428</v>
      </c>
      <c r="M23" s="21">
        <v>3080.4062781509097</v>
      </c>
      <c r="N23" s="21">
        <v>3116.2256466954041</v>
      </c>
      <c r="O23" s="21">
        <v>2815.7177067841676</v>
      </c>
      <c r="P23" s="21">
        <v>2741.1885948261361</v>
      </c>
      <c r="Q23" s="21">
        <v>2496.715470119324</v>
      </c>
      <c r="R23" s="21">
        <v>2290.1995069478407</v>
      </c>
      <c r="S23" s="21">
        <v>2454.8376052863759</v>
      </c>
      <c r="T23" s="21">
        <v>2223.9591705352454</v>
      </c>
      <c r="U23" s="21">
        <v>1999.2217870077216</v>
      </c>
      <c r="V23" s="21">
        <v>1721.9040343181782</v>
      </c>
      <c r="W23" s="21">
        <v>1939.9430267920718</v>
      </c>
      <c r="X23" s="21">
        <v>1932.4368879435981</v>
      </c>
      <c r="Y23" s="21">
        <v>1912.3115744825013</v>
      </c>
      <c r="Z23" s="21">
        <v>1882.873240448316</v>
      </c>
      <c r="AA23" s="21">
        <v>1859.7909482650575</v>
      </c>
      <c r="AB23" s="21">
        <v>1847.9984114809884</v>
      </c>
      <c r="AC23" s="21">
        <v>1834.9491065944255</v>
      </c>
      <c r="AD23" s="21">
        <v>1822.1655889168974</v>
      </c>
      <c r="AE23" s="21">
        <v>1809.2332433195693</v>
      </c>
      <c r="AF23" s="21">
        <v>1796.6430141411183</v>
      </c>
      <c r="AG23" s="21">
        <v>1784.5280262375509</v>
      </c>
      <c r="AH23" s="21">
        <v>1773.6918052754379</v>
      </c>
      <c r="AI23" s="21">
        <v>1763.4872627875598</v>
      </c>
      <c r="AJ23" s="21">
        <v>1753.3884008975851</v>
      </c>
      <c r="AT23" s="22"/>
      <c r="AU23" s="19"/>
      <c r="AV23" s="19"/>
      <c r="AW23" s="19"/>
    </row>
    <row r="24" spans="1:62" x14ac:dyDescent="0.2">
      <c r="A24" s="20" t="s">
        <v>18</v>
      </c>
      <c r="B24" s="21">
        <v>0</v>
      </c>
      <c r="C24" s="21">
        <v>0</v>
      </c>
      <c r="D24" s="21">
        <v>0</v>
      </c>
      <c r="E24" s="21">
        <v>58.200520815405341</v>
      </c>
      <c r="F24" s="21">
        <v>72.225725071911768</v>
      </c>
      <c r="G24" s="21">
        <v>215.02162575952073</v>
      </c>
      <c r="H24" s="21">
        <v>387.14005697171854</v>
      </c>
      <c r="I24" s="21">
        <v>411.77163672622396</v>
      </c>
      <c r="J24" s="21">
        <v>540.62009168416046</v>
      </c>
      <c r="K24" s="21">
        <v>620.00438806012005</v>
      </c>
      <c r="L24" s="21">
        <v>602.46427611125682</v>
      </c>
      <c r="M24" s="21">
        <v>626.00642184909054</v>
      </c>
      <c r="N24" s="21">
        <v>636.18795330459579</v>
      </c>
      <c r="O24" s="21">
        <v>573.72529321583295</v>
      </c>
      <c r="P24" s="21">
        <v>558.4594051738643</v>
      </c>
      <c r="Q24" s="21">
        <v>508.34882988067602</v>
      </c>
      <c r="R24" s="21">
        <v>466.2752930521591</v>
      </c>
      <c r="S24" s="21">
        <v>499.16198487752411</v>
      </c>
      <c r="T24" s="21">
        <v>453.31980651395412</v>
      </c>
      <c r="U24" s="21">
        <v>407.0496129922783</v>
      </c>
      <c r="V24" s="21">
        <v>350.15986568182188</v>
      </c>
      <c r="W24" s="21">
        <v>395.43090842284022</v>
      </c>
      <c r="X24" s="21">
        <v>393.86466672045663</v>
      </c>
      <c r="Y24" s="21">
        <v>389.75457147619102</v>
      </c>
      <c r="Z24" s="21">
        <v>383.76425574231064</v>
      </c>
      <c r="AA24" s="21">
        <v>379.06765917158782</v>
      </c>
      <c r="AB24" s="21">
        <v>376.66923865247611</v>
      </c>
      <c r="AC24" s="21">
        <v>374.02150573642484</v>
      </c>
      <c r="AD24" s="21">
        <v>371.4227112659629</v>
      </c>
      <c r="AE24" s="21">
        <v>368.79334016365499</v>
      </c>
      <c r="AF24" s="21">
        <v>366.23722750274419</v>
      </c>
      <c r="AG24" s="21">
        <v>363.77773759836901</v>
      </c>
      <c r="AH24" s="21">
        <v>361.58040021591148</v>
      </c>
      <c r="AI24" s="21">
        <v>359.51277050443719</v>
      </c>
      <c r="AJ24" s="21">
        <v>357.46560149237638</v>
      </c>
      <c r="AT24" s="22"/>
      <c r="AU24" s="19"/>
      <c r="AV24" s="19"/>
      <c r="AW24" s="19"/>
    </row>
    <row r="25" spans="1:62" ht="12" customHeight="1" x14ac:dyDescent="0.2">
      <c r="A25" s="23" t="s">
        <v>20</v>
      </c>
      <c r="B25" s="21">
        <v>75864.0288</v>
      </c>
      <c r="C25" s="21">
        <v>76924.62030000001</v>
      </c>
      <c r="D25" s="21">
        <v>74965.441900000005</v>
      </c>
      <c r="E25" s="21">
        <v>83697.502599999993</v>
      </c>
      <c r="F25" s="21">
        <v>83247.615300000005</v>
      </c>
      <c r="G25" s="21">
        <v>86217.225600000005</v>
      </c>
      <c r="H25" s="21">
        <v>86168.603200000012</v>
      </c>
      <c r="I25" s="21">
        <v>85460.258499999982</v>
      </c>
      <c r="J25" s="21">
        <v>84137.374899999995</v>
      </c>
      <c r="K25" s="21">
        <v>84561.55720000001</v>
      </c>
      <c r="L25" s="21">
        <v>87225.39</v>
      </c>
      <c r="M25" s="21">
        <v>84200.371299999999</v>
      </c>
      <c r="N25" s="21">
        <v>85299.134399999981</v>
      </c>
      <c r="O25" s="21">
        <v>76792.965800000005</v>
      </c>
      <c r="P25" s="21">
        <v>78266.184500000003</v>
      </c>
      <c r="Q25" s="21">
        <v>80420.160170829986</v>
      </c>
      <c r="R25" s="21">
        <v>82928.801983467798</v>
      </c>
      <c r="S25" s="21">
        <v>84837.527631907302</v>
      </c>
      <c r="T25" s="21">
        <v>85208.537627306112</v>
      </c>
      <c r="U25" s="21">
        <v>73890.712175504057</v>
      </c>
      <c r="V25" s="21">
        <v>78832.740971279971</v>
      </c>
      <c r="W25" s="21">
        <v>78502.116029469194</v>
      </c>
      <c r="X25" s="21">
        <v>80544.882466350246</v>
      </c>
      <c r="Y25" s="21">
        <v>80214.437630251021</v>
      </c>
      <c r="Z25" s="21">
        <v>79361.110318851715</v>
      </c>
      <c r="AA25" s="21">
        <v>78499.534876711667</v>
      </c>
      <c r="AB25" s="21">
        <v>77241.559542783798</v>
      </c>
      <c r="AC25" s="21">
        <v>75388.711353526058</v>
      </c>
      <c r="AD25" s="21">
        <v>73456.23698932369</v>
      </c>
      <c r="AE25" s="21">
        <v>71419.363626825798</v>
      </c>
      <c r="AF25" s="21">
        <v>69320.171003784359</v>
      </c>
      <c r="AG25" s="21">
        <v>67158.163394579911</v>
      </c>
      <c r="AH25" s="21">
        <v>65102.832304184078</v>
      </c>
      <c r="AI25" s="21">
        <v>63152.204144465795</v>
      </c>
      <c r="AJ25" s="21">
        <v>61346.660758739054</v>
      </c>
      <c r="AT25" s="22"/>
      <c r="AU25" s="19"/>
      <c r="AV25" s="19"/>
      <c r="AW25" s="19"/>
    </row>
    <row r="26" spans="1:62" ht="12" customHeight="1" x14ac:dyDescent="0.2">
      <c r="A26" s="23" t="s">
        <v>21</v>
      </c>
      <c r="B26" s="21">
        <v>75864.0288</v>
      </c>
      <c r="C26" s="21">
        <v>76924.62030000001</v>
      </c>
      <c r="D26" s="21">
        <v>75945.005342832534</v>
      </c>
      <c r="E26" s="21">
        <v>84153.31463524561</v>
      </c>
      <c r="F26" s="21">
        <v>84906.880556216289</v>
      </c>
      <c r="G26" s="21">
        <v>84952.45551615677</v>
      </c>
      <c r="H26" s="21">
        <v>84339.859944385913</v>
      </c>
      <c r="I26" s="21">
        <v>82704.371297654361</v>
      </c>
      <c r="J26" s="21">
        <v>82373.924561782827</v>
      </c>
      <c r="K26" s="21">
        <v>83818.464684470571</v>
      </c>
      <c r="L26" s="21">
        <v>83893.451899851818</v>
      </c>
      <c r="M26" s="21">
        <v>84062.265121103585</v>
      </c>
      <c r="N26" s="21">
        <v>84653.893696512969</v>
      </c>
      <c r="O26" s="21">
        <v>84427.700266793923</v>
      </c>
      <c r="P26" s="21">
        <v>82064.107459783205</v>
      </c>
      <c r="Q26" s="21">
        <v>84290.332586536329</v>
      </c>
      <c r="R26" s="21">
        <v>85472.111580718105</v>
      </c>
      <c r="S26" s="21">
        <v>85848.936934846177</v>
      </c>
      <c r="T26" s="21">
        <v>86891.437649028609</v>
      </c>
      <c r="U26" s="21">
        <v>73890.712175504057</v>
      </c>
      <c r="V26" s="21">
        <v>78832.740971279971</v>
      </c>
      <c r="W26" s="21">
        <v>78502.116029469194</v>
      </c>
      <c r="X26" s="21">
        <v>80544.882466350246</v>
      </c>
      <c r="Y26" s="21">
        <v>80214.437630251021</v>
      </c>
      <c r="Z26" s="21">
        <v>79361.110318851715</v>
      </c>
      <c r="AA26" s="21">
        <v>78499.534876711667</v>
      </c>
      <c r="AB26" s="21">
        <v>77241.559542783798</v>
      </c>
      <c r="AC26" s="21">
        <v>75388.711353526058</v>
      </c>
      <c r="AD26" s="21">
        <v>73456.23698932369</v>
      </c>
      <c r="AE26" s="21">
        <v>71419.363626825798</v>
      </c>
      <c r="AF26" s="21">
        <v>69320.171003784359</v>
      </c>
      <c r="AG26" s="21">
        <v>67158.163394579911</v>
      </c>
      <c r="AH26" s="21">
        <v>65102.832304184078</v>
      </c>
      <c r="AI26" s="21">
        <v>63152.204144465795</v>
      </c>
      <c r="AJ26" s="21">
        <v>61346.660758739054</v>
      </c>
      <c r="AT26" s="22"/>
      <c r="AU26" s="19"/>
      <c r="AV26" s="19"/>
      <c r="AW26" s="19"/>
      <c r="AY26" s="26"/>
      <c r="AZ26" s="26"/>
      <c r="BA26" s="26"/>
      <c r="BB26" s="26"/>
      <c r="BD26" s="26"/>
      <c r="BE26" s="26"/>
      <c r="BF26" s="26"/>
      <c r="BG26" s="26"/>
      <c r="BI26" s="26"/>
      <c r="BJ26" s="26"/>
    </row>
    <row r="27" spans="1:62" x14ac:dyDescent="0.2">
      <c r="A27" s="27"/>
      <c r="K27" s="28"/>
      <c r="L27" s="28"/>
      <c r="M27" s="28"/>
      <c r="N27" s="28"/>
      <c r="O27" s="28"/>
      <c r="P27" s="28"/>
      <c r="Q27" s="28"/>
      <c r="R27" s="19"/>
      <c r="S27" s="19"/>
      <c r="T27" s="19"/>
      <c r="U27" s="19"/>
      <c r="V27" s="19"/>
      <c r="W27" s="19"/>
      <c r="X27" s="19"/>
      <c r="Y27" s="19"/>
      <c r="Z27" s="19"/>
      <c r="AA27" s="19"/>
      <c r="AB27" s="19"/>
      <c r="AC27" s="19"/>
      <c r="AD27" s="19"/>
      <c r="AE27" s="19"/>
      <c r="AF27" s="19"/>
      <c r="AG27" s="19"/>
      <c r="AH27" s="19"/>
      <c r="AI27" s="19"/>
      <c r="AJ27" s="19"/>
      <c r="AT27" s="22"/>
      <c r="AU27" s="19"/>
      <c r="AV27" s="19"/>
      <c r="AW27" s="19"/>
      <c r="AY27" s="26"/>
      <c r="AZ27" s="26"/>
      <c r="BA27" s="26"/>
      <c r="BB27" s="26"/>
      <c r="BD27" s="26"/>
      <c r="BE27" s="26"/>
      <c r="BF27" s="26"/>
      <c r="BG27" s="26"/>
      <c r="BI27" s="26"/>
      <c r="BJ27" s="26"/>
    </row>
    <row r="28" spans="1:62" x14ac:dyDescent="0.2">
      <c r="A28" s="17" t="s">
        <v>22</v>
      </c>
      <c r="P28" s="29"/>
      <c r="AT28" s="22"/>
      <c r="AU28" s="24"/>
      <c r="AV28" s="19"/>
      <c r="AW28" s="19"/>
      <c r="AY28" s="26"/>
      <c r="AZ28" s="26"/>
      <c r="BA28" s="26"/>
      <c r="BB28" s="26"/>
      <c r="BD28" s="26"/>
      <c r="BE28" s="26"/>
      <c r="BF28" s="26"/>
      <c r="BG28" s="26"/>
      <c r="BI28" s="26"/>
      <c r="BJ28" s="26"/>
    </row>
    <row r="29" spans="1:62" x14ac:dyDescent="0.2">
      <c r="A29" s="30" t="s">
        <v>23</v>
      </c>
      <c r="B29" s="21">
        <v>0</v>
      </c>
      <c r="C29" s="21">
        <v>0</v>
      </c>
      <c r="D29" s="21">
        <v>0</v>
      </c>
      <c r="E29" s="21">
        <v>139.3656</v>
      </c>
      <c r="F29" s="21">
        <v>142.38079999999999</v>
      </c>
      <c r="G29" s="21">
        <v>164.12860000000001</v>
      </c>
      <c r="H29" s="21">
        <v>149.78969999999998</v>
      </c>
      <c r="I29" s="21">
        <v>159.73010000000002</v>
      </c>
      <c r="J29" s="21">
        <v>172.69220000000001</v>
      </c>
      <c r="K29" s="21">
        <v>170.17599999999999</v>
      </c>
      <c r="L29" s="21">
        <v>155.88329999999999</v>
      </c>
      <c r="M29" s="21">
        <v>137.74079999999998</v>
      </c>
      <c r="N29" s="21">
        <v>140.51610000000002</v>
      </c>
      <c r="O29" s="21">
        <v>107.06830000000001</v>
      </c>
      <c r="P29" s="21">
        <v>118.13739999999999</v>
      </c>
      <c r="Q29" s="21">
        <v>126.80005368000002</v>
      </c>
      <c r="R29" s="21">
        <v>139.51280608999997</v>
      </c>
      <c r="S29" s="21">
        <v>150.58599999999998</v>
      </c>
      <c r="T29" s="21">
        <v>133.49729512189998</v>
      </c>
      <c r="U29" s="21">
        <v>120.6639942689</v>
      </c>
      <c r="V29" s="21">
        <v>141.42312046570001</v>
      </c>
      <c r="W29" s="21">
        <v>137.59277812443361</v>
      </c>
      <c r="X29" s="21">
        <v>141.3270864627234</v>
      </c>
      <c r="Y29" s="21">
        <v>140.77649470665455</v>
      </c>
      <c r="Z29" s="21">
        <v>139.7220178271088</v>
      </c>
      <c r="AA29" s="21">
        <v>138.66403291993393</v>
      </c>
      <c r="AB29" s="21">
        <v>137.61076204137217</v>
      </c>
      <c r="AC29" s="21">
        <v>136.66667995095906</v>
      </c>
      <c r="AD29" s="21">
        <v>135.78830662473089</v>
      </c>
      <c r="AE29" s="21">
        <v>134.90993329408624</v>
      </c>
      <c r="AF29" s="21">
        <v>134.03155996329369</v>
      </c>
      <c r="AG29" s="21">
        <v>133.1502877106123</v>
      </c>
      <c r="AH29" s="21">
        <v>132.32022974454492</v>
      </c>
      <c r="AI29" s="21">
        <v>131.52882407026183</v>
      </c>
      <c r="AJ29" s="21">
        <v>130.73741839597872</v>
      </c>
      <c r="AT29" s="22"/>
      <c r="AU29" s="19"/>
      <c r="AV29" s="19"/>
      <c r="AW29" s="19"/>
      <c r="AY29" s="26"/>
      <c r="AZ29" s="26"/>
      <c r="BA29" s="26"/>
      <c r="BB29" s="26"/>
      <c r="BD29" s="26"/>
      <c r="BE29" s="26"/>
      <c r="BF29" s="26"/>
      <c r="BG29" s="26"/>
      <c r="BI29" s="26"/>
      <c r="BJ29" s="26"/>
    </row>
    <row r="30" spans="1:62" x14ac:dyDescent="0.2">
      <c r="A30" s="30" t="s">
        <v>24</v>
      </c>
      <c r="B30" s="21">
        <v>0</v>
      </c>
      <c r="C30" s="21">
        <v>0</v>
      </c>
      <c r="D30" s="21">
        <v>0</v>
      </c>
      <c r="E30" s="21">
        <v>23.937100000000001</v>
      </c>
      <c r="F30" s="21">
        <v>5.8242000000000003</v>
      </c>
      <c r="G30" s="21">
        <v>0</v>
      </c>
      <c r="H30" s="21">
        <v>0</v>
      </c>
      <c r="I30" s="21">
        <v>0</v>
      </c>
      <c r="J30" s="21">
        <v>0</v>
      </c>
      <c r="K30" s="21">
        <v>0</v>
      </c>
      <c r="L30" s="21">
        <v>0</v>
      </c>
      <c r="M30" s="21">
        <v>0</v>
      </c>
      <c r="N30" s="21">
        <v>0</v>
      </c>
      <c r="O30" s="21">
        <v>0</v>
      </c>
      <c r="P30" s="21">
        <v>0</v>
      </c>
      <c r="Q30" s="21">
        <v>0</v>
      </c>
      <c r="R30" s="21">
        <v>0</v>
      </c>
      <c r="S30" s="21">
        <v>0</v>
      </c>
      <c r="T30" s="21">
        <v>18.770499999999998</v>
      </c>
      <c r="U30" s="21">
        <v>23.393699999999999</v>
      </c>
      <c r="V30" s="21">
        <v>9.6835000000000004</v>
      </c>
      <c r="W30" s="21">
        <v>0</v>
      </c>
      <c r="X30" s="21">
        <v>0</v>
      </c>
      <c r="Y30" s="21">
        <v>0</v>
      </c>
      <c r="Z30" s="21">
        <v>0</v>
      </c>
      <c r="AA30" s="21">
        <v>0</v>
      </c>
      <c r="AB30" s="21">
        <v>0</v>
      </c>
      <c r="AC30" s="21">
        <v>0</v>
      </c>
      <c r="AD30" s="21">
        <v>0</v>
      </c>
      <c r="AE30" s="21">
        <v>0</v>
      </c>
      <c r="AF30" s="21">
        <v>0</v>
      </c>
      <c r="AG30" s="21">
        <v>0</v>
      </c>
      <c r="AH30" s="21">
        <v>0</v>
      </c>
      <c r="AI30" s="21">
        <v>0</v>
      </c>
      <c r="AJ30" s="21">
        <v>0</v>
      </c>
      <c r="AT30" s="22"/>
      <c r="AU30" s="19"/>
      <c r="AV30" s="19"/>
      <c r="AW30" s="19"/>
      <c r="AY30" s="26"/>
      <c r="AZ30" s="26"/>
      <c r="BA30" s="26"/>
      <c r="BB30" s="26"/>
      <c r="BD30" s="26"/>
      <c r="BE30" s="26"/>
      <c r="BF30" s="26"/>
      <c r="BG30" s="26"/>
      <c r="BI30" s="26"/>
      <c r="BJ30" s="26"/>
    </row>
    <row r="31" spans="1:62" x14ac:dyDescent="0.2">
      <c r="A31" s="23" t="s">
        <v>25</v>
      </c>
      <c r="B31" s="21">
        <v>0</v>
      </c>
      <c r="C31" s="21">
        <v>0</v>
      </c>
      <c r="D31" s="21">
        <v>0</v>
      </c>
      <c r="E31" s="21">
        <v>163.30269999999999</v>
      </c>
      <c r="F31" s="21">
        <v>148.20499999999998</v>
      </c>
      <c r="G31" s="21">
        <v>164.12860000000001</v>
      </c>
      <c r="H31" s="21">
        <v>149.78969999999998</v>
      </c>
      <c r="I31" s="21">
        <v>159.73010000000002</v>
      </c>
      <c r="J31" s="21">
        <v>172.69220000000001</v>
      </c>
      <c r="K31" s="21">
        <v>170.17599999999999</v>
      </c>
      <c r="L31" s="21">
        <v>155.88329999999999</v>
      </c>
      <c r="M31" s="21">
        <v>137.74079999999998</v>
      </c>
      <c r="N31" s="21">
        <v>140.51610000000002</v>
      </c>
      <c r="O31" s="21">
        <v>107.06830000000001</v>
      </c>
      <c r="P31" s="21">
        <v>118.13739999999999</v>
      </c>
      <c r="Q31" s="21">
        <v>126.80005368000002</v>
      </c>
      <c r="R31" s="21">
        <v>139.51280608999997</v>
      </c>
      <c r="S31" s="21">
        <v>150.58599999999998</v>
      </c>
      <c r="T31" s="21">
        <v>152.26779512190001</v>
      </c>
      <c r="U31" s="21">
        <v>144.05769426889998</v>
      </c>
      <c r="V31" s="21">
        <v>151.10662046569999</v>
      </c>
      <c r="W31" s="21">
        <v>137.59277812443361</v>
      </c>
      <c r="X31" s="21">
        <v>141.3270864627234</v>
      </c>
      <c r="Y31" s="21">
        <v>140.77649470665455</v>
      </c>
      <c r="Z31" s="21">
        <v>139.7220178271088</v>
      </c>
      <c r="AA31" s="21">
        <v>138.66403291993393</v>
      </c>
      <c r="AB31" s="21">
        <v>137.61076204137217</v>
      </c>
      <c r="AC31" s="21">
        <v>136.66667995095906</v>
      </c>
      <c r="AD31" s="21">
        <v>135.78830662473089</v>
      </c>
      <c r="AE31" s="21">
        <v>134.90993329408624</v>
      </c>
      <c r="AF31" s="21">
        <v>134.03155996329369</v>
      </c>
      <c r="AG31" s="21">
        <v>133.1502877106123</v>
      </c>
      <c r="AH31" s="21">
        <v>132.32022974454492</v>
      </c>
      <c r="AI31" s="21">
        <v>131.52882407026183</v>
      </c>
      <c r="AJ31" s="21">
        <v>130.73741839597872</v>
      </c>
      <c r="AT31" s="22"/>
      <c r="AU31" s="19"/>
      <c r="AV31" s="19"/>
      <c r="AW31" s="19"/>
      <c r="AY31" s="26"/>
      <c r="AZ31" s="26"/>
      <c r="BA31" s="26"/>
      <c r="BB31" s="26"/>
      <c r="BD31" s="26"/>
      <c r="BE31" s="26"/>
      <c r="BF31" s="26"/>
      <c r="BG31" s="26"/>
      <c r="BI31" s="26"/>
      <c r="BJ31" s="26"/>
    </row>
    <row r="32" spans="1:62" x14ac:dyDescent="0.2">
      <c r="A32" s="31"/>
      <c r="AT32" s="22"/>
      <c r="AU32" s="19"/>
      <c r="AV32" s="19"/>
      <c r="AW32" s="19"/>
      <c r="AY32" s="26"/>
      <c r="AZ32" s="26"/>
      <c r="BA32" s="26"/>
      <c r="BB32" s="26"/>
      <c r="BD32" s="26"/>
      <c r="BE32" s="26"/>
      <c r="BF32" s="26"/>
      <c r="BG32" s="26"/>
      <c r="BI32" s="26"/>
      <c r="BJ32" s="26"/>
    </row>
    <row r="33" spans="1:62" x14ac:dyDescent="0.2">
      <c r="A33" s="17" t="s">
        <v>26</v>
      </c>
      <c r="B33" s="32"/>
      <c r="AT33" s="22"/>
      <c r="AU33" s="19"/>
      <c r="AV33" s="19"/>
      <c r="AW33" s="19"/>
      <c r="AY33" s="26"/>
      <c r="AZ33" s="26"/>
      <c r="BA33" s="26"/>
      <c r="BB33" s="26"/>
      <c r="BD33" s="26"/>
      <c r="BE33" s="26"/>
      <c r="BF33" s="26"/>
      <c r="BG33" s="26"/>
      <c r="BI33" s="26"/>
      <c r="BJ33" s="26"/>
    </row>
    <row r="34" spans="1:62" x14ac:dyDescent="0.2">
      <c r="A34" s="30" t="s">
        <v>27</v>
      </c>
      <c r="B34" s="21">
        <v>0</v>
      </c>
      <c r="C34" s="21">
        <v>0</v>
      </c>
      <c r="D34" s="21">
        <v>43.046100000000003</v>
      </c>
      <c r="E34" s="21">
        <v>51.977700000000006</v>
      </c>
      <c r="F34" s="21">
        <v>60.940200000000004</v>
      </c>
      <c r="G34" s="21">
        <v>63.969300000000004</v>
      </c>
      <c r="H34" s="21">
        <v>81.058099999999996</v>
      </c>
      <c r="I34" s="21">
        <v>104.43140000000001</v>
      </c>
      <c r="J34" s="21">
        <v>114.12</v>
      </c>
      <c r="K34" s="21">
        <v>90.211299999999994</v>
      </c>
      <c r="L34" s="21">
        <v>81.570700000000002</v>
      </c>
      <c r="M34" s="21">
        <v>84.524799999999985</v>
      </c>
      <c r="N34" s="21">
        <v>113.6452</v>
      </c>
      <c r="O34" s="21">
        <v>73.366</v>
      </c>
      <c r="P34" s="21">
        <v>49.747099999999989</v>
      </c>
      <c r="Q34" s="21">
        <v>44.206000000000003</v>
      </c>
      <c r="R34" s="21">
        <v>56.706199999999995</v>
      </c>
      <c r="S34" s="21">
        <v>53.802199999999999</v>
      </c>
      <c r="T34" s="21">
        <v>56.525199999999998</v>
      </c>
      <c r="U34" s="21">
        <v>32.536499999999997</v>
      </c>
      <c r="V34" s="21">
        <v>3.6883000000000004</v>
      </c>
      <c r="W34" s="21">
        <v>3.6882999999999986</v>
      </c>
      <c r="X34" s="21">
        <v>3.6882999999999986</v>
      </c>
      <c r="Y34" s="21">
        <v>3.6882999999999986</v>
      </c>
      <c r="Z34" s="21">
        <v>3.6882999999999986</v>
      </c>
      <c r="AA34" s="21">
        <v>3.6882999999999986</v>
      </c>
      <c r="AB34" s="21">
        <v>3.6882999999999986</v>
      </c>
      <c r="AC34" s="21">
        <v>3.6882999999999986</v>
      </c>
      <c r="AD34" s="21">
        <v>3.6882999999999986</v>
      </c>
      <c r="AE34" s="21">
        <v>3.6882999999999986</v>
      </c>
      <c r="AF34" s="21">
        <v>3.6882999999999986</v>
      </c>
      <c r="AG34" s="21">
        <v>3.6882999999999986</v>
      </c>
      <c r="AH34" s="21">
        <v>3.6882999999999986</v>
      </c>
      <c r="AI34" s="21">
        <v>3.6882999999999986</v>
      </c>
      <c r="AJ34" s="21">
        <v>3.6882999999999986</v>
      </c>
      <c r="AT34" s="22"/>
      <c r="AU34" s="19"/>
      <c r="AV34" s="19"/>
      <c r="AW34" s="19"/>
      <c r="AY34" s="26"/>
      <c r="AZ34" s="26"/>
      <c r="BA34" s="26"/>
      <c r="BB34" s="26"/>
      <c r="BD34" s="26"/>
      <c r="BE34" s="26"/>
      <c r="BF34" s="26"/>
      <c r="BG34" s="26"/>
      <c r="BI34" s="26"/>
      <c r="BJ34" s="26"/>
    </row>
    <row r="35" spans="1:62" x14ac:dyDescent="0.2">
      <c r="A35" s="20" t="s">
        <v>28</v>
      </c>
      <c r="B35" s="21">
        <v>634.29300000000001</v>
      </c>
      <c r="C35" s="21">
        <v>770.12140000000011</v>
      </c>
      <c r="D35" s="21">
        <v>867.94919999999979</v>
      </c>
      <c r="E35" s="21">
        <v>1094.2320999999999</v>
      </c>
      <c r="F35" s="21">
        <v>1202.1344999999999</v>
      </c>
      <c r="G35" s="21">
        <v>1328.6184000000001</v>
      </c>
      <c r="H35" s="21">
        <v>1326.6220000000001</v>
      </c>
      <c r="I35" s="21">
        <v>1439.8909999999998</v>
      </c>
      <c r="J35" s="21">
        <v>1478.8818000000001</v>
      </c>
      <c r="K35" s="21">
        <v>1558.8371</v>
      </c>
      <c r="L35" s="21">
        <v>1599.7916000000005</v>
      </c>
      <c r="M35" s="21">
        <v>1713.8249999999998</v>
      </c>
      <c r="N35" s="21">
        <v>1385.7930000000001</v>
      </c>
      <c r="O35" s="21">
        <v>1369.2174000000002</v>
      </c>
      <c r="P35" s="21">
        <v>1602.9996000000001</v>
      </c>
      <c r="Q35" s="21">
        <v>1712.3274048999997</v>
      </c>
      <c r="R35" s="21">
        <v>1719.0603992947999</v>
      </c>
      <c r="S35" s="21">
        <v>1886.6245194015999</v>
      </c>
      <c r="T35" s="21">
        <v>1918.7393228152</v>
      </c>
      <c r="U35" s="21">
        <v>2034.3480085517001</v>
      </c>
      <c r="V35" s="21">
        <v>2227.4810857747002</v>
      </c>
      <c r="W35" s="21">
        <v>2395.6684292490363</v>
      </c>
      <c r="X35" s="21">
        <v>2479.5241924196575</v>
      </c>
      <c r="Y35" s="21">
        <v>2563.5905522557769</v>
      </c>
      <c r="Z35" s="21">
        <v>2647.4654605778064</v>
      </c>
      <c r="AA35" s="21">
        <v>2731.3212237484277</v>
      </c>
      <c r="AB35" s="21">
        <v>2815.1769869190493</v>
      </c>
      <c r="AC35" s="21">
        <v>2899.2433467551677</v>
      </c>
      <c r="AD35" s="21">
        <v>2983.1182550771982</v>
      </c>
      <c r="AE35" s="21">
        <v>3066.9740182478195</v>
      </c>
      <c r="AF35" s="21">
        <v>3150.8297814184407</v>
      </c>
      <c r="AG35" s="21">
        <v>3234.8961412545591</v>
      </c>
      <c r="AH35" s="21">
        <v>3318.77104957659</v>
      </c>
      <c r="AI35" s="21">
        <v>3402.6268127472113</v>
      </c>
      <c r="AJ35" s="21">
        <v>3486.482575917832</v>
      </c>
      <c r="AT35" s="22"/>
      <c r="AU35" s="19"/>
      <c r="AV35" s="19"/>
      <c r="AW35" s="19"/>
      <c r="AY35" s="26"/>
      <c r="AZ35" s="26"/>
      <c r="BA35" s="26"/>
      <c r="BB35" s="26"/>
      <c r="BD35" s="26"/>
      <c r="BE35" s="26"/>
      <c r="BF35" s="26"/>
      <c r="BG35" s="26"/>
      <c r="BI35" s="26"/>
      <c r="BJ35" s="26"/>
    </row>
    <row r="36" spans="1:62" x14ac:dyDescent="0.2">
      <c r="A36" s="20" t="s">
        <v>29</v>
      </c>
      <c r="B36" s="21">
        <v>0</v>
      </c>
      <c r="C36" s="21">
        <v>0</v>
      </c>
      <c r="D36" s="21">
        <v>11.946800000000001</v>
      </c>
      <c r="E36" s="21">
        <v>16.828900000000001</v>
      </c>
      <c r="F36" s="21">
        <v>18.951000000000004</v>
      </c>
      <c r="G36" s="21">
        <v>20.8505</v>
      </c>
      <c r="H36" s="21">
        <v>21.6037</v>
      </c>
      <c r="I36" s="21">
        <v>27.317799999999998</v>
      </c>
      <c r="J36" s="21">
        <v>34.628299999999996</v>
      </c>
      <c r="K36" s="21">
        <v>45.022900000000007</v>
      </c>
      <c r="L36" s="21">
        <v>56.010100000000001</v>
      </c>
      <c r="M36" s="21">
        <v>79.540500000000009</v>
      </c>
      <c r="N36" s="21">
        <v>648.21509999999989</v>
      </c>
      <c r="O36" s="21">
        <v>952.47319999999991</v>
      </c>
      <c r="P36" s="21">
        <v>934.90740000000005</v>
      </c>
      <c r="Q36" s="21">
        <v>1097.7046830899999</v>
      </c>
      <c r="R36" s="21">
        <v>823.34913581000012</v>
      </c>
      <c r="S36" s="21">
        <v>589.0482999999</v>
      </c>
      <c r="T36" s="21">
        <v>554.07760000000007</v>
      </c>
      <c r="U36" s="21">
        <v>404.95170600209997</v>
      </c>
      <c r="V36" s="21">
        <v>391.93109211229995</v>
      </c>
      <c r="W36" s="21">
        <v>126.27498707118852</v>
      </c>
      <c r="X36" s="21">
        <v>130.69499999156335</v>
      </c>
      <c r="Y36" s="21">
        <v>135.12611340100764</v>
      </c>
      <c r="Z36" s="21">
        <v>139.54713545675244</v>
      </c>
      <c r="AA36" s="21">
        <v>143.9671483771273</v>
      </c>
      <c r="AB36" s="21">
        <v>148.38716129750213</v>
      </c>
      <c r="AC36" s="21">
        <v>152.81827470694645</v>
      </c>
      <c r="AD36" s="21">
        <v>157.23929676269125</v>
      </c>
      <c r="AE36" s="21">
        <v>161.65930968306614</v>
      </c>
      <c r="AF36" s="21">
        <v>166.07932260344091</v>
      </c>
      <c r="AG36" s="21">
        <v>170.51043601288524</v>
      </c>
      <c r="AH36" s="21">
        <v>174.93145806863004</v>
      </c>
      <c r="AI36" s="21">
        <v>179.35147098900489</v>
      </c>
      <c r="AJ36" s="21">
        <v>183.77148390937973</v>
      </c>
      <c r="AT36" s="22"/>
      <c r="AU36" s="19"/>
      <c r="AV36" s="19"/>
      <c r="AW36" s="19"/>
      <c r="AY36" s="26"/>
      <c r="AZ36" s="26"/>
      <c r="BA36" s="26"/>
      <c r="BB36" s="26"/>
      <c r="BD36" s="26"/>
      <c r="BE36" s="26"/>
      <c r="BF36" s="26"/>
      <c r="BG36" s="26"/>
      <c r="BI36" s="26"/>
      <c r="BJ36" s="26"/>
    </row>
    <row r="37" spans="1:62" x14ac:dyDescent="0.2">
      <c r="A37" s="30" t="s">
        <v>30</v>
      </c>
      <c r="B37" s="21">
        <v>181.16859999999997</v>
      </c>
      <c r="C37" s="21">
        <v>151.26150000000001</v>
      </c>
      <c r="D37" s="21">
        <v>159.71449999999996</v>
      </c>
      <c r="E37" s="21">
        <v>176.95140000000001</v>
      </c>
      <c r="F37" s="21">
        <v>181.43889999999999</v>
      </c>
      <c r="G37" s="21">
        <v>161.85539999999997</v>
      </c>
      <c r="H37" s="21">
        <v>198.05319999999998</v>
      </c>
      <c r="I37" s="21">
        <v>219.61969999999999</v>
      </c>
      <c r="J37" s="21">
        <v>219.7971</v>
      </c>
      <c r="K37" s="21">
        <v>237.50859999999997</v>
      </c>
      <c r="L37" s="21">
        <v>233.273</v>
      </c>
      <c r="M37" s="21">
        <v>242.96509999999998</v>
      </c>
      <c r="N37" s="21">
        <v>269.60890000000001</v>
      </c>
      <c r="O37" s="21">
        <v>293.17950000000002</v>
      </c>
      <c r="P37" s="21">
        <v>309.62400000000008</v>
      </c>
      <c r="Q37" s="21">
        <v>293.86420000000004</v>
      </c>
      <c r="R37" s="21">
        <v>217.25709999999998</v>
      </c>
      <c r="S37" s="21">
        <v>182.8657</v>
      </c>
      <c r="T37" s="21">
        <v>179.096</v>
      </c>
      <c r="U37" s="21">
        <v>128.39750000000001</v>
      </c>
      <c r="V37" s="21">
        <v>120.20490000000001</v>
      </c>
      <c r="W37" s="21">
        <v>122.51855002381097</v>
      </c>
      <c r="X37" s="21">
        <v>126.8070760941842</v>
      </c>
      <c r="Y37" s="21">
        <v>131.10637243551048</v>
      </c>
      <c r="Z37" s="21">
        <v>135.39587762142492</v>
      </c>
      <c r="AA37" s="21">
        <v>139.68440369179811</v>
      </c>
      <c r="AB37" s="21">
        <v>143.97292976217136</v>
      </c>
      <c r="AC37" s="21">
        <v>148.27222610349764</v>
      </c>
      <c r="AD37" s="21">
        <v>152.56173128941208</v>
      </c>
      <c r="AE37" s="21">
        <v>156.85025735978527</v>
      </c>
      <c r="AF37" s="21">
        <v>161.1387834301585</v>
      </c>
      <c r="AG37" s="21">
        <v>165.43807977148478</v>
      </c>
      <c r="AH37" s="21">
        <v>169.72758495739916</v>
      </c>
      <c r="AI37" s="21">
        <v>174.01611102777244</v>
      </c>
      <c r="AJ37" s="21">
        <v>178.30463709814569</v>
      </c>
      <c r="AT37" s="22"/>
      <c r="AU37" s="19"/>
      <c r="AV37" s="19"/>
      <c r="AW37" s="19"/>
      <c r="AY37" s="26"/>
      <c r="AZ37" s="26"/>
      <c r="BA37" s="26"/>
      <c r="BB37" s="26"/>
      <c r="BD37" s="26"/>
      <c r="BE37" s="26"/>
      <c r="BF37" s="26"/>
      <c r="BG37" s="26"/>
      <c r="BI37" s="26"/>
      <c r="BJ37" s="26"/>
    </row>
    <row r="38" spans="1:62" x14ac:dyDescent="0.2">
      <c r="A38" s="23" t="s">
        <v>31</v>
      </c>
      <c r="B38" s="21">
        <v>815.46160000000009</v>
      </c>
      <c r="C38" s="21">
        <v>921.38289999999995</v>
      </c>
      <c r="D38" s="21">
        <v>1082.6566</v>
      </c>
      <c r="E38" s="21">
        <v>1339.9901</v>
      </c>
      <c r="F38" s="21">
        <v>1463.4646</v>
      </c>
      <c r="G38" s="21">
        <v>1575.2936</v>
      </c>
      <c r="H38" s="21">
        <v>1627.3369999999998</v>
      </c>
      <c r="I38" s="21">
        <v>1791.2599</v>
      </c>
      <c r="J38" s="21">
        <v>1847.4271999999999</v>
      </c>
      <c r="K38" s="21">
        <v>1931.5799</v>
      </c>
      <c r="L38" s="21">
        <v>1970.6454000000001</v>
      </c>
      <c r="M38" s="21">
        <v>2120.8553999999999</v>
      </c>
      <c r="N38" s="21">
        <v>2417.2622000000001</v>
      </c>
      <c r="O38" s="21">
        <v>2688.2361000000001</v>
      </c>
      <c r="P38" s="21">
        <v>2897.2781</v>
      </c>
      <c r="Q38" s="21">
        <v>3148.1022879899997</v>
      </c>
      <c r="R38" s="21">
        <v>2816.3728351047998</v>
      </c>
      <c r="S38" s="21">
        <v>2712.3407194014999</v>
      </c>
      <c r="T38" s="21">
        <v>2708.4381228152001</v>
      </c>
      <c r="U38" s="21">
        <v>2600.2337145537999</v>
      </c>
      <c r="V38" s="21">
        <v>2743.3053778869998</v>
      </c>
      <c r="W38" s="21">
        <v>2648.150266344036</v>
      </c>
      <c r="X38" s="21">
        <v>2740.7145685054052</v>
      </c>
      <c r="Y38" s="21">
        <v>2833.5113380922944</v>
      </c>
      <c r="Z38" s="21">
        <v>2926.0967736559837</v>
      </c>
      <c r="AA38" s="21">
        <v>3018.6610758173533</v>
      </c>
      <c r="AB38" s="21">
        <v>3111.2253779787234</v>
      </c>
      <c r="AC38" s="21">
        <v>3204.0221475656112</v>
      </c>
      <c r="AD38" s="21">
        <v>3296.6075831293015</v>
      </c>
      <c r="AE38" s="21">
        <v>3389.1718852906715</v>
      </c>
      <c r="AF38" s="21">
        <v>3481.7361874520402</v>
      </c>
      <c r="AG38" s="21">
        <v>3574.5329570389295</v>
      </c>
      <c r="AH38" s="21">
        <v>3667.1183926026188</v>
      </c>
      <c r="AI38" s="21">
        <v>3759.6826947639884</v>
      </c>
      <c r="AJ38" s="21">
        <v>3852.2469969253584</v>
      </c>
      <c r="AT38" s="22"/>
      <c r="AU38" s="19"/>
      <c r="AV38" s="19"/>
      <c r="AW38" s="19"/>
      <c r="AY38" s="26"/>
      <c r="AZ38" s="26"/>
      <c r="BA38" s="26"/>
      <c r="BB38" s="26"/>
      <c r="BD38" s="26"/>
      <c r="BE38" s="26"/>
      <c r="BF38" s="26"/>
      <c r="BG38" s="26"/>
      <c r="BI38" s="26"/>
      <c r="BJ38" s="26"/>
    </row>
    <row r="39" spans="1:62" x14ac:dyDescent="0.2">
      <c r="A39" s="31"/>
      <c r="S39" s="33"/>
      <c r="T39" s="33"/>
      <c r="U39" s="33"/>
      <c r="V39" s="33"/>
      <c r="W39" s="33"/>
      <c r="X39" s="33"/>
      <c r="Y39" s="33"/>
      <c r="Z39" s="33"/>
      <c r="AA39" s="33"/>
      <c r="AB39" s="33"/>
      <c r="AC39" s="33"/>
      <c r="AD39" s="33"/>
      <c r="AE39" s="33"/>
      <c r="AF39" s="33"/>
      <c r="AG39" s="33"/>
      <c r="AH39" s="33"/>
      <c r="AI39" s="33"/>
      <c r="AJ39" s="33"/>
      <c r="AT39" s="22"/>
      <c r="AU39" s="19"/>
      <c r="AV39" s="19"/>
      <c r="AW39" s="19"/>
      <c r="AY39" s="26"/>
      <c r="AZ39" s="26"/>
      <c r="BA39" s="26"/>
      <c r="BB39" s="26"/>
      <c r="BD39" s="26"/>
      <c r="BE39" s="26"/>
      <c r="BF39" s="26"/>
      <c r="BG39" s="26"/>
      <c r="BI39" s="26"/>
      <c r="BJ39" s="26"/>
    </row>
    <row r="40" spans="1:62" x14ac:dyDescent="0.2">
      <c r="A40" s="23" t="s">
        <v>32</v>
      </c>
      <c r="B40" s="21">
        <v>275975.13190000004</v>
      </c>
      <c r="C40" s="21">
        <v>283360.28290000005</v>
      </c>
      <c r="D40" s="21">
        <v>276888.45180000004</v>
      </c>
      <c r="E40" s="21">
        <v>288918.94620000001</v>
      </c>
      <c r="F40" s="21">
        <v>280947.67470000003</v>
      </c>
      <c r="G40" s="21">
        <v>290964.15459999995</v>
      </c>
      <c r="H40" s="21">
        <v>288656.13709999999</v>
      </c>
      <c r="I40" s="21">
        <v>287993.41440000001</v>
      </c>
      <c r="J40" s="21">
        <v>288968.45019999996</v>
      </c>
      <c r="K40" s="21">
        <v>291523.36990000005</v>
      </c>
      <c r="L40" s="21">
        <v>302984.42139999993</v>
      </c>
      <c r="M40" s="21">
        <v>286074.25939999998</v>
      </c>
      <c r="N40" s="21">
        <v>289065.57220000005</v>
      </c>
      <c r="O40" s="21">
        <v>243745.52789999999</v>
      </c>
      <c r="P40" s="21">
        <v>250295.20449999999</v>
      </c>
      <c r="Q40" s="21">
        <v>257043.98648993511</v>
      </c>
      <c r="R40" s="21">
        <v>268484.31189019012</v>
      </c>
      <c r="S40" s="21">
        <v>272381.28569285409</v>
      </c>
      <c r="T40" s="21">
        <v>276123.3087149596</v>
      </c>
      <c r="U40" s="21">
        <v>263771.84201394528</v>
      </c>
      <c r="V40" s="21">
        <v>266050.67671076657</v>
      </c>
      <c r="W40" s="21">
        <v>261901.67901208939</v>
      </c>
      <c r="X40" s="21">
        <v>257287.41638718289</v>
      </c>
      <c r="Y40" s="21">
        <v>251947.4350740056</v>
      </c>
      <c r="Z40" s="21">
        <v>245657.29426156534</v>
      </c>
      <c r="AA40" s="21">
        <v>239863.74135805722</v>
      </c>
      <c r="AB40" s="21">
        <v>235053.95108415955</v>
      </c>
      <c r="AC40" s="21">
        <v>229257.89937983858</v>
      </c>
      <c r="AD40" s="21">
        <v>223468.05234214579</v>
      </c>
      <c r="AE40" s="21">
        <v>217349.37159595324</v>
      </c>
      <c r="AF40" s="21">
        <v>211190.58905742521</v>
      </c>
      <c r="AG40" s="21">
        <v>204927.8620670638</v>
      </c>
      <c r="AH40" s="21">
        <v>199016.284089736</v>
      </c>
      <c r="AI40" s="21">
        <v>193323.75191756617</v>
      </c>
      <c r="AJ40" s="21">
        <v>187832.84416963725</v>
      </c>
      <c r="AT40" s="22"/>
      <c r="AU40" s="19"/>
      <c r="AV40" s="19"/>
      <c r="AW40" s="19"/>
      <c r="AY40" s="26"/>
      <c r="AZ40" s="26"/>
      <c r="BA40" s="26"/>
      <c r="BB40" s="26"/>
      <c r="BD40" s="26"/>
      <c r="BE40" s="26"/>
      <c r="BF40" s="26"/>
      <c r="BG40" s="26"/>
      <c r="BI40" s="26"/>
      <c r="BJ40" s="26"/>
    </row>
    <row r="41" spans="1:62" x14ac:dyDescent="0.2">
      <c r="A41" s="23" t="s">
        <v>33</v>
      </c>
      <c r="B41" s="21">
        <v>275975.13190000004</v>
      </c>
      <c r="C41" s="21">
        <v>283360.28290000005</v>
      </c>
      <c r="D41" s="21">
        <v>281708.38507688825</v>
      </c>
      <c r="E41" s="21">
        <v>291158.11838933709</v>
      </c>
      <c r="F41" s="21">
        <v>289216.26596696913</v>
      </c>
      <c r="G41" s="21">
        <v>284645.21202819422</v>
      </c>
      <c r="H41" s="21">
        <v>279529.90282503457</v>
      </c>
      <c r="I41" s="21">
        <v>274248.94697500148</v>
      </c>
      <c r="J41" s="21">
        <v>280122.05419195478</v>
      </c>
      <c r="K41" s="21">
        <v>287783.70037620293</v>
      </c>
      <c r="L41" s="21">
        <v>286170.3090471233</v>
      </c>
      <c r="M41" s="21">
        <v>285392.08211884717</v>
      </c>
      <c r="N41" s="21">
        <v>285825.29541421245</v>
      </c>
      <c r="O41" s="21">
        <v>282332.89365868957</v>
      </c>
      <c r="P41" s="21">
        <v>269508.13087692461</v>
      </c>
      <c r="Q41" s="21">
        <v>278233.36871326505</v>
      </c>
      <c r="R41" s="21">
        <v>268484.31189019012</v>
      </c>
      <c r="S41" s="21">
        <v>272381.28569285409</v>
      </c>
      <c r="T41" s="21">
        <v>276123.3087149596</v>
      </c>
      <c r="U41" s="21">
        <v>263771.84201394528</v>
      </c>
      <c r="V41" s="21">
        <v>266050.67671076657</v>
      </c>
      <c r="W41" s="21">
        <v>261901.67901208939</v>
      </c>
      <c r="X41" s="21">
        <v>257287.41638718289</v>
      </c>
      <c r="Y41" s="21">
        <v>251947.4350740056</v>
      </c>
      <c r="Z41" s="21">
        <v>245657.29426156534</v>
      </c>
      <c r="AA41" s="21">
        <v>239863.74135805722</v>
      </c>
      <c r="AB41" s="21">
        <v>235053.95108415955</v>
      </c>
      <c r="AC41" s="21">
        <v>229257.89937983858</v>
      </c>
      <c r="AD41" s="21">
        <v>223468.05234214579</v>
      </c>
      <c r="AE41" s="21">
        <v>217349.37159595324</v>
      </c>
      <c r="AF41" s="21">
        <v>211190.58905742521</v>
      </c>
      <c r="AG41" s="21">
        <v>204927.8620670638</v>
      </c>
      <c r="AH41" s="21">
        <v>199016.284089736</v>
      </c>
      <c r="AI41" s="21">
        <v>193323.75191756617</v>
      </c>
      <c r="AJ41" s="21">
        <v>187832.84416963725</v>
      </c>
      <c r="AT41" s="22"/>
      <c r="AU41" s="19"/>
      <c r="AV41" s="19"/>
      <c r="AW41" s="19"/>
      <c r="AY41" s="26"/>
      <c r="AZ41" s="26"/>
      <c r="BA41" s="26"/>
      <c r="BB41" s="26"/>
      <c r="BD41" s="26"/>
      <c r="BE41" s="26"/>
      <c r="BF41" s="26"/>
      <c r="BG41" s="26"/>
      <c r="BI41" s="26"/>
      <c r="BJ41" s="26"/>
    </row>
    <row r="42" spans="1:62" x14ac:dyDescent="0.2">
      <c r="A42" s="34"/>
      <c r="B42" s="33"/>
      <c r="C42" s="33"/>
      <c r="D42" s="33"/>
      <c r="E42" s="33"/>
      <c r="F42" s="33"/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33"/>
      <c r="R42" s="33"/>
      <c r="S42" s="33"/>
      <c r="T42" s="33"/>
      <c r="U42" s="35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T42" s="22"/>
      <c r="AU42" s="19"/>
      <c r="AV42" s="19"/>
      <c r="AW42" s="19"/>
      <c r="AY42" s="26"/>
      <c r="AZ42" s="26"/>
      <c r="BA42" s="26"/>
      <c r="BB42" s="26"/>
      <c r="BD42" s="26"/>
      <c r="BE42" s="26"/>
      <c r="BF42" s="26"/>
      <c r="BG42" s="26"/>
      <c r="BI42" s="26"/>
      <c r="BJ42" s="26"/>
    </row>
    <row r="43" spans="1:62" x14ac:dyDescent="0.2">
      <c r="A43" s="14" t="s">
        <v>34</v>
      </c>
      <c r="AV43" s="26"/>
    </row>
    <row r="44" spans="1:62" x14ac:dyDescent="0.2">
      <c r="A44" s="14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  <c r="AJ44" s="18"/>
      <c r="AV44" s="26"/>
    </row>
    <row r="45" spans="1:62" x14ac:dyDescent="0.2">
      <c r="A45" s="17" t="s">
        <v>35</v>
      </c>
      <c r="R45" s="19"/>
      <c r="S45" s="19"/>
      <c r="T45" s="19"/>
      <c r="U45" s="19"/>
      <c r="V45" s="19"/>
      <c r="W45" s="19"/>
      <c r="X45" s="19"/>
      <c r="Y45" s="19"/>
      <c r="Z45" s="19"/>
      <c r="AA45" s="19"/>
      <c r="AB45" s="19"/>
      <c r="AC45" s="19"/>
      <c r="AD45" s="19"/>
      <c r="AE45" s="19"/>
      <c r="AF45" s="19"/>
      <c r="AG45" s="19"/>
      <c r="AH45" s="19"/>
      <c r="AI45" s="19"/>
      <c r="AJ45" s="19"/>
      <c r="AT45" s="18"/>
      <c r="AV45" s="26"/>
    </row>
    <row r="46" spans="1:62" x14ac:dyDescent="0.2">
      <c r="A46" s="20" t="s">
        <v>36</v>
      </c>
      <c r="B46" s="21">
        <v>28615.8521</v>
      </c>
      <c r="C46" s="21">
        <v>27864.8838</v>
      </c>
      <c r="D46" s="21">
        <v>25863.092099999998</v>
      </c>
      <c r="E46" s="21">
        <v>25808.0942</v>
      </c>
      <c r="F46" s="21">
        <v>26271.234600000003</v>
      </c>
      <c r="G46" s="21">
        <v>26338.412199999999</v>
      </c>
      <c r="H46" s="21">
        <v>25396.110799999999</v>
      </c>
      <c r="I46" s="21">
        <v>25273.897199999999</v>
      </c>
      <c r="J46" s="21">
        <v>24269.058100000002</v>
      </c>
      <c r="K46" s="21">
        <v>25431.9532</v>
      </c>
      <c r="L46" s="21">
        <v>25238.616499999996</v>
      </c>
      <c r="M46" s="21">
        <v>24495.498299999999</v>
      </c>
      <c r="N46" s="21">
        <v>25596.811900000004</v>
      </c>
      <c r="O46" s="21">
        <v>24335.468200000003</v>
      </c>
      <c r="P46" s="21">
        <v>25108.4856</v>
      </c>
      <c r="Q46" s="21">
        <v>25432.512900000002</v>
      </c>
      <c r="R46" s="21">
        <v>26195.049700000003</v>
      </c>
      <c r="S46" s="21">
        <v>28496.718500000003</v>
      </c>
      <c r="T46" s="21">
        <v>25718.283300000003</v>
      </c>
      <c r="U46" s="21">
        <v>25121.143099999998</v>
      </c>
      <c r="V46" s="21">
        <v>27111.442899999998</v>
      </c>
      <c r="W46" s="21">
        <v>26119.47283200833</v>
      </c>
      <c r="X46" s="21">
        <v>25866.651751425197</v>
      </c>
      <c r="Y46" s="21">
        <v>25887.771814833475</v>
      </c>
      <c r="Z46" s="21">
        <v>25882.744192239024</v>
      </c>
      <c r="AA46" s="21">
        <v>25863.614785353555</v>
      </c>
      <c r="AB46" s="21">
        <v>25837.07222548663</v>
      </c>
      <c r="AC46" s="21">
        <v>25816.369743152136</v>
      </c>
      <c r="AD46" s="21">
        <v>25795.417607809944</v>
      </c>
      <c r="AE46" s="21">
        <v>25773.56561669262</v>
      </c>
      <c r="AF46" s="21">
        <v>25750.476524062735</v>
      </c>
      <c r="AG46" s="21">
        <v>25725.412703875958</v>
      </c>
      <c r="AH46" s="21">
        <v>25701.854467822694</v>
      </c>
      <c r="AI46" s="21">
        <v>25678.724225382954</v>
      </c>
      <c r="AJ46" s="21">
        <v>25653.56993075191</v>
      </c>
      <c r="AT46" s="19"/>
      <c r="AV46" s="26"/>
    </row>
    <row r="47" spans="1:62" x14ac:dyDescent="0.2">
      <c r="A47" s="20" t="s">
        <v>17</v>
      </c>
      <c r="B47" s="21">
        <v>20602.269361683844</v>
      </c>
      <c r="C47" s="21">
        <v>20054.251924254568</v>
      </c>
      <c r="D47" s="21">
        <v>18618.105441782125</v>
      </c>
      <c r="E47" s="21">
        <v>18576.086990034761</v>
      </c>
      <c r="F47" s="21">
        <v>18881.457468626391</v>
      </c>
      <c r="G47" s="21">
        <v>18947.725277032157</v>
      </c>
      <c r="H47" s="21">
        <v>18268.858336993191</v>
      </c>
      <c r="I47" s="21">
        <v>18186.232116683153</v>
      </c>
      <c r="J47" s="21">
        <v>17458.452890222554</v>
      </c>
      <c r="K47" s="21">
        <v>18289.310064651221</v>
      </c>
      <c r="L47" s="21">
        <v>18186.087777583245</v>
      </c>
      <c r="M47" s="21">
        <v>17620.374494898282</v>
      </c>
      <c r="N47" s="21">
        <v>18401.626483474167</v>
      </c>
      <c r="O47" s="21">
        <v>17502.783945566163</v>
      </c>
      <c r="P47" s="21">
        <v>18065.707842283024</v>
      </c>
      <c r="Q47" s="21">
        <v>18283.263117080161</v>
      </c>
      <c r="R47" s="21">
        <v>18844.713275164118</v>
      </c>
      <c r="S47" s="21">
        <v>20466.457551869244</v>
      </c>
      <c r="T47" s="21">
        <v>18487.740690602132</v>
      </c>
      <c r="U47" s="21">
        <v>18053.222318172884</v>
      </c>
      <c r="V47" s="21">
        <v>19461.340639087539</v>
      </c>
      <c r="W47" s="21">
        <v>18787.758702598479</v>
      </c>
      <c r="X47" s="21">
        <v>18600.858621545234</v>
      </c>
      <c r="Y47" s="21">
        <v>18616.550078107164</v>
      </c>
      <c r="Z47" s="21">
        <v>18612.949426847292</v>
      </c>
      <c r="AA47" s="21">
        <v>18599.269624130167</v>
      </c>
      <c r="AB47" s="21">
        <v>18580.219711911253</v>
      </c>
      <c r="AC47" s="21">
        <v>18565.103603050695</v>
      </c>
      <c r="AD47" s="21">
        <v>18549.727472371967</v>
      </c>
      <c r="AE47" s="21">
        <v>18533.695309579431</v>
      </c>
      <c r="AF47" s="21">
        <v>18516.783463116557</v>
      </c>
      <c r="AG47" s="21">
        <v>18498.446180431067</v>
      </c>
      <c r="AH47" s="21">
        <v>18481.128977579425</v>
      </c>
      <c r="AI47" s="21">
        <v>18464.074425814684</v>
      </c>
      <c r="AJ47" s="21">
        <v>18445.56240976453</v>
      </c>
      <c r="AV47" s="26"/>
    </row>
    <row r="48" spans="1:62" x14ac:dyDescent="0.2">
      <c r="A48" s="20" t="s">
        <v>37</v>
      </c>
      <c r="B48" s="21">
        <v>8013.5827383161559</v>
      </c>
      <c r="C48" s="21">
        <v>7810.6318757454292</v>
      </c>
      <c r="D48" s="21">
        <v>7244.9866582178756</v>
      </c>
      <c r="E48" s="21">
        <v>7232.007209965238</v>
      </c>
      <c r="F48" s="21">
        <v>7389.7771313736066</v>
      </c>
      <c r="G48" s="21">
        <v>7390.6869229678468</v>
      </c>
      <c r="H48" s="21">
        <v>7127.2524630068074</v>
      </c>
      <c r="I48" s="21">
        <v>7087.6650833168478</v>
      </c>
      <c r="J48" s="21">
        <v>6810.6052097774473</v>
      </c>
      <c r="K48" s="21">
        <v>7142.6431353487797</v>
      </c>
      <c r="L48" s="21">
        <v>7052.528722416756</v>
      </c>
      <c r="M48" s="21">
        <v>6875.1238051017153</v>
      </c>
      <c r="N48" s="21">
        <v>7195.1854165258328</v>
      </c>
      <c r="O48" s="21">
        <v>6832.6842544338333</v>
      </c>
      <c r="P48" s="21">
        <v>7042.7777577169754</v>
      </c>
      <c r="Q48" s="21">
        <v>7149.2497829198364</v>
      </c>
      <c r="R48" s="21">
        <v>7350.3364248358848</v>
      </c>
      <c r="S48" s="21">
        <v>8030.2609481307609</v>
      </c>
      <c r="T48" s="21">
        <v>7230.5426093978695</v>
      </c>
      <c r="U48" s="21">
        <v>7067.9207818271134</v>
      </c>
      <c r="V48" s="21">
        <v>7650.102260912462</v>
      </c>
      <c r="W48" s="21">
        <v>7331.7141294098501</v>
      </c>
      <c r="X48" s="21">
        <v>7265.7931298799649</v>
      </c>
      <c r="Y48" s="21">
        <v>7271.2217367263156</v>
      </c>
      <c r="Z48" s="21">
        <v>7269.7947653917281</v>
      </c>
      <c r="AA48" s="21">
        <v>7264.3451612233857</v>
      </c>
      <c r="AB48" s="21">
        <v>7256.8525135753798</v>
      </c>
      <c r="AC48" s="21">
        <v>7251.2661401014457</v>
      </c>
      <c r="AD48" s="21">
        <v>7245.6901354379816</v>
      </c>
      <c r="AE48" s="21">
        <v>7239.8703071131895</v>
      </c>
      <c r="AF48" s="21">
        <v>7233.6930609461797</v>
      </c>
      <c r="AG48" s="21">
        <v>7226.9665234448858</v>
      </c>
      <c r="AH48" s="21">
        <v>7220.7254902432705</v>
      </c>
      <c r="AI48" s="21">
        <v>7214.6497995682739</v>
      </c>
      <c r="AJ48" s="21">
        <v>7208.0075209873785</v>
      </c>
      <c r="AV48" s="26"/>
    </row>
    <row r="49" spans="1:67" x14ac:dyDescent="0.2">
      <c r="A49" s="20" t="s">
        <v>38</v>
      </c>
      <c r="B49" s="21">
        <v>126488.17889999998</v>
      </c>
      <c r="C49" s="21">
        <v>137127.03929999997</v>
      </c>
      <c r="D49" s="21">
        <v>128858.66240000002</v>
      </c>
      <c r="E49" s="21">
        <v>128175.53489999998</v>
      </c>
      <c r="F49" s="21">
        <v>132584.02859999999</v>
      </c>
      <c r="G49" s="21">
        <v>136261.79040000003</v>
      </c>
      <c r="H49" s="21">
        <v>143201.90760000001</v>
      </c>
      <c r="I49" s="21">
        <v>150672.7978</v>
      </c>
      <c r="J49" s="21">
        <v>145431.27100000001</v>
      </c>
      <c r="K49" s="21">
        <v>151248.18090000001</v>
      </c>
      <c r="L49" s="21">
        <v>157716.92019999999</v>
      </c>
      <c r="M49" s="21">
        <v>165799.9161</v>
      </c>
      <c r="N49" s="21">
        <v>166075.97119999997</v>
      </c>
      <c r="O49" s="21">
        <v>173575.69860000003</v>
      </c>
      <c r="P49" s="21">
        <v>172946.36900000004</v>
      </c>
      <c r="Q49" s="21">
        <v>177451.60669999997</v>
      </c>
      <c r="R49" s="21">
        <v>178335.21630000003</v>
      </c>
      <c r="S49" s="21">
        <v>173439.77989999999</v>
      </c>
      <c r="T49" s="21">
        <v>173016.87650000001</v>
      </c>
      <c r="U49" s="21">
        <v>148860.0171</v>
      </c>
      <c r="V49" s="21">
        <v>141058.34959999999</v>
      </c>
      <c r="W49" s="21">
        <v>146130.00349828275</v>
      </c>
      <c r="X49" s="21">
        <v>152346.27267737992</v>
      </c>
      <c r="Y49" s="21">
        <v>157909.35007018808</v>
      </c>
      <c r="Z49" s="21">
        <v>159979.83212615413</v>
      </c>
      <c r="AA49" s="21">
        <v>160323.06145533963</v>
      </c>
      <c r="AB49" s="21">
        <v>160585.07385187718</v>
      </c>
      <c r="AC49" s="21">
        <v>160727.12500870897</v>
      </c>
      <c r="AD49" s="21">
        <v>160641.51675597375</v>
      </c>
      <c r="AE49" s="21">
        <v>160526.70205388076</v>
      </c>
      <c r="AF49" s="21">
        <v>160381.64757365725</v>
      </c>
      <c r="AG49" s="21">
        <v>160197.61461709478</v>
      </c>
      <c r="AH49" s="21">
        <v>160008.93113087173</v>
      </c>
      <c r="AI49" s="21">
        <v>159876.07099971813</v>
      </c>
      <c r="AJ49" s="21">
        <v>159689.75307554813</v>
      </c>
      <c r="AV49" s="26"/>
    </row>
    <row r="50" spans="1:67" x14ac:dyDescent="0.2">
      <c r="A50" s="20" t="s">
        <v>39</v>
      </c>
      <c r="B50" s="21">
        <v>0</v>
      </c>
      <c r="C50" s="21">
        <v>0</v>
      </c>
      <c r="D50" s="21">
        <v>0</v>
      </c>
      <c r="E50" s="21">
        <v>0</v>
      </c>
      <c r="F50" s="21">
        <v>981.06590000000006</v>
      </c>
      <c r="G50" s="21">
        <v>1013.727</v>
      </c>
      <c r="H50" s="21">
        <v>1266.0859</v>
      </c>
      <c r="I50" s="21">
        <v>1211.4310999999998</v>
      </c>
      <c r="J50" s="21">
        <v>1223.8968</v>
      </c>
      <c r="K50" s="21">
        <v>1152.9947</v>
      </c>
      <c r="L50" s="21">
        <v>1224.2503999999999</v>
      </c>
      <c r="M50" s="21">
        <v>1572.6413999999997</v>
      </c>
      <c r="N50" s="21">
        <v>1642.8671000000002</v>
      </c>
      <c r="O50" s="21">
        <v>1933.0628000000002</v>
      </c>
      <c r="P50" s="21">
        <v>2095.2525000000001</v>
      </c>
      <c r="Q50" s="21">
        <v>1911.9766999999997</v>
      </c>
      <c r="R50" s="21">
        <v>1682.0497000000003</v>
      </c>
      <c r="S50" s="21">
        <v>1852.8921</v>
      </c>
      <c r="T50" s="21">
        <v>1873.1475999999998</v>
      </c>
      <c r="U50" s="21">
        <v>2274.0908999999997</v>
      </c>
      <c r="V50" s="21">
        <v>3092.2075999999997</v>
      </c>
      <c r="W50" s="21">
        <v>2229.1582224577787</v>
      </c>
      <c r="X50" s="21">
        <v>1917.177528359422</v>
      </c>
      <c r="Y50" s="21">
        <v>1902.9477502641275</v>
      </c>
      <c r="Z50" s="21">
        <v>1909.8028876733056</v>
      </c>
      <c r="AA50" s="21">
        <v>1911.3268647471871</v>
      </c>
      <c r="AB50" s="21">
        <v>1913.2065930944652</v>
      </c>
      <c r="AC50" s="21">
        <v>1912.7278313675477</v>
      </c>
      <c r="AD50" s="21">
        <v>1909.6178260729098</v>
      </c>
      <c r="AE50" s="21">
        <v>1905.8809889273714</v>
      </c>
      <c r="AF50" s="21">
        <v>1901.686836933161</v>
      </c>
      <c r="AG50" s="21">
        <v>1896.3518477886078</v>
      </c>
      <c r="AH50" s="21">
        <v>1891.7426650281741</v>
      </c>
      <c r="AI50" s="21">
        <v>1887.7363506043234</v>
      </c>
      <c r="AJ50" s="21">
        <v>1882.7041479853658</v>
      </c>
    </row>
    <row r="51" spans="1:67" s="13" customFormat="1" x14ac:dyDescent="0.2">
      <c r="A51" s="23" t="s">
        <v>40</v>
      </c>
      <c r="B51" s="21">
        <v>155104.03100000002</v>
      </c>
      <c r="C51" s="21">
        <v>164991.92310000001</v>
      </c>
      <c r="D51" s="21">
        <v>154721.75450000001</v>
      </c>
      <c r="E51" s="21">
        <v>153983.62910000002</v>
      </c>
      <c r="F51" s="21">
        <v>159836.3291</v>
      </c>
      <c r="G51" s="21">
        <v>163613.92960000003</v>
      </c>
      <c r="H51" s="21">
        <v>169864.10429999998</v>
      </c>
      <c r="I51" s="21">
        <v>177158.12610000002</v>
      </c>
      <c r="J51" s="21">
        <v>170924.22589999999</v>
      </c>
      <c r="K51" s="21">
        <v>177833.12880000001</v>
      </c>
      <c r="L51" s="21">
        <v>184179.78710000002</v>
      </c>
      <c r="M51" s="21">
        <v>191868.05579999997</v>
      </c>
      <c r="N51" s="21">
        <v>193315.6502</v>
      </c>
      <c r="O51" s="21">
        <v>199844.22960000005</v>
      </c>
      <c r="P51" s="21">
        <v>200150.10709999999</v>
      </c>
      <c r="Q51" s="21">
        <v>204796.09630000003</v>
      </c>
      <c r="R51" s="21">
        <v>206212.31569999998</v>
      </c>
      <c r="S51" s="21">
        <v>203789.39049999998</v>
      </c>
      <c r="T51" s="21">
        <v>200608.30740000002</v>
      </c>
      <c r="U51" s="21">
        <v>176255.25109999999</v>
      </c>
      <c r="V51" s="21">
        <v>171262.00009999998</v>
      </c>
      <c r="W51" s="21">
        <v>174478.63455274882</v>
      </c>
      <c r="X51" s="21">
        <v>180130.10195716456</v>
      </c>
      <c r="Y51" s="21">
        <v>185700.06963528568</v>
      </c>
      <c r="Z51" s="21">
        <v>187772.37920606649</v>
      </c>
      <c r="AA51" s="21">
        <v>188098.00310544035</v>
      </c>
      <c r="AB51" s="21">
        <v>188335.35267045832</v>
      </c>
      <c r="AC51" s="21">
        <v>188456.22258322869</v>
      </c>
      <c r="AD51" s="21">
        <v>188346.55218985656</v>
      </c>
      <c r="AE51" s="21">
        <v>188206.14865950073</v>
      </c>
      <c r="AF51" s="21">
        <v>188033.81093465319</v>
      </c>
      <c r="AG51" s="21">
        <v>187819.37916875933</v>
      </c>
      <c r="AH51" s="21">
        <v>187602.52826372266</v>
      </c>
      <c r="AI51" s="21">
        <v>187442.53157570539</v>
      </c>
      <c r="AJ51" s="21">
        <v>187226.02715428546</v>
      </c>
      <c r="AT51" s="2"/>
      <c r="AU51" s="2"/>
      <c r="AV51" s="2"/>
      <c r="AW51" s="2"/>
      <c r="AX51" s="2"/>
      <c r="AY51" s="2"/>
      <c r="AZ51" s="2"/>
      <c r="BA51" s="2"/>
      <c r="BB51" s="2"/>
      <c r="BC51" s="2"/>
      <c r="BD51" s="2"/>
      <c r="BE51" s="2"/>
      <c r="BF51" s="2"/>
      <c r="BG51" s="2"/>
      <c r="BH51" s="2"/>
      <c r="BI51" s="2"/>
      <c r="BJ51" s="2"/>
      <c r="BK51" s="2"/>
      <c r="BL51" s="2"/>
      <c r="BM51" s="2"/>
      <c r="BN51" s="2"/>
      <c r="BO51" s="2"/>
    </row>
    <row r="52" spans="1:67" x14ac:dyDescent="0.2">
      <c r="A52" s="17"/>
      <c r="B52" s="19"/>
      <c r="C52" s="19"/>
      <c r="D52" s="19"/>
      <c r="E52" s="19"/>
      <c r="F52" s="19"/>
      <c r="G52" s="19"/>
      <c r="H52" s="19"/>
      <c r="I52" s="19"/>
      <c r="J52" s="19"/>
      <c r="K52" s="19"/>
      <c r="L52" s="19"/>
      <c r="M52" s="19"/>
      <c r="N52" s="19"/>
      <c r="O52" s="19"/>
      <c r="P52" s="19"/>
      <c r="Q52" s="19"/>
      <c r="R52" s="19"/>
      <c r="AT52" s="13"/>
      <c r="AU52" s="13"/>
      <c r="AV52" s="13"/>
      <c r="AW52" s="13"/>
      <c r="AX52" s="13"/>
      <c r="AY52" s="13"/>
      <c r="AZ52" s="13"/>
      <c r="BA52" s="13"/>
      <c r="BB52" s="13"/>
      <c r="BC52" s="13"/>
      <c r="BD52" s="13"/>
      <c r="BE52" s="13"/>
      <c r="BF52" s="13"/>
      <c r="BG52" s="13"/>
      <c r="BH52" s="13"/>
      <c r="BI52" s="13"/>
      <c r="BJ52" s="13"/>
      <c r="BK52" s="13"/>
      <c r="BL52" s="13"/>
      <c r="BM52" s="13"/>
      <c r="BN52" s="13"/>
      <c r="BO52" s="13"/>
    </row>
    <row r="53" spans="1:67" x14ac:dyDescent="0.2">
      <c r="A53" s="17"/>
      <c r="P53" s="28"/>
      <c r="Q53" s="19"/>
      <c r="R53" s="19"/>
      <c r="S53" s="19"/>
      <c r="T53" s="19"/>
      <c r="U53" s="19"/>
      <c r="V53" s="19"/>
      <c r="W53" s="19"/>
      <c r="X53" s="19"/>
      <c r="Y53" s="19"/>
      <c r="Z53" s="19"/>
      <c r="AA53" s="19"/>
      <c r="AB53" s="19"/>
      <c r="AC53" s="19"/>
      <c r="AD53" s="19"/>
      <c r="AE53" s="19"/>
      <c r="AF53" s="19"/>
      <c r="AG53" s="19"/>
      <c r="AH53" s="19"/>
      <c r="AI53" s="19"/>
      <c r="AJ53" s="19"/>
    </row>
    <row r="54" spans="1:67" x14ac:dyDescent="0.2">
      <c r="A54" s="36" t="s">
        <v>41</v>
      </c>
    </row>
    <row r="55" spans="1:67" x14ac:dyDescent="0.2">
      <c r="A55" s="20" t="s">
        <v>42</v>
      </c>
      <c r="B55" s="21">
        <v>0</v>
      </c>
      <c r="C55" s="21">
        <v>0</v>
      </c>
      <c r="D55" s="21">
        <v>0</v>
      </c>
      <c r="E55" s="21">
        <v>3933.7200000000003</v>
      </c>
      <c r="F55" s="21">
        <v>4620.6099999999997</v>
      </c>
      <c r="G55" s="21">
        <v>5143.4199999999992</v>
      </c>
      <c r="H55" s="21">
        <v>5251.19</v>
      </c>
      <c r="I55" s="21">
        <v>5023.6800000000012</v>
      </c>
      <c r="J55" s="21">
        <v>5571.8399999999992</v>
      </c>
      <c r="K55" s="21">
        <v>5601.4400000000005</v>
      </c>
      <c r="L55" s="21">
        <v>6002.93</v>
      </c>
      <c r="M55" s="21">
        <v>6078.8055999999988</v>
      </c>
      <c r="N55" s="21">
        <v>5728.6751999999997</v>
      </c>
      <c r="O55" s="21">
        <v>5942.453199999999</v>
      </c>
      <c r="P55" s="21">
        <v>6371.8218999999999</v>
      </c>
      <c r="Q55" s="21">
        <v>6877.0145000000002</v>
      </c>
      <c r="R55" s="21">
        <v>8429.2176000000018</v>
      </c>
      <c r="S55" s="21">
        <v>10013.720800000001</v>
      </c>
      <c r="T55" s="21">
        <v>10676.296899999999</v>
      </c>
      <c r="U55" s="21">
        <v>11490.814200000003</v>
      </c>
      <c r="V55" s="21">
        <v>11287.732800000002</v>
      </c>
      <c r="W55" s="21">
        <v>11287.732800000002</v>
      </c>
      <c r="X55" s="21">
        <v>11287.732800000002</v>
      </c>
      <c r="Y55" s="21">
        <v>11319.046125000001</v>
      </c>
      <c r="Z55" s="21">
        <v>11287.732800000002</v>
      </c>
      <c r="AA55" s="21">
        <v>11287.732800000002</v>
      </c>
      <c r="AB55" s="21">
        <v>11287.732800000002</v>
      </c>
      <c r="AC55" s="21">
        <v>11319.046125000001</v>
      </c>
      <c r="AD55" s="21">
        <v>11287.732800000002</v>
      </c>
      <c r="AE55" s="21">
        <v>11287.732800000002</v>
      </c>
      <c r="AF55" s="21">
        <v>11287.732800000002</v>
      </c>
      <c r="AG55" s="21">
        <v>11319.046125000001</v>
      </c>
      <c r="AH55" s="21">
        <v>11287.732800000002</v>
      </c>
      <c r="AI55" s="21">
        <v>11287.732800000002</v>
      </c>
      <c r="AJ55" s="21">
        <v>11287.732800000002</v>
      </c>
    </row>
    <row r="56" spans="1:67" x14ac:dyDescent="0.2">
      <c r="A56" s="20" t="s">
        <v>43</v>
      </c>
      <c r="B56" s="21">
        <v>0</v>
      </c>
      <c r="C56" s="21">
        <v>0</v>
      </c>
      <c r="D56" s="21">
        <v>0</v>
      </c>
      <c r="E56" s="21">
        <v>77105.58</v>
      </c>
      <c r="F56" s="21">
        <v>75115.38</v>
      </c>
      <c r="G56" s="21">
        <v>67360.19</v>
      </c>
      <c r="H56" s="21">
        <v>66349.149999999994</v>
      </c>
      <c r="I56" s="21">
        <v>65261.89</v>
      </c>
      <c r="J56" s="21">
        <v>67436.209999999992</v>
      </c>
      <c r="K56" s="21">
        <v>63986.499999999993</v>
      </c>
      <c r="L56" s="21">
        <v>61099.1</v>
      </c>
      <c r="M56" s="21">
        <v>61503.474799999996</v>
      </c>
      <c r="N56" s="21">
        <v>58290.875500000002</v>
      </c>
      <c r="O56" s="21">
        <v>63618.935900000004</v>
      </c>
      <c r="P56" s="21">
        <v>60107.739099999992</v>
      </c>
      <c r="Q56" s="21">
        <v>56497.453200000004</v>
      </c>
      <c r="R56" s="21">
        <v>55586.982199999999</v>
      </c>
      <c r="S56" s="21">
        <v>54382.2667</v>
      </c>
      <c r="T56" s="21">
        <v>52137.895799999991</v>
      </c>
      <c r="U56" s="21">
        <v>48014.475199999993</v>
      </c>
      <c r="V56" s="21">
        <v>50288.76</v>
      </c>
      <c r="W56" s="21">
        <v>50288.76</v>
      </c>
      <c r="X56" s="21">
        <v>50288.76</v>
      </c>
      <c r="Y56" s="21">
        <v>50436.743807142855</v>
      </c>
      <c r="Z56" s="21">
        <v>50288.76</v>
      </c>
      <c r="AA56" s="21">
        <v>50288.76</v>
      </c>
      <c r="AB56" s="21">
        <v>50288.76</v>
      </c>
      <c r="AC56" s="21">
        <v>50436.743807142855</v>
      </c>
      <c r="AD56" s="21">
        <v>50288.76</v>
      </c>
      <c r="AE56" s="21">
        <v>50288.76</v>
      </c>
      <c r="AF56" s="21">
        <v>50288.76</v>
      </c>
      <c r="AG56" s="21">
        <v>50436.743807142855</v>
      </c>
      <c r="AH56" s="21">
        <v>50288.76</v>
      </c>
      <c r="AI56" s="21">
        <v>50288.76</v>
      </c>
      <c r="AJ56" s="21">
        <v>50288.76</v>
      </c>
    </row>
    <row r="57" spans="1:67" x14ac:dyDescent="0.2">
      <c r="A57" s="20" t="s">
        <v>44</v>
      </c>
      <c r="B57" s="21">
        <v>0</v>
      </c>
      <c r="C57" s="21">
        <v>0</v>
      </c>
      <c r="D57" s="21">
        <v>0</v>
      </c>
      <c r="E57" s="21">
        <v>158460.71000000002</v>
      </c>
      <c r="F57" s="21">
        <v>115300.26</v>
      </c>
      <c r="G57" s="21">
        <v>121553.85999999999</v>
      </c>
      <c r="H57" s="21">
        <v>138229.79999999999</v>
      </c>
      <c r="I57" s="21">
        <v>142481.27000000002</v>
      </c>
      <c r="J57" s="21">
        <v>115349.06</v>
      </c>
      <c r="K57" s="21">
        <v>96907.040000000008</v>
      </c>
      <c r="L57" s="21">
        <v>72172.390000000014</v>
      </c>
      <c r="M57" s="21">
        <v>109955.6326</v>
      </c>
      <c r="N57" s="21">
        <v>122167.55480000001</v>
      </c>
      <c r="O57" s="21">
        <v>123358.5096</v>
      </c>
      <c r="P57" s="21">
        <v>132676.04380000001</v>
      </c>
      <c r="Q57" s="21">
        <v>79222.08189999999</v>
      </c>
      <c r="R57" s="21">
        <v>72044.258900000001</v>
      </c>
      <c r="S57" s="21">
        <v>98625.558499999999</v>
      </c>
      <c r="T57" s="21">
        <v>100510.5564</v>
      </c>
      <c r="U57" s="21">
        <v>104789.7156</v>
      </c>
      <c r="V57" s="21">
        <v>120357.23659999997</v>
      </c>
      <c r="W57" s="21">
        <v>46792.049064047475</v>
      </c>
      <c r="X57" s="21">
        <v>29081.061239952505</v>
      </c>
      <c r="Y57" s="21">
        <v>27387.601292224306</v>
      </c>
      <c r="Z57" s="21">
        <v>26301.187494605409</v>
      </c>
      <c r="AA57" s="21">
        <v>32319.392499085479</v>
      </c>
      <c r="AB57" s="21">
        <v>33948.203345555477</v>
      </c>
      <c r="AC57" s="21">
        <v>35251.262663612957</v>
      </c>
      <c r="AD57" s="21">
        <v>35912.078779871823</v>
      </c>
      <c r="AE57" s="21">
        <v>35080.18205478727</v>
      </c>
      <c r="AF57" s="21">
        <v>35211.325428148506</v>
      </c>
      <c r="AG57" s="21">
        <v>36574.644371985247</v>
      </c>
      <c r="AH57" s="21">
        <v>39821.192690047646</v>
      </c>
      <c r="AI57" s="21">
        <v>42270.289271307105</v>
      </c>
      <c r="AJ57" s="21">
        <v>45700.447121342884</v>
      </c>
    </row>
    <row r="58" spans="1:67" x14ac:dyDescent="0.2">
      <c r="A58" s="20" t="s">
        <v>45</v>
      </c>
      <c r="B58" s="21">
        <v>0</v>
      </c>
      <c r="C58" s="21">
        <v>0</v>
      </c>
      <c r="D58" s="21">
        <v>0</v>
      </c>
      <c r="E58" s="21">
        <v>47610.75</v>
      </c>
      <c r="F58" s="21">
        <v>63696.749999999985</v>
      </c>
      <c r="G58" s="21">
        <v>69011.87999999999</v>
      </c>
      <c r="H58" s="21">
        <v>80718.39</v>
      </c>
      <c r="I58" s="21">
        <v>79496.78</v>
      </c>
      <c r="J58" s="21">
        <v>103717.41</v>
      </c>
      <c r="K58" s="21">
        <v>103353.63999999998</v>
      </c>
      <c r="L58" s="21">
        <v>102911.44</v>
      </c>
      <c r="M58" s="21">
        <v>138180.67680000002</v>
      </c>
      <c r="N58" s="21">
        <v>146427.09330000001</v>
      </c>
      <c r="O58" s="21">
        <v>145469.95319999999</v>
      </c>
      <c r="P58" s="21">
        <v>157695.3786</v>
      </c>
      <c r="Q58" s="21">
        <v>119535.60679999999</v>
      </c>
      <c r="R58" s="21">
        <v>97184.377699999997</v>
      </c>
      <c r="S58" s="21">
        <v>120167.92140000002</v>
      </c>
      <c r="T58" s="21">
        <v>121589.70569999999</v>
      </c>
      <c r="U58" s="21">
        <v>133871.13520000002</v>
      </c>
      <c r="V58" s="21">
        <v>142548.23280000003</v>
      </c>
      <c r="W58" s="21">
        <v>75800.32295387215</v>
      </c>
      <c r="X58" s="21">
        <v>79077.295427902165</v>
      </c>
      <c r="Y58" s="21">
        <v>77867.128922067597</v>
      </c>
      <c r="Z58" s="21">
        <v>79548.924295326433</v>
      </c>
      <c r="AA58" s="21">
        <v>88741.475778112566</v>
      </c>
      <c r="AB58" s="21">
        <v>90372.099780828343</v>
      </c>
      <c r="AC58" s="21">
        <v>90586.339208551697</v>
      </c>
      <c r="AD58" s="21">
        <v>89563.786686857289</v>
      </c>
      <c r="AE58" s="21">
        <v>86983.629101727449</v>
      </c>
      <c r="AF58" s="21">
        <v>88170.739653184035</v>
      </c>
      <c r="AG58" s="21">
        <v>87748.561481892539</v>
      </c>
      <c r="AH58" s="21">
        <v>92978.540259330824</v>
      </c>
      <c r="AI58" s="21">
        <v>96096.560246542547</v>
      </c>
      <c r="AJ58" s="21">
        <v>100862.90785371972</v>
      </c>
    </row>
    <row r="59" spans="1:67" s="13" customFormat="1" x14ac:dyDescent="0.2">
      <c r="A59" s="23" t="s">
        <v>46</v>
      </c>
      <c r="B59" s="21">
        <v>0</v>
      </c>
      <c r="C59" s="21">
        <v>0</v>
      </c>
      <c r="D59" s="21">
        <v>0</v>
      </c>
      <c r="E59" s="21">
        <v>287110.75999999995</v>
      </c>
      <c r="F59" s="21">
        <v>258732.99999999997</v>
      </c>
      <c r="G59" s="21">
        <v>263069.35000000003</v>
      </c>
      <c r="H59" s="21">
        <v>290548.52999999997</v>
      </c>
      <c r="I59" s="21">
        <v>292263.62000000005</v>
      </c>
      <c r="J59" s="21">
        <v>292074.51999999996</v>
      </c>
      <c r="K59" s="21">
        <v>269848.62000000005</v>
      </c>
      <c r="L59" s="21">
        <v>242185.85999999996</v>
      </c>
      <c r="M59" s="21">
        <v>315718.58980000002</v>
      </c>
      <c r="N59" s="21">
        <v>332614.19880000001</v>
      </c>
      <c r="O59" s="21">
        <v>338389.85189999995</v>
      </c>
      <c r="P59" s="21">
        <v>356850.98340000003</v>
      </c>
      <c r="Q59" s="21">
        <v>262132.15639999998</v>
      </c>
      <c r="R59" s="21">
        <v>233244.83640000003</v>
      </c>
      <c r="S59" s="21">
        <v>283189.46739999996</v>
      </c>
      <c r="T59" s="21">
        <v>284914.45480000001</v>
      </c>
      <c r="U59" s="21">
        <v>298166.14019999997</v>
      </c>
      <c r="V59" s="21">
        <v>324481.96220000001</v>
      </c>
      <c r="W59" s="21">
        <v>184168.86481791959</v>
      </c>
      <c r="X59" s="21">
        <v>169734.84946785468</v>
      </c>
      <c r="Y59" s="21">
        <v>167010.52014643475</v>
      </c>
      <c r="Z59" s="21">
        <v>167426.60458993184</v>
      </c>
      <c r="AA59" s="21">
        <v>182637.36107719806</v>
      </c>
      <c r="AB59" s="21">
        <v>185896.79592638384</v>
      </c>
      <c r="AC59" s="21">
        <v>187593.3918043075</v>
      </c>
      <c r="AD59" s="21">
        <v>187052.3582667291</v>
      </c>
      <c r="AE59" s="21">
        <v>183640.30395651469</v>
      </c>
      <c r="AF59" s="21">
        <v>184958.55788133253</v>
      </c>
      <c r="AG59" s="21">
        <v>186078.99578602065</v>
      </c>
      <c r="AH59" s="21">
        <v>194376.22574937847</v>
      </c>
      <c r="AI59" s="21">
        <v>199943.34231784963</v>
      </c>
      <c r="AJ59" s="21">
        <v>208139.8477750626</v>
      </c>
      <c r="AT59" s="2"/>
      <c r="AU59" s="2"/>
      <c r="AV59" s="2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</row>
    <row r="60" spans="1:67" x14ac:dyDescent="0.2">
      <c r="A60" s="36"/>
      <c r="AT60" s="13"/>
      <c r="AU60" s="13"/>
      <c r="AV60" s="13"/>
      <c r="AW60" s="13"/>
      <c r="AX60" s="13"/>
      <c r="AY60" s="13"/>
      <c r="AZ60" s="13"/>
      <c r="BA60" s="13"/>
      <c r="BB60" s="13"/>
      <c r="BC60" s="13"/>
      <c r="BD60" s="13"/>
      <c r="BE60" s="13"/>
      <c r="BF60" s="13"/>
      <c r="BG60" s="13"/>
      <c r="BH60" s="13"/>
      <c r="BI60" s="13"/>
      <c r="BJ60" s="13"/>
      <c r="BK60" s="13"/>
      <c r="BL60" s="13"/>
      <c r="BM60" s="13"/>
      <c r="BN60" s="13"/>
      <c r="BO60" s="13"/>
    </row>
    <row r="61" spans="1:67" x14ac:dyDescent="0.2">
      <c r="A61" s="30" t="s">
        <v>47</v>
      </c>
      <c r="B61" s="21">
        <v>374.11500000000001</v>
      </c>
      <c r="C61" s="21">
        <v>391.63890000000004</v>
      </c>
      <c r="D61" s="21">
        <v>451.95609999999999</v>
      </c>
      <c r="E61" s="21">
        <v>539.48299999999995</v>
      </c>
      <c r="F61" s="21">
        <v>509.16320000000002</v>
      </c>
      <c r="G61" s="21">
        <v>509.36839999999995</v>
      </c>
      <c r="H61" s="21">
        <v>502.40390000000002</v>
      </c>
      <c r="I61" s="21">
        <v>468.00580000000002</v>
      </c>
      <c r="J61" s="21">
        <v>444.79579999999999</v>
      </c>
      <c r="K61" s="21">
        <v>392.3854</v>
      </c>
      <c r="L61" s="21">
        <v>367.96159999999998</v>
      </c>
      <c r="M61" s="21">
        <v>377.30459999999999</v>
      </c>
      <c r="N61" s="21">
        <v>399.27749999999997</v>
      </c>
      <c r="O61" s="21">
        <v>402.94080000000002</v>
      </c>
      <c r="P61" s="21">
        <v>398.48199999999997</v>
      </c>
      <c r="Q61" s="21">
        <v>407.82289999999995</v>
      </c>
      <c r="R61" s="21">
        <v>908.61699999999985</v>
      </c>
      <c r="S61" s="21">
        <v>1033.5105999999998</v>
      </c>
      <c r="T61" s="21">
        <v>1327.0386999999998</v>
      </c>
      <c r="U61" s="21">
        <v>1246.5204999999999</v>
      </c>
      <c r="V61" s="21">
        <v>1366.473</v>
      </c>
      <c r="W61" s="21">
        <v>1452.9862329675643</v>
      </c>
      <c r="X61" s="21">
        <v>1497.267111680188</v>
      </c>
      <c r="Y61" s="21">
        <v>1541.6591980790765</v>
      </c>
      <c r="Z61" s="21">
        <v>1585.9501865813611</v>
      </c>
      <c r="AA61" s="21">
        <v>1630.2310652939846</v>
      </c>
      <c r="AB61" s="21">
        <v>1674.5119440066082</v>
      </c>
      <c r="AC61" s="21">
        <v>1718.9040304054972</v>
      </c>
      <c r="AD61" s="21">
        <v>1763.1950189077806</v>
      </c>
      <c r="AE61" s="21">
        <v>1807.4758976204048</v>
      </c>
      <c r="AF61" s="21">
        <v>1851.7567763330287</v>
      </c>
      <c r="AG61" s="21">
        <v>1896.1488627319172</v>
      </c>
      <c r="AH61" s="21">
        <v>1940.4398512342018</v>
      </c>
      <c r="AI61" s="21">
        <v>1984.7207299468255</v>
      </c>
      <c r="AJ61" s="21">
        <v>2029.0016086594492</v>
      </c>
    </row>
    <row r="62" spans="1:67" x14ac:dyDescent="0.2">
      <c r="A62" s="17"/>
      <c r="Q62" s="19"/>
      <c r="R62" s="19"/>
    </row>
    <row r="63" spans="1:67" s="13" customFormat="1" x14ac:dyDescent="0.2">
      <c r="A63" s="23" t="s">
        <v>48</v>
      </c>
      <c r="B63" s="21">
        <v>155478.14600000001</v>
      </c>
      <c r="C63" s="21">
        <v>165383.56199999998</v>
      </c>
      <c r="D63" s="21">
        <v>155173.71059999999</v>
      </c>
      <c r="E63" s="21">
        <v>441633.87210000004</v>
      </c>
      <c r="F63" s="21">
        <v>419078.49230000004</v>
      </c>
      <c r="G63" s="21">
        <v>427192.64799999999</v>
      </c>
      <c r="H63" s="21">
        <v>460915.03820000001</v>
      </c>
      <c r="I63" s="21">
        <v>469889.75189999997</v>
      </c>
      <c r="J63" s="21">
        <v>463443.5417</v>
      </c>
      <c r="K63" s="21">
        <v>448074.13419999997</v>
      </c>
      <c r="L63" s="21">
        <v>426733.60870000004</v>
      </c>
      <c r="M63" s="21">
        <v>507963.95019999996</v>
      </c>
      <c r="N63" s="21">
        <v>526329.12650000001</v>
      </c>
      <c r="O63" s="21">
        <v>538637.02230000007</v>
      </c>
      <c r="P63" s="21">
        <v>557399.57250000001</v>
      </c>
      <c r="Q63" s="21">
        <v>467336.07559999998</v>
      </c>
      <c r="R63" s="21">
        <v>440365.76909999992</v>
      </c>
      <c r="S63" s="21">
        <v>488012.36849999998</v>
      </c>
      <c r="T63" s="21">
        <v>486849.80090000003</v>
      </c>
      <c r="U63" s="21">
        <v>475667.91180000006</v>
      </c>
      <c r="V63" s="21">
        <v>497110.43530000007</v>
      </c>
      <c r="W63" s="21">
        <v>360100.48560363601</v>
      </c>
      <c r="X63" s="21">
        <v>351362.21853669937</v>
      </c>
      <c r="Y63" s="21">
        <v>354252.24897979951</v>
      </c>
      <c r="Z63" s="21">
        <v>356784.93398257968</v>
      </c>
      <c r="AA63" s="21">
        <v>372365.59524793242</v>
      </c>
      <c r="AB63" s="21">
        <v>375906.66054084874</v>
      </c>
      <c r="AC63" s="21">
        <v>377768.51841794164</v>
      </c>
      <c r="AD63" s="21">
        <v>377162.10547549347</v>
      </c>
      <c r="AE63" s="21">
        <v>373653.92851363588</v>
      </c>
      <c r="AF63" s="21">
        <v>374844.12559231871</v>
      </c>
      <c r="AG63" s="21">
        <v>375794.52381751192</v>
      </c>
      <c r="AH63" s="21">
        <v>383919.19386433531</v>
      </c>
      <c r="AI63" s="21">
        <v>389370.59462350188</v>
      </c>
      <c r="AJ63" s="21">
        <v>397394.87653800752</v>
      </c>
      <c r="AT63" s="2"/>
      <c r="AU63" s="2"/>
      <c r="AV63" s="2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</row>
    <row r="64" spans="1:67" x14ac:dyDescent="0.2">
      <c r="A64" s="37"/>
      <c r="Q64" s="19"/>
      <c r="R64" s="19"/>
      <c r="S64" s="19"/>
      <c r="T64" s="19"/>
      <c r="U64" s="19"/>
      <c r="V64" s="19"/>
      <c r="W64" s="19"/>
      <c r="AT64" s="13"/>
      <c r="AU64" s="13"/>
      <c r="AV64" s="13"/>
      <c r="AW64" s="13"/>
      <c r="AX64" s="13"/>
      <c r="AY64" s="13"/>
      <c r="AZ64" s="13"/>
      <c r="BA64" s="13"/>
      <c r="BB64" s="13"/>
      <c r="BC64" s="13"/>
      <c r="BD64" s="13"/>
      <c r="BE64" s="13"/>
      <c r="BF64" s="13"/>
      <c r="BG64" s="13"/>
      <c r="BH64" s="13"/>
      <c r="BI64" s="13"/>
      <c r="BJ64" s="13"/>
      <c r="BK64" s="13"/>
      <c r="BL64" s="13"/>
      <c r="BM64" s="13"/>
      <c r="BN64" s="13"/>
      <c r="BO64" s="13"/>
    </row>
    <row r="65" spans="1:67" x14ac:dyDescent="0.2">
      <c r="A65" s="38" t="s">
        <v>49</v>
      </c>
    </row>
    <row r="66" spans="1:67" x14ac:dyDescent="0.2">
      <c r="A66" s="38"/>
    </row>
    <row r="67" spans="1:67" x14ac:dyDescent="0.2">
      <c r="A67" s="30" t="s">
        <v>50</v>
      </c>
      <c r="B67" s="21">
        <v>0</v>
      </c>
      <c r="C67" s="21">
        <v>0</v>
      </c>
      <c r="D67" s="21">
        <v>3288.1191000000003</v>
      </c>
      <c r="E67" s="21">
        <v>3283.9235999999996</v>
      </c>
      <c r="F67" s="21">
        <v>3202.7864</v>
      </c>
      <c r="G67" s="21">
        <v>3296.2250999999997</v>
      </c>
      <c r="H67" s="21">
        <v>3280.2878999999998</v>
      </c>
      <c r="I67" s="21">
        <v>3247.0077000000001</v>
      </c>
      <c r="J67" s="21">
        <v>3178.8277000000003</v>
      </c>
      <c r="K67" s="21">
        <v>3129.0958999999993</v>
      </c>
      <c r="L67" s="21">
        <v>3212.7566999999999</v>
      </c>
      <c r="M67" s="21">
        <v>3000.2015999999999</v>
      </c>
      <c r="N67" s="21">
        <v>3047.473</v>
      </c>
      <c r="O67" s="21">
        <v>2622.5876000000003</v>
      </c>
      <c r="P67" s="21">
        <v>2632.3306000000002</v>
      </c>
      <c r="Q67" s="21">
        <v>2747.5536999999999</v>
      </c>
      <c r="R67" s="21">
        <v>2884.8083000000001</v>
      </c>
      <c r="S67" s="21">
        <v>2892.3761</v>
      </c>
      <c r="T67" s="21">
        <v>2872.8103000000001</v>
      </c>
      <c r="U67" s="21">
        <v>2613.7729999999997</v>
      </c>
      <c r="V67" s="21">
        <v>2615.6689999999999</v>
      </c>
      <c r="W67" s="21">
        <v>2835.5598262718845</v>
      </c>
      <c r="X67" s="21">
        <v>2961.5315439586566</v>
      </c>
      <c r="Y67" s="21">
        <v>2967.520426370435</v>
      </c>
      <c r="Z67" s="21">
        <v>2950.3036975625669</v>
      </c>
      <c r="AA67" s="21">
        <v>2933.0869687546983</v>
      </c>
      <c r="AB67" s="21">
        <v>2915.9488551468648</v>
      </c>
      <c r="AC67" s="21">
        <v>2900.587445059844</v>
      </c>
      <c r="AD67" s="21">
        <v>2886.2952016933114</v>
      </c>
      <c r="AE67" s="21">
        <v>2872.0029583267797</v>
      </c>
      <c r="AF67" s="21">
        <v>2857.7107149602475</v>
      </c>
      <c r="AG67" s="21">
        <v>2843.371302473693</v>
      </c>
      <c r="AH67" s="21">
        <v>2829.8652111075216</v>
      </c>
      <c r="AI67" s="21">
        <v>2816.9880413416349</v>
      </c>
      <c r="AJ67" s="21">
        <v>2804.11087157575</v>
      </c>
    </row>
    <row r="68" spans="1:67" x14ac:dyDescent="0.2">
      <c r="A68" s="39" t="s">
        <v>51</v>
      </c>
      <c r="B68" s="21">
        <v>0</v>
      </c>
      <c r="C68" s="21">
        <v>0</v>
      </c>
      <c r="D68" s="21">
        <v>205.7681</v>
      </c>
      <c r="E68" s="21">
        <v>220.20770000000002</v>
      </c>
      <c r="F68" s="21">
        <v>204.66619999999998</v>
      </c>
      <c r="G68" s="21">
        <v>230.25459999999998</v>
      </c>
      <c r="H68" s="21">
        <v>230.89019999999999</v>
      </c>
      <c r="I68" s="21">
        <v>228.28630000000004</v>
      </c>
      <c r="J68" s="21">
        <v>225.52190000000002</v>
      </c>
      <c r="K68" s="21">
        <v>224.76069999999999</v>
      </c>
      <c r="L68" s="21">
        <v>244.05549999999999</v>
      </c>
      <c r="M68" s="21">
        <v>211.0119</v>
      </c>
      <c r="N68" s="21">
        <v>224.76680000000002</v>
      </c>
      <c r="O68" s="21">
        <v>179.6704</v>
      </c>
      <c r="P68" s="21">
        <v>202.07229999999998</v>
      </c>
      <c r="Q68" s="21">
        <v>193.70480000000001</v>
      </c>
      <c r="R68" s="21">
        <v>207.16559999999998</v>
      </c>
      <c r="S68" s="21">
        <v>202.57219999999995</v>
      </c>
      <c r="T68" s="21">
        <v>220.50750000000002</v>
      </c>
      <c r="U68" s="21">
        <v>230.03409999999997</v>
      </c>
      <c r="V68" s="21">
        <v>222.62169999999998</v>
      </c>
      <c r="W68" s="21">
        <v>221.98646027911946</v>
      </c>
      <c r="X68" s="21">
        <v>215.00812731750196</v>
      </c>
      <c r="Y68" s="21">
        <v>212.46048055037502</v>
      </c>
      <c r="Z68" s="21">
        <v>210.76603795140556</v>
      </c>
      <c r="AA68" s="21">
        <v>209.07159535243599</v>
      </c>
      <c r="AB68" s="21">
        <v>207.38488993428368</v>
      </c>
      <c r="AC68" s="21">
        <v>205.87304480260039</v>
      </c>
      <c r="AD68" s="21">
        <v>204.46642533003117</v>
      </c>
      <c r="AE68" s="21">
        <v>203.05980585746198</v>
      </c>
      <c r="AF68" s="21">
        <v>201.65318638489271</v>
      </c>
      <c r="AG68" s="21">
        <v>200.24192460383324</v>
      </c>
      <c r="AH68" s="21">
        <v>198.91267693943612</v>
      </c>
      <c r="AI68" s="21">
        <v>197.64532672157674</v>
      </c>
      <c r="AJ68" s="21">
        <v>196.37797650371732</v>
      </c>
    </row>
    <row r="69" spans="1:67" x14ac:dyDescent="0.2">
      <c r="A69" s="30" t="s">
        <v>52</v>
      </c>
      <c r="B69" s="21">
        <v>0</v>
      </c>
      <c r="C69" s="21">
        <v>0</v>
      </c>
      <c r="D69" s="21">
        <v>62.953600000000009</v>
      </c>
      <c r="E69" s="21">
        <v>65.269300000000001</v>
      </c>
      <c r="F69" s="21">
        <v>64.854299999999995</v>
      </c>
      <c r="G69" s="21">
        <v>65.959999999999994</v>
      </c>
      <c r="H69" s="21">
        <v>68.308199999999999</v>
      </c>
      <c r="I69" s="21">
        <v>66.261800000000008</v>
      </c>
      <c r="J69" s="21">
        <v>65.617400000000004</v>
      </c>
      <c r="K69" s="21">
        <v>64.087599999999995</v>
      </c>
      <c r="L69" s="21">
        <v>67.567600000000013</v>
      </c>
      <c r="M69" s="21">
        <v>63.631599999999999</v>
      </c>
      <c r="N69" s="21">
        <v>61.366000000000014</v>
      </c>
      <c r="O69" s="21">
        <v>52.849499999999999</v>
      </c>
      <c r="P69" s="21">
        <v>53.6783</v>
      </c>
      <c r="Q69" s="21">
        <v>61.190399999999997</v>
      </c>
      <c r="R69" s="21">
        <v>58.010100000000001</v>
      </c>
      <c r="S69" s="21">
        <v>56.054599999999994</v>
      </c>
      <c r="T69" s="21">
        <v>56.610600000000005</v>
      </c>
      <c r="U69" s="21">
        <v>52.312600000000003</v>
      </c>
      <c r="V69" s="21">
        <v>52.371100000000006</v>
      </c>
      <c r="W69" s="21">
        <v>57.374432363241269</v>
      </c>
      <c r="X69" s="21">
        <v>60.4065569920838</v>
      </c>
      <c r="Y69" s="21">
        <v>60.644022154141275</v>
      </c>
      <c r="Z69" s="21">
        <v>60.340784172923854</v>
      </c>
      <c r="AA69" s="21">
        <v>60.037546191706419</v>
      </c>
      <c r="AB69" s="21">
        <v>59.735692858805052</v>
      </c>
      <c r="AC69" s="21">
        <v>59.465132577846674</v>
      </c>
      <c r="AD69" s="21">
        <v>59.213403513986727</v>
      </c>
      <c r="AE69" s="21">
        <v>58.961674450126779</v>
      </c>
      <c r="AF69" s="21">
        <v>58.709945386266831</v>
      </c>
      <c r="AG69" s="21">
        <v>58.457385533417252</v>
      </c>
      <c r="AH69" s="21">
        <v>58.219502952717917</v>
      </c>
      <c r="AI69" s="21">
        <v>57.992697558547071</v>
      </c>
      <c r="AJ69" s="21">
        <v>57.765892164376233</v>
      </c>
    </row>
    <row r="70" spans="1:67" x14ac:dyDescent="0.2">
      <c r="A70" s="30" t="s">
        <v>53</v>
      </c>
      <c r="B70" s="21">
        <v>0</v>
      </c>
      <c r="C70" s="21">
        <v>0</v>
      </c>
      <c r="D70" s="21">
        <v>88.352800000000002</v>
      </c>
      <c r="E70" s="21">
        <v>98.154300000000006</v>
      </c>
      <c r="F70" s="21">
        <v>93.257900000000006</v>
      </c>
      <c r="G70" s="21">
        <v>101.90359999999998</v>
      </c>
      <c r="H70" s="21">
        <v>101.2492</v>
      </c>
      <c r="I70" s="21">
        <v>96.741100000000003</v>
      </c>
      <c r="J70" s="21">
        <v>91.158100000000005</v>
      </c>
      <c r="K70" s="21">
        <v>93.213800000000006</v>
      </c>
      <c r="L70" s="21">
        <v>96.019900000000007</v>
      </c>
      <c r="M70" s="21">
        <v>91.30449999999999</v>
      </c>
      <c r="N70" s="21">
        <v>89.073899999999995</v>
      </c>
      <c r="O70" s="21">
        <v>72.249100000000013</v>
      </c>
      <c r="P70" s="21">
        <v>80.828600000000009</v>
      </c>
      <c r="Q70" s="21">
        <v>84.502499999999984</v>
      </c>
      <c r="R70" s="21">
        <v>87.541899999999998</v>
      </c>
      <c r="S70" s="21">
        <v>87.893600000000006</v>
      </c>
      <c r="T70" s="21">
        <v>87.820199999999986</v>
      </c>
      <c r="U70" s="21">
        <v>88.392300000000006</v>
      </c>
      <c r="V70" s="21">
        <v>90.341200000000001</v>
      </c>
      <c r="W70" s="21">
        <v>91.258909603713477</v>
      </c>
      <c r="X70" s="21">
        <v>89.853764782993409</v>
      </c>
      <c r="Y70" s="21">
        <v>89.01870238407966</v>
      </c>
      <c r="Z70" s="21">
        <v>88.293735663465554</v>
      </c>
      <c r="AA70" s="21">
        <v>87.568768942851449</v>
      </c>
      <c r="AB70" s="21">
        <v>86.847112572559766</v>
      </c>
      <c r="AC70" s="21">
        <v>86.200270119555213</v>
      </c>
      <c r="AD70" s="21">
        <v>85.598448430935818</v>
      </c>
      <c r="AE70" s="21">
        <v>84.996626742316437</v>
      </c>
      <c r="AF70" s="21">
        <v>84.394805053697056</v>
      </c>
      <c r="AG70" s="21">
        <v>83.790997154884209</v>
      </c>
      <c r="AH70" s="21">
        <v>83.22227896948921</v>
      </c>
      <c r="AI70" s="21">
        <v>82.680043586673719</v>
      </c>
      <c r="AJ70" s="21">
        <v>82.137808203858256</v>
      </c>
    </row>
    <row r="71" spans="1:67" x14ac:dyDescent="0.2">
      <c r="A71" s="30" t="s">
        <v>54</v>
      </c>
      <c r="B71" s="21">
        <v>0</v>
      </c>
      <c r="C71" s="21">
        <v>0</v>
      </c>
      <c r="D71" s="21">
        <v>41.614500000000007</v>
      </c>
      <c r="E71" s="21">
        <v>41.591300000000004</v>
      </c>
      <c r="F71" s="21">
        <v>44.604900000000001</v>
      </c>
      <c r="G71" s="21">
        <v>43.740700000000004</v>
      </c>
      <c r="H71" s="21">
        <v>46.530299999999997</v>
      </c>
      <c r="I71" s="21">
        <v>47.3108</v>
      </c>
      <c r="J71" s="21">
        <v>47.636400000000002</v>
      </c>
      <c r="K71" s="21">
        <v>45.406499999999994</v>
      </c>
      <c r="L71" s="21">
        <v>46.648599999999995</v>
      </c>
      <c r="M71" s="21">
        <v>43.596900000000005</v>
      </c>
      <c r="N71" s="21">
        <v>43.598199999999999</v>
      </c>
      <c r="O71" s="21">
        <v>39.168799999999997</v>
      </c>
      <c r="P71" s="21">
        <v>42.876700000000007</v>
      </c>
      <c r="Q71" s="21">
        <v>41.783999999999992</v>
      </c>
      <c r="R71" s="21">
        <v>47.511200000000002</v>
      </c>
      <c r="S71" s="21">
        <v>49.360999999999997</v>
      </c>
      <c r="T71" s="21">
        <v>45.942700000000009</v>
      </c>
      <c r="U71" s="21">
        <v>41.881399999999999</v>
      </c>
      <c r="V71" s="21">
        <v>53.2361</v>
      </c>
      <c r="W71" s="21">
        <v>46.820291331378421</v>
      </c>
      <c r="X71" s="21">
        <v>45.235790619920941</v>
      </c>
      <c r="Y71" s="21">
        <v>44.778857945369509</v>
      </c>
      <c r="Z71" s="21">
        <v>44.54942581995347</v>
      </c>
      <c r="AA71" s="21">
        <v>44.319993694537416</v>
      </c>
      <c r="AB71" s="21">
        <v>44.091609204397258</v>
      </c>
      <c r="AC71" s="21">
        <v>43.886901271491801</v>
      </c>
      <c r="AD71" s="21">
        <v>43.696441178338212</v>
      </c>
      <c r="AE71" s="21">
        <v>43.505981085184636</v>
      </c>
      <c r="AF71" s="21">
        <v>43.315520992031047</v>
      </c>
      <c r="AG71" s="21">
        <v>43.124432317711928</v>
      </c>
      <c r="AH71" s="21">
        <v>42.944448577317061</v>
      </c>
      <c r="AI71" s="21">
        <v>42.772845919129175</v>
      </c>
      <c r="AJ71" s="21">
        <v>42.601243260941295</v>
      </c>
    </row>
    <row r="72" spans="1:67" x14ac:dyDescent="0.2">
      <c r="A72" s="30" t="s">
        <v>55</v>
      </c>
      <c r="B72" s="21">
        <v>0</v>
      </c>
      <c r="C72" s="21">
        <v>0</v>
      </c>
      <c r="D72" s="21">
        <v>33.616700000000002</v>
      </c>
      <c r="E72" s="21">
        <v>40.268900000000002</v>
      </c>
      <c r="F72" s="21">
        <v>40.847399999999993</v>
      </c>
      <c r="G72" s="21">
        <v>48.321400000000004</v>
      </c>
      <c r="H72" s="21">
        <v>50.739399999999996</v>
      </c>
      <c r="I72" s="21">
        <v>51.922399999999996</v>
      </c>
      <c r="J72" s="21">
        <v>53.039300000000004</v>
      </c>
      <c r="K72" s="21">
        <v>54.747999999999998</v>
      </c>
      <c r="L72" s="21">
        <v>63.082799999999999</v>
      </c>
      <c r="M72" s="21">
        <v>58.109900000000003</v>
      </c>
      <c r="N72" s="21">
        <v>60.418600000000005</v>
      </c>
      <c r="O72" s="21">
        <v>50.428799999999995</v>
      </c>
      <c r="P72" s="21">
        <v>56.832799999999992</v>
      </c>
      <c r="Q72" s="21">
        <v>58.868300000000005</v>
      </c>
      <c r="R72" s="21">
        <v>65.459700000000012</v>
      </c>
      <c r="S72" s="21">
        <v>67.335099999999997</v>
      </c>
      <c r="T72" s="21">
        <v>73.627600000000001</v>
      </c>
      <c r="U72" s="21">
        <v>74.496200000000002</v>
      </c>
      <c r="V72" s="21">
        <v>75.659500000000008</v>
      </c>
      <c r="W72" s="21">
        <v>65.487185054869585</v>
      </c>
      <c r="X72" s="21">
        <v>58.074551928958527</v>
      </c>
      <c r="Y72" s="21">
        <v>56.619601096076465</v>
      </c>
      <c r="Z72" s="21">
        <v>56.320372994514749</v>
      </c>
      <c r="AA72" s="21">
        <v>56.021144892953053</v>
      </c>
      <c r="AB72" s="21">
        <v>55.723283129754634</v>
      </c>
      <c r="AC72" s="21">
        <v>55.456300613566683</v>
      </c>
      <c r="AD72" s="21">
        <v>55.207900299119572</v>
      </c>
      <c r="AE72" s="21">
        <v>54.959499984672462</v>
      </c>
      <c r="AF72" s="21">
        <v>54.711099670225352</v>
      </c>
      <c r="AG72" s="21">
        <v>54.461879552760237</v>
      </c>
      <c r="AH72" s="21">
        <v>54.227142621946072</v>
      </c>
      <c r="AI72" s="21">
        <v>54.003336398038279</v>
      </c>
      <c r="AJ72" s="21">
        <v>53.779530174130471</v>
      </c>
    </row>
    <row r="73" spans="1:67" s="13" customFormat="1" x14ac:dyDescent="0.2">
      <c r="A73" s="23" t="s">
        <v>56</v>
      </c>
      <c r="B73" s="21">
        <v>0</v>
      </c>
      <c r="C73" s="21">
        <v>0</v>
      </c>
      <c r="D73" s="21">
        <v>3720.4247999999998</v>
      </c>
      <c r="E73" s="21">
        <v>3749.4150999999997</v>
      </c>
      <c r="F73" s="21">
        <v>3651.0171</v>
      </c>
      <c r="G73" s="21">
        <v>3786.4054000000006</v>
      </c>
      <c r="H73" s="21">
        <v>3778.0052000000001</v>
      </c>
      <c r="I73" s="21">
        <v>3737.5301000000004</v>
      </c>
      <c r="J73" s="21">
        <v>3661.8008</v>
      </c>
      <c r="K73" s="21">
        <v>3611.3125</v>
      </c>
      <c r="L73" s="21">
        <v>3730.1311000000001</v>
      </c>
      <c r="M73" s="21">
        <v>3467.8563999999997</v>
      </c>
      <c r="N73" s="21">
        <v>3526.6965000000005</v>
      </c>
      <c r="O73" s="21">
        <v>3016.9542000000001</v>
      </c>
      <c r="P73" s="21">
        <v>3068.6193000000003</v>
      </c>
      <c r="Q73" s="21">
        <v>3187.6036999999997</v>
      </c>
      <c r="R73" s="21">
        <v>3350.4968000000008</v>
      </c>
      <c r="S73" s="21">
        <v>3355.5925999999999</v>
      </c>
      <c r="T73" s="21">
        <v>3357.3188999999998</v>
      </c>
      <c r="U73" s="21">
        <v>3100.8896000000004</v>
      </c>
      <c r="V73" s="21">
        <v>3109.8986</v>
      </c>
      <c r="W73" s="21">
        <v>3318.4871049042063</v>
      </c>
      <c r="X73" s="21">
        <v>3430.1103356001145</v>
      </c>
      <c r="Y73" s="21">
        <v>3431.0420905004776</v>
      </c>
      <c r="Z73" s="21">
        <v>3410.5740541648292</v>
      </c>
      <c r="AA73" s="21">
        <v>3390.1060178291823</v>
      </c>
      <c r="AB73" s="21">
        <v>3369.7314428466652</v>
      </c>
      <c r="AC73" s="21">
        <v>3351.4690944449053</v>
      </c>
      <c r="AD73" s="21">
        <v>3334.477820445723</v>
      </c>
      <c r="AE73" s="21">
        <v>3317.4865464465415</v>
      </c>
      <c r="AF73" s="21">
        <v>3300.4952724473605</v>
      </c>
      <c r="AG73" s="21">
        <v>3283.4479216363006</v>
      </c>
      <c r="AH73" s="21">
        <v>3267.3912611684277</v>
      </c>
      <c r="AI73" s="21">
        <v>3252.0822915256008</v>
      </c>
      <c r="AJ73" s="21">
        <v>3236.7733218827734</v>
      </c>
      <c r="AT73" s="2"/>
      <c r="AU73" s="2"/>
      <c r="AV73" s="2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</row>
    <row r="74" spans="1:67" x14ac:dyDescent="0.2">
      <c r="A74" s="40"/>
      <c r="P74" s="41"/>
      <c r="AT74" s="13"/>
      <c r="AU74" s="13"/>
      <c r="AV74" s="13"/>
      <c r="AW74" s="13"/>
      <c r="AX74" s="13"/>
      <c r="AY74" s="13"/>
      <c r="AZ74" s="13"/>
      <c r="BA74" s="13"/>
      <c r="BB74" s="13"/>
      <c r="BC74" s="13"/>
      <c r="BD74" s="13"/>
      <c r="BE74" s="13"/>
      <c r="BF74" s="13"/>
      <c r="BG74" s="13"/>
      <c r="BH74" s="13"/>
      <c r="BI74" s="13"/>
      <c r="BJ74" s="13"/>
      <c r="BK74" s="13"/>
      <c r="BL74" s="13"/>
      <c r="BM74" s="13"/>
      <c r="BN74" s="13"/>
      <c r="BO74" s="13"/>
    </row>
    <row r="75" spans="1:67" x14ac:dyDescent="0.2">
      <c r="A75" s="17" t="s">
        <v>57</v>
      </c>
      <c r="P75" s="29"/>
    </row>
    <row r="76" spans="1:67" x14ac:dyDescent="0.2">
      <c r="A76" s="30" t="s">
        <v>58</v>
      </c>
      <c r="B76" s="21">
        <v>8568.1642200000006</v>
      </c>
      <c r="C76" s="21">
        <v>6650.7640179999999</v>
      </c>
      <c r="D76" s="21">
        <v>4902.8413120000005</v>
      </c>
      <c r="E76" s="21">
        <v>-30731778386.092888</v>
      </c>
      <c r="F76" s="21">
        <v>4074.8898545000002</v>
      </c>
      <c r="G76" s="21">
        <v>5017.7496480000009</v>
      </c>
      <c r="H76" s="21">
        <v>5612.1167651999995</v>
      </c>
      <c r="I76" s="21">
        <v>5858.2566658829064</v>
      </c>
      <c r="J76" s="21">
        <v>5719.9570934400008</v>
      </c>
      <c r="K76" s="21">
        <v>5513.0759331200006</v>
      </c>
      <c r="L76" s="21">
        <v>5416.8362880000004</v>
      </c>
      <c r="M76" s="21">
        <v>6464.9647030000006</v>
      </c>
      <c r="N76" s="21">
        <v>5626.7141426999997</v>
      </c>
      <c r="O76" s="21">
        <v>5987.3139748000003</v>
      </c>
      <c r="P76" s="21">
        <v>6105.2239248000014</v>
      </c>
      <c r="Q76" s="21">
        <v>5206.8313068000007</v>
      </c>
      <c r="R76" s="21">
        <v>4629.9844429698996</v>
      </c>
      <c r="S76" s="21">
        <v>4995.4727938947008</v>
      </c>
      <c r="T76" s="21">
        <v>6186.944122874299</v>
      </c>
      <c r="U76" s="21">
        <v>5668.1729324395001</v>
      </c>
      <c r="V76" s="21">
        <v>5750.7370650728008</v>
      </c>
      <c r="W76" s="21">
        <v>4087.8753770572139</v>
      </c>
      <c r="X76" s="21">
        <v>4076.3519367095832</v>
      </c>
      <c r="Y76" s="21">
        <v>4067.7160292910262</v>
      </c>
      <c r="Z76" s="21">
        <v>4039.9945481122709</v>
      </c>
      <c r="AA76" s="21">
        <v>4012.2016477335774</v>
      </c>
      <c r="AB76" s="21">
        <v>3992.3682731456483</v>
      </c>
      <c r="AC76" s="21">
        <v>3982.7002641727804</v>
      </c>
      <c r="AD76" s="21">
        <v>3964.2048740372934</v>
      </c>
      <c r="AE76" s="21">
        <v>3942.871708429418</v>
      </c>
      <c r="AF76" s="21">
        <v>3945.8273914874367</v>
      </c>
      <c r="AG76" s="21">
        <v>3949.9750780981908</v>
      </c>
      <c r="AH76" s="21">
        <v>3952.2419787736326</v>
      </c>
      <c r="AI76" s="21">
        <v>3956.6914253483064</v>
      </c>
      <c r="AJ76" s="21">
        <v>3960.3923496133411</v>
      </c>
    </row>
    <row r="77" spans="1:67" x14ac:dyDescent="0.2">
      <c r="A77" s="30" t="s">
        <v>59</v>
      </c>
      <c r="B77" s="21">
        <v>16649.00912100001</v>
      </c>
      <c r="C77" s="21">
        <v>13999.584634000006</v>
      </c>
      <c r="D77" s="21">
        <v>13353.551662420001</v>
      </c>
      <c r="E77" s="21">
        <v>13764.355947799999</v>
      </c>
      <c r="F77" s="21">
        <v>13512.992312259999</v>
      </c>
      <c r="G77" s="21">
        <v>16010.874781249997</v>
      </c>
      <c r="H77" s="21">
        <v>14403.17221255</v>
      </c>
      <c r="I77" s="21">
        <v>12932.656500713414</v>
      </c>
      <c r="J77" s="21">
        <v>10678.38111638</v>
      </c>
      <c r="K77" s="21">
        <v>9150.1972284300009</v>
      </c>
      <c r="L77" s="21">
        <v>11647.787594820002</v>
      </c>
      <c r="M77" s="21">
        <v>11024.072635559998</v>
      </c>
      <c r="N77" s="21">
        <v>12797.012405949998</v>
      </c>
      <c r="O77" s="21">
        <v>12092.163158560001</v>
      </c>
      <c r="P77" s="21">
        <v>13221.661781840001</v>
      </c>
      <c r="Q77" s="21">
        <v>11332.878495499999</v>
      </c>
      <c r="R77" s="21">
        <v>12063.854518083999</v>
      </c>
      <c r="S77" s="21">
        <v>12045.864418689</v>
      </c>
      <c r="T77" s="21">
        <v>11851.815315299998</v>
      </c>
      <c r="U77" s="21">
        <v>11073.183577248999</v>
      </c>
      <c r="V77" s="21">
        <v>13161.035615939998</v>
      </c>
      <c r="W77" s="21">
        <v>8884.3852615015458</v>
      </c>
      <c r="X77" s="21">
        <v>8852.598060840266</v>
      </c>
      <c r="Y77" s="21">
        <v>8829.3934558536148</v>
      </c>
      <c r="Z77" s="21">
        <v>8759.7532445639918</v>
      </c>
      <c r="AA77" s="21">
        <v>8697.2827002119593</v>
      </c>
      <c r="AB77" s="21">
        <v>8636.6756249289683</v>
      </c>
      <c r="AC77" s="21">
        <v>8636.6645528213867</v>
      </c>
      <c r="AD77" s="21">
        <v>8589.9711455231009</v>
      </c>
      <c r="AE77" s="21">
        <v>8527.4074267341875</v>
      </c>
      <c r="AF77" s="21">
        <v>8549.4531814519069</v>
      </c>
      <c r="AG77" s="21">
        <v>8577.2314849715531</v>
      </c>
      <c r="AH77" s="21">
        <v>8594.1012190479814</v>
      </c>
      <c r="AI77" s="21">
        <v>8618.1460475297208</v>
      </c>
      <c r="AJ77" s="21">
        <v>8640.7760282823911</v>
      </c>
    </row>
    <row r="78" spans="1:67" s="13" customFormat="1" x14ac:dyDescent="0.2">
      <c r="A78" s="23" t="s">
        <v>60</v>
      </c>
      <c r="B78" s="21">
        <v>25217.173341000009</v>
      </c>
      <c r="C78" s="21">
        <v>20650.348652000008</v>
      </c>
      <c r="D78" s="21">
        <v>18256.39297442</v>
      </c>
      <c r="E78" s="21">
        <v>-30731764621.736938</v>
      </c>
      <c r="F78" s="21">
        <v>17587.882166759999</v>
      </c>
      <c r="G78" s="21">
        <v>21028.624429249998</v>
      </c>
      <c r="H78" s="21">
        <v>20015.288977749999</v>
      </c>
      <c r="I78" s="21">
        <v>18790.913166596318</v>
      </c>
      <c r="J78" s="21">
        <v>16398.338209819998</v>
      </c>
      <c r="K78" s="21">
        <v>14663.27316155</v>
      </c>
      <c r="L78" s="21">
        <v>17064.623882819997</v>
      </c>
      <c r="M78" s="21">
        <v>17489.037338559996</v>
      </c>
      <c r="N78" s="21">
        <v>18423.72654865</v>
      </c>
      <c r="O78" s="21">
        <v>18079.477133359997</v>
      </c>
      <c r="P78" s="21">
        <v>19326.885706640001</v>
      </c>
      <c r="Q78" s="21">
        <v>16539.7098023</v>
      </c>
      <c r="R78" s="21">
        <v>16693.838961053898</v>
      </c>
      <c r="S78" s="21">
        <v>17041.337212583698</v>
      </c>
      <c r="T78" s="21">
        <v>18038.7594381743</v>
      </c>
      <c r="U78" s="21">
        <v>16741.3565096885</v>
      </c>
      <c r="V78" s="21">
        <v>18911.772681012797</v>
      </c>
      <c r="W78" s="21">
        <v>12972.260638558761</v>
      </c>
      <c r="X78" s="21">
        <v>12928.949997549847</v>
      </c>
      <c r="Y78" s="21">
        <v>12897.109485144643</v>
      </c>
      <c r="Z78" s="21">
        <v>12799.747792676264</v>
      </c>
      <c r="AA78" s="21">
        <v>12709.484347945539</v>
      </c>
      <c r="AB78" s="21">
        <v>12629.043898074617</v>
      </c>
      <c r="AC78" s="21">
        <v>12619.364816994166</v>
      </c>
      <c r="AD78" s="21">
        <v>12554.176019560395</v>
      </c>
      <c r="AE78" s="21">
        <v>12470.279135163608</v>
      </c>
      <c r="AF78" s="21">
        <v>12495.280572939342</v>
      </c>
      <c r="AG78" s="21">
        <v>12527.206563069745</v>
      </c>
      <c r="AH78" s="21">
        <v>12546.343197821612</v>
      </c>
      <c r="AI78" s="21">
        <v>12574.837472878027</v>
      </c>
      <c r="AJ78" s="21">
        <v>12601.168377895729</v>
      </c>
    </row>
    <row r="79" spans="1:67" x14ac:dyDescent="0.2">
      <c r="A79" s="37"/>
    </row>
    <row r="80" spans="1:67" s="13" customFormat="1" x14ac:dyDescent="0.2">
      <c r="A80" s="23" t="s">
        <v>61</v>
      </c>
      <c r="B80" s="21">
        <v>456670.45124099997</v>
      </c>
      <c r="C80" s="21">
        <v>469394.19355199998</v>
      </c>
      <c r="D80" s="21">
        <v>454038.98017442005</v>
      </c>
      <c r="E80" s="21">
        <v>-30731030319.50354</v>
      </c>
      <c r="F80" s="21">
        <v>721265.06626676</v>
      </c>
      <c r="G80" s="21">
        <v>742971.83242925012</v>
      </c>
      <c r="H80" s="21">
        <v>773364.46947775013</v>
      </c>
      <c r="I80" s="21">
        <v>780411.60956659622</v>
      </c>
      <c r="J80" s="21">
        <v>772472.13090981985</v>
      </c>
      <c r="K80" s="21">
        <v>757872.08976154996</v>
      </c>
      <c r="L80" s="21">
        <v>750512.7850828201</v>
      </c>
      <c r="M80" s="21">
        <v>814995.10333856009</v>
      </c>
      <c r="N80" s="21">
        <v>837345.12174864998</v>
      </c>
      <c r="O80" s="21">
        <v>803478.98153335997</v>
      </c>
      <c r="P80" s="21">
        <v>830090.28200663999</v>
      </c>
      <c r="Q80" s="21">
        <v>744107.37559223513</v>
      </c>
      <c r="R80" s="21">
        <v>728894.41675124399</v>
      </c>
      <c r="S80" s="21">
        <v>780790.58400543779</v>
      </c>
      <c r="T80" s="21">
        <v>784369.18795313395</v>
      </c>
      <c r="U80" s="21">
        <v>759281.99992363364</v>
      </c>
      <c r="V80" s="21">
        <v>785182.78329177934</v>
      </c>
      <c r="W80" s="21">
        <v>638292.91235918843</v>
      </c>
      <c r="X80" s="21">
        <v>625008.69525703229</v>
      </c>
      <c r="Y80" s="21">
        <v>622527.83562945016</v>
      </c>
      <c r="Z80" s="21">
        <v>618652.55009098607</v>
      </c>
      <c r="AA80" s="21">
        <v>628328.92697176442</v>
      </c>
      <c r="AB80" s="21">
        <v>626959.38696592953</v>
      </c>
      <c r="AC80" s="21">
        <v>622997.2517092193</v>
      </c>
      <c r="AD80" s="21">
        <v>616518.81165764539</v>
      </c>
      <c r="AE80" s="21">
        <v>606791.06579119922</v>
      </c>
      <c r="AF80" s="21">
        <v>601830.49049513077</v>
      </c>
      <c r="AG80" s="21">
        <v>596533.04036928189</v>
      </c>
      <c r="AH80" s="21">
        <v>598749.21241306141</v>
      </c>
      <c r="AI80" s="21">
        <v>598521.26630547154</v>
      </c>
      <c r="AJ80" s="21">
        <v>601065.66240742325</v>
      </c>
    </row>
    <row r="81" spans="1:36" s="13" customFormat="1" x14ac:dyDescent="0.2">
      <c r="A81" s="23" t="s">
        <v>62</v>
      </c>
      <c r="B81" s="21">
        <v>456670.45124099997</v>
      </c>
      <c r="C81" s="21">
        <v>469394.19355199998</v>
      </c>
      <c r="D81" s="21">
        <v>458858.91345130827</v>
      </c>
      <c r="E81" s="21">
        <v>-30731028080.331352</v>
      </c>
      <c r="F81" s="21">
        <v>729533.65753372922</v>
      </c>
      <c r="G81" s="21">
        <v>736652.88985744433</v>
      </c>
      <c r="H81" s="21">
        <v>764238.23520278465</v>
      </c>
      <c r="I81" s="21">
        <v>766667.14214159781</v>
      </c>
      <c r="J81" s="21">
        <v>763625.73490177479</v>
      </c>
      <c r="K81" s="21">
        <v>754132.42023775296</v>
      </c>
      <c r="L81" s="21">
        <v>733698.67272994318</v>
      </c>
      <c r="M81" s="21">
        <v>814312.92605740705</v>
      </c>
      <c r="N81" s="21">
        <v>834104.84496286255</v>
      </c>
      <c r="O81" s="21">
        <v>842066.34729204956</v>
      </c>
      <c r="P81" s="21">
        <v>849303.20838356449</v>
      </c>
      <c r="Q81" s="21">
        <v>744107.37559223513</v>
      </c>
      <c r="R81" s="21">
        <v>728894.41675124399</v>
      </c>
      <c r="S81" s="21">
        <v>780790.58400543779</v>
      </c>
      <c r="T81" s="21">
        <v>784369.18795313395</v>
      </c>
      <c r="U81" s="21">
        <v>759281.99992363364</v>
      </c>
      <c r="V81" s="21">
        <v>785182.78329177934</v>
      </c>
      <c r="W81" s="21">
        <v>638292.91235918843</v>
      </c>
      <c r="X81" s="21">
        <v>625008.69525703229</v>
      </c>
      <c r="Y81" s="21">
        <v>622527.83562945016</v>
      </c>
      <c r="Z81" s="21">
        <v>618652.55009098607</v>
      </c>
      <c r="AA81" s="21">
        <v>628328.92697176442</v>
      </c>
      <c r="AB81" s="21">
        <v>626959.38696592953</v>
      </c>
      <c r="AC81" s="21">
        <v>622997.2517092193</v>
      </c>
      <c r="AD81" s="21">
        <v>616518.81165764539</v>
      </c>
      <c r="AE81" s="21">
        <v>606791.06579119922</v>
      </c>
      <c r="AF81" s="21">
        <v>601830.49049513077</v>
      </c>
      <c r="AG81" s="21">
        <v>596533.04036928189</v>
      </c>
      <c r="AH81" s="21">
        <v>598749.21241306141</v>
      </c>
      <c r="AI81" s="21">
        <v>598521.26630547154</v>
      </c>
      <c r="AJ81" s="21">
        <v>601065.66240742325</v>
      </c>
    </row>
    <row r="82" spans="1:36" x14ac:dyDescent="0.2">
      <c r="Q82" s="19"/>
      <c r="R82" s="19"/>
      <c r="S82" s="19"/>
      <c r="T82" s="19"/>
      <c r="U82" s="19"/>
      <c r="V82" s="19"/>
      <c r="W82" s="19"/>
      <c r="X82" s="16"/>
      <c r="Y82" s="16"/>
      <c r="Z82" s="16"/>
      <c r="AA82" s="16"/>
      <c r="AB82" s="16"/>
      <c r="AC82" s="16"/>
      <c r="AD82" s="16"/>
      <c r="AE82" s="16"/>
      <c r="AF82" s="16"/>
      <c r="AG82" s="16"/>
      <c r="AH82" s="16"/>
      <c r="AI82" s="16"/>
    </row>
    <row r="83" spans="1:36" x14ac:dyDescent="0.2">
      <c r="R83" s="18"/>
    </row>
    <row r="84" spans="1:36" x14ac:dyDescent="0.2">
      <c r="R84" s="19"/>
      <c r="S84" s="19"/>
      <c r="T84" s="19"/>
      <c r="U84" s="19"/>
      <c r="V84" s="19"/>
      <c r="W84" s="19"/>
      <c r="X84" s="19"/>
      <c r="Y84" s="19"/>
      <c r="Z84" s="19"/>
      <c r="AA84" s="19"/>
      <c r="AB84" s="19"/>
      <c r="AC84" s="19"/>
      <c r="AD84" s="19"/>
      <c r="AE84" s="19"/>
      <c r="AF84" s="19"/>
      <c r="AG84" s="19"/>
      <c r="AH84" s="19"/>
      <c r="AI84" s="19"/>
    </row>
    <row r="85" spans="1:36" x14ac:dyDescent="0.2">
      <c r="R85" s="19"/>
      <c r="S85" s="19"/>
      <c r="T85" s="19"/>
      <c r="U85" s="19"/>
      <c r="V85" s="19"/>
      <c r="W85" s="19"/>
      <c r="X85" s="19"/>
      <c r="Y85" s="19"/>
      <c r="Z85" s="19"/>
      <c r="AA85" s="19"/>
      <c r="AB85" s="19"/>
      <c r="AC85" s="19"/>
      <c r="AD85" s="19"/>
      <c r="AE85" s="19"/>
      <c r="AF85" s="19"/>
      <c r="AG85" s="19"/>
      <c r="AH85" s="19"/>
      <c r="AI85" s="19"/>
    </row>
    <row r="86" spans="1:36" x14ac:dyDescent="0.2"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8"/>
      <c r="AD86" s="18"/>
      <c r="AE86" s="18"/>
      <c r="AF86" s="18"/>
      <c r="AG86" s="18"/>
      <c r="AH86" s="18"/>
      <c r="AI86" s="18"/>
    </row>
  </sheetData>
  <pageMargins left="0.7" right="0.7" top="0.75" bottom="0.75" header="0.3" footer="0.3"/>
  <pageSetup orientation="landscape" r:id="rId1"/>
  <headerFooter>
    <oddFooter>&amp;C&amp;1#&amp;"Calibri"&amp;12&amp;K000000Public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FE2B9-A75F-4DBB-99A9-E3174DDAFB64}">
  <sheetPr>
    <tabColor theme="5"/>
  </sheetPr>
  <dimension ref="A1:GI86"/>
  <sheetViews>
    <sheetView zoomScale="85" zoomScaleNormal="85" workbookViewId="0">
      <pane xSplit="1" ySplit="6" topLeftCell="B7" activePane="bottomRight" state="frozen"/>
      <selection pane="topRight" activeCell="A2" sqref="A2"/>
      <selection pane="bottomLeft" activeCell="A2" sqref="A2"/>
      <selection pane="bottomRight" activeCell="B7" sqref="B7"/>
    </sheetView>
  </sheetViews>
  <sheetFormatPr defaultColWidth="9.140625" defaultRowHeight="12.75" outlineLevelCol="1" x14ac:dyDescent="0.2"/>
  <cols>
    <col min="1" max="1" width="40.5703125" style="6" customWidth="1"/>
    <col min="2" max="14" width="10" style="2" customWidth="1" outlineLevel="1"/>
    <col min="15" max="31" width="10" style="2" customWidth="1"/>
    <col min="32" max="35" width="10" style="2" customWidth="1" outlineLevel="1"/>
    <col min="36" max="36" width="10" style="2" customWidth="1"/>
    <col min="37" max="39" width="11.5703125" style="2" customWidth="1"/>
    <col min="40" max="40" width="9.140625" style="2"/>
    <col min="41" max="41" width="11.5703125" style="2" customWidth="1"/>
    <col min="42" max="43" width="10.5703125" style="2" customWidth="1"/>
    <col min="44" max="44" width="9.5703125" style="2" customWidth="1"/>
    <col min="45" max="45" width="9.140625" style="2"/>
    <col min="46" max="46" width="13.140625" style="2" customWidth="1"/>
    <col min="47" max="47" width="11.5703125" style="2" customWidth="1"/>
    <col min="48" max="48" width="10.5703125" style="2" customWidth="1"/>
    <col min="49" max="49" width="9.5703125" style="2" customWidth="1"/>
    <col min="50" max="16384" width="9.140625" style="2"/>
  </cols>
  <sheetData>
    <row r="1" spans="1:191" x14ac:dyDescent="0.2">
      <c r="A1" s="1" t="s">
        <v>64</v>
      </c>
      <c r="Q1" s="3"/>
      <c r="R1" s="4"/>
      <c r="S1" s="4"/>
      <c r="T1" s="4"/>
      <c r="U1" s="4"/>
      <c r="V1" s="4"/>
      <c r="W1" s="4"/>
    </row>
    <row r="2" spans="1:191" x14ac:dyDescent="0.2">
      <c r="A2" s="1" t="s">
        <v>65</v>
      </c>
      <c r="Q2" s="3"/>
      <c r="R2" s="5"/>
      <c r="S2" s="5"/>
      <c r="T2" s="5"/>
      <c r="U2" s="5"/>
      <c r="V2" s="5"/>
      <c r="W2" s="5"/>
    </row>
    <row r="3" spans="1:191" x14ac:dyDescent="0.2">
      <c r="A3" s="50" t="s">
        <v>2</v>
      </c>
      <c r="Q3" s="3"/>
      <c r="R3" s="5"/>
      <c r="S3" s="5"/>
      <c r="T3" s="5"/>
      <c r="U3" s="5"/>
      <c r="V3" s="5"/>
      <c r="W3" s="5"/>
      <c r="Z3" s="7"/>
    </row>
    <row r="5" spans="1:191" x14ac:dyDescent="0.2">
      <c r="B5" s="8" t="s">
        <v>3</v>
      </c>
      <c r="C5" s="8" t="s">
        <v>3</v>
      </c>
      <c r="D5" s="8" t="s">
        <v>3</v>
      </c>
      <c r="E5" s="8" t="s">
        <v>3</v>
      </c>
      <c r="F5" s="8" t="s">
        <v>3</v>
      </c>
      <c r="G5" s="8" t="s">
        <v>3</v>
      </c>
      <c r="H5" s="8" t="s">
        <v>3</v>
      </c>
      <c r="I5" s="8" t="s">
        <v>3</v>
      </c>
      <c r="J5" s="8" t="s">
        <v>3</v>
      </c>
      <c r="K5" s="8" t="s">
        <v>3</v>
      </c>
      <c r="L5" s="8" t="s">
        <v>3</v>
      </c>
      <c r="M5" s="8" t="s">
        <v>3</v>
      </c>
      <c r="N5" s="8" t="s">
        <v>3</v>
      </c>
      <c r="O5" s="8" t="s">
        <v>3</v>
      </c>
      <c r="P5" s="8" t="s">
        <v>3</v>
      </c>
      <c r="Q5" s="8" t="s">
        <v>3</v>
      </c>
      <c r="R5" s="8" t="s">
        <v>3</v>
      </c>
      <c r="S5" s="9"/>
      <c r="T5" s="9"/>
      <c r="U5" s="9"/>
      <c r="V5" s="9"/>
      <c r="W5" s="9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</row>
    <row r="6" spans="1:191" x14ac:dyDescent="0.2">
      <c r="B6" s="10">
        <v>2001</v>
      </c>
      <c r="C6" s="10">
        <v>2002</v>
      </c>
      <c r="D6" s="10">
        <v>2003</v>
      </c>
      <c r="E6" s="10">
        <v>2004</v>
      </c>
      <c r="F6" s="10">
        <v>2005</v>
      </c>
      <c r="G6" s="10">
        <v>2006</v>
      </c>
      <c r="H6" s="10">
        <v>2007</v>
      </c>
      <c r="I6" s="10">
        <v>2008</v>
      </c>
      <c r="J6" s="10">
        <v>2009</v>
      </c>
      <c r="K6" s="10">
        <v>2010</v>
      </c>
      <c r="L6" s="10">
        <v>2011</v>
      </c>
      <c r="M6" s="10">
        <v>2012</v>
      </c>
      <c r="N6" s="10">
        <v>2013</v>
      </c>
      <c r="O6" s="10">
        <v>2014</v>
      </c>
      <c r="P6" s="10">
        <v>2015</v>
      </c>
      <c r="Q6" s="10">
        <v>2016</v>
      </c>
      <c r="R6" s="4">
        <v>2017</v>
      </c>
      <c r="S6" s="4">
        <v>2018</v>
      </c>
      <c r="T6" s="4">
        <v>2019</v>
      </c>
      <c r="U6" s="4">
        <v>2020</v>
      </c>
      <c r="V6" s="4">
        <v>2021</v>
      </c>
      <c r="W6" s="4">
        <v>2022</v>
      </c>
      <c r="X6" s="4">
        <v>2023</v>
      </c>
      <c r="Y6" s="4">
        <v>2024</v>
      </c>
      <c r="Z6" s="4">
        <v>2025</v>
      </c>
      <c r="AA6" s="4">
        <v>2026</v>
      </c>
      <c r="AB6" s="4">
        <v>2027</v>
      </c>
      <c r="AC6" s="4">
        <v>2028</v>
      </c>
      <c r="AD6" s="4">
        <v>2029</v>
      </c>
      <c r="AE6" s="4">
        <v>2030</v>
      </c>
      <c r="AF6" s="4">
        <v>2031</v>
      </c>
      <c r="AG6" s="4">
        <v>2032</v>
      </c>
      <c r="AH6" s="4">
        <v>2033</v>
      </c>
      <c r="AI6" s="4">
        <v>2034</v>
      </c>
      <c r="AJ6" s="12">
        <v>2035</v>
      </c>
      <c r="GF6" s="13"/>
      <c r="GG6" s="13"/>
      <c r="GH6" s="13"/>
      <c r="GI6" s="13"/>
    </row>
    <row r="7" spans="1:191" x14ac:dyDescent="0.2">
      <c r="A7" s="14" t="s">
        <v>5</v>
      </c>
      <c r="R7" s="15"/>
      <c r="S7" s="16"/>
      <c r="T7" s="16"/>
      <c r="U7" s="16"/>
      <c r="V7" s="16"/>
      <c r="W7" s="16"/>
      <c r="X7" s="16"/>
      <c r="Y7" s="16"/>
      <c r="Z7" s="16"/>
      <c r="AA7" s="16"/>
      <c r="AB7" s="16"/>
      <c r="AC7" s="16"/>
      <c r="AD7" s="16"/>
      <c r="AE7" s="16"/>
      <c r="AF7" s="16"/>
      <c r="AG7" s="16"/>
      <c r="AH7" s="16"/>
      <c r="AI7" s="16"/>
    </row>
    <row r="8" spans="1:191" x14ac:dyDescent="0.2">
      <c r="A8" s="14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</row>
    <row r="9" spans="1:191" x14ac:dyDescent="0.2">
      <c r="A9" s="17" t="s">
        <v>6</v>
      </c>
      <c r="R9" s="18"/>
      <c r="S9" s="19"/>
      <c r="T9" s="19"/>
      <c r="U9" s="19"/>
      <c r="V9" s="19"/>
      <c r="W9" s="19"/>
      <c r="X9" s="19"/>
      <c r="Y9" s="19"/>
      <c r="Z9" s="19"/>
      <c r="AA9" s="19"/>
      <c r="AB9" s="19"/>
      <c r="AC9" s="19"/>
      <c r="AD9" s="19"/>
      <c r="AE9" s="19"/>
      <c r="AF9" s="19"/>
      <c r="AG9" s="19"/>
      <c r="AH9" s="19"/>
      <c r="AI9" s="19"/>
      <c r="AJ9" s="19"/>
    </row>
    <row r="10" spans="1:191" x14ac:dyDescent="0.2">
      <c r="A10" s="20" t="s">
        <v>7</v>
      </c>
      <c r="B10" s="21">
        <v>175580.4877</v>
      </c>
      <c r="C10" s="21">
        <v>181532.03020000004</v>
      </c>
      <c r="D10" s="21">
        <v>178219.06220000001</v>
      </c>
      <c r="E10" s="21">
        <v>181626.14670000001</v>
      </c>
      <c r="F10" s="21">
        <v>174594.40000000005</v>
      </c>
      <c r="G10" s="21">
        <v>181615.72090000001</v>
      </c>
      <c r="H10" s="21">
        <v>179586.61450000003</v>
      </c>
      <c r="I10" s="21">
        <v>179264.7274</v>
      </c>
      <c r="J10" s="21">
        <v>180389.73619999998</v>
      </c>
      <c r="K10" s="21">
        <v>181580.80860000002</v>
      </c>
      <c r="L10" s="21">
        <v>189689.64049999998</v>
      </c>
      <c r="M10" s="21">
        <v>174579.86390000003</v>
      </c>
      <c r="N10" s="21">
        <v>170257.11319999999</v>
      </c>
      <c r="O10" s="21">
        <v>133913.5534</v>
      </c>
      <c r="P10" s="21">
        <v>138862.23730000001</v>
      </c>
      <c r="Q10" s="21">
        <v>142571.66141156599</v>
      </c>
      <c r="R10" s="21">
        <v>151457.81022278321</v>
      </c>
      <c r="S10" s="21">
        <v>152757.39492904814</v>
      </c>
      <c r="T10" s="21">
        <v>155411.33540582916</v>
      </c>
      <c r="U10" s="21">
        <v>155990.52674411013</v>
      </c>
      <c r="V10" s="21">
        <v>154335.77223218096</v>
      </c>
      <c r="W10" s="21">
        <v>161487.2953128595</v>
      </c>
      <c r="X10" s="21">
        <v>157053.21521324592</v>
      </c>
      <c r="Y10" s="21">
        <v>153069.62420259992</v>
      </c>
      <c r="Z10" s="21">
        <v>148532.6599629863</v>
      </c>
      <c r="AA10" s="21">
        <v>144413.49113981018</v>
      </c>
      <c r="AB10" s="21">
        <v>141416.68647368375</v>
      </c>
      <c r="AC10" s="21">
        <v>138006.9799791718</v>
      </c>
      <c r="AD10" s="21">
        <v>134701.4382584402</v>
      </c>
      <c r="AE10" s="21">
        <v>131261.44682545605</v>
      </c>
      <c r="AF10" s="21">
        <v>127840.23530167319</v>
      </c>
      <c r="AG10" s="21">
        <v>124383.5244845117</v>
      </c>
      <c r="AH10" s="21">
        <v>121076.63523809204</v>
      </c>
      <c r="AI10" s="21">
        <v>117822.43525148201</v>
      </c>
      <c r="AJ10" s="21">
        <v>114686.7497117451</v>
      </c>
      <c r="AT10" s="22"/>
      <c r="AU10" s="19"/>
      <c r="AV10" s="19"/>
      <c r="AW10" s="19"/>
    </row>
    <row r="11" spans="1:191" x14ac:dyDescent="0.2">
      <c r="A11" s="20" t="s">
        <v>8</v>
      </c>
      <c r="B11" s="21">
        <v>740.90440000000001</v>
      </c>
      <c r="C11" s="21">
        <v>1040.5828999999999</v>
      </c>
      <c r="D11" s="21">
        <v>501.63189999999997</v>
      </c>
      <c r="E11" s="21">
        <v>372.50479999999999</v>
      </c>
      <c r="F11" s="21">
        <v>317.87780000000004</v>
      </c>
      <c r="G11" s="21">
        <v>353.79660000000001</v>
      </c>
      <c r="H11" s="21">
        <v>378.70519999999993</v>
      </c>
      <c r="I11" s="21">
        <v>862.69150000000013</v>
      </c>
      <c r="J11" s="21">
        <v>2110.4126000000001</v>
      </c>
      <c r="K11" s="21">
        <v>2918.6292000000003</v>
      </c>
      <c r="L11" s="21">
        <v>3431.9132999999997</v>
      </c>
      <c r="M11" s="21">
        <v>5251.5520000000006</v>
      </c>
      <c r="N11" s="21">
        <v>11576.153600000001</v>
      </c>
      <c r="O11" s="21">
        <v>13143.127699999997</v>
      </c>
      <c r="P11" s="21">
        <v>13516.822799999998</v>
      </c>
      <c r="Q11" s="21">
        <v>13845.318751657098</v>
      </c>
      <c r="R11" s="21">
        <v>14086.638755005601</v>
      </c>
      <c r="S11" s="21">
        <v>14886.347829860402</v>
      </c>
      <c r="T11" s="21">
        <v>15794.781167576697</v>
      </c>
      <c r="U11" s="21">
        <v>14750.727742224912</v>
      </c>
      <c r="V11" s="21">
        <v>13748.697298245104</v>
      </c>
      <c r="W11" s="21">
        <v>15325.770566750358</v>
      </c>
      <c r="X11" s="21">
        <v>14897.605320979997</v>
      </c>
      <c r="Y11" s="21">
        <v>14514.518411223487</v>
      </c>
      <c r="Z11" s="21">
        <v>14078.288423284621</v>
      </c>
      <c r="AA11" s="21">
        <v>13681.796903109233</v>
      </c>
      <c r="AB11" s="21">
        <v>13394.828438508444</v>
      </c>
      <c r="AC11" s="21">
        <v>13068.123238049526</v>
      </c>
      <c r="AD11" s="21">
        <v>12751.909890601381</v>
      </c>
      <c r="AE11" s="21">
        <v>12423.23762935488</v>
      </c>
      <c r="AF11" s="21">
        <v>12096.166596971958</v>
      </c>
      <c r="AG11" s="21">
        <v>11765.560669288943</v>
      </c>
      <c r="AH11" s="21">
        <v>11449.563505266284</v>
      </c>
      <c r="AI11" s="21">
        <v>11138.65890786029</v>
      </c>
      <c r="AJ11" s="21">
        <v>10839.484987020771</v>
      </c>
      <c r="AT11" s="22"/>
      <c r="AU11" s="19"/>
      <c r="AV11" s="19"/>
      <c r="AW11" s="19"/>
    </row>
    <row r="12" spans="1:191" x14ac:dyDescent="0.2">
      <c r="A12" s="20" t="s">
        <v>9</v>
      </c>
      <c r="B12" s="21">
        <v>22484.254399999998</v>
      </c>
      <c r="C12" s="21">
        <v>22856.682699999998</v>
      </c>
      <c r="D12" s="21">
        <v>22069.006799999999</v>
      </c>
      <c r="E12" s="21">
        <v>21629.858399999997</v>
      </c>
      <c r="F12" s="21">
        <v>21096.084100000004</v>
      </c>
      <c r="G12" s="21">
        <v>20763.999200000002</v>
      </c>
      <c r="H12" s="21">
        <v>19674.050599999999</v>
      </c>
      <c r="I12" s="21">
        <v>18814.320500000002</v>
      </c>
      <c r="J12" s="21">
        <v>17799.134899999997</v>
      </c>
      <c r="K12" s="21">
        <v>17026.1361</v>
      </c>
      <c r="L12" s="21">
        <v>16071.0741</v>
      </c>
      <c r="M12" s="21">
        <v>14465.153900000001</v>
      </c>
      <c r="N12" s="21">
        <v>13853.783000000001</v>
      </c>
      <c r="O12" s="21">
        <v>12198.633600000001</v>
      </c>
      <c r="P12" s="21">
        <v>11980.7207</v>
      </c>
      <c r="Q12" s="21">
        <v>12236.672992571999</v>
      </c>
      <c r="R12" s="21">
        <v>12539.030329867997</v>
      </c>
      <c r="S12" s="21">
        <v>12559.279967466005</v>
      </c>
      <c r="T12" s="21">
        <v>12799.491967763708</v>
      </c>
      <c r="U12" s="21">
        <v>12769.551857156101</v>
      </c>
      <c r="V12" s="21">
        <v>12784.704254242508</v>
      </c>
      <c r="W12" s="21">
        <v>13072.15869900048</v>
      </c>
      <c r="X12" s="21">
        <v>12658.439187263719</v>
      </c>
      <c r="Y12" s="21">
        <v>12302.886720650942</v>
      </c>
      <c r="Z12" s="21">
        <v>11899.346139677869</v>
      </c>
      <c r="AA12" s="21">
        <v>11530.458385532185</v>
      </c>
      <c r="AB12" s="21">
        <v>11270.929448275441</v>
      </c>
      <c r="AC12" s="21">
        <v>10974.499050027869</v>
      </c>
      <c r="AD12" s="21">
        <v>10690.577396923702</v>
      </c>
      <c r="AE12" s="21">
        <v>10397.469539780352</v>
      </c>
      <c r="AF12" s="21">
        <v>10104.222352821516</v>
      </c>
      <c r="AG12" s="21">
        <v>9807.1987772910579</v>
      </c>
      <c r="AH12" s="21">
        <v>9524.6074503499476</v>
      </c>
      <c r="AI12" s="21">
        <v>9246.8040887886782</v>
      </c>
      <c r="AJ12" s="21">
        <v>8981.7859434472393</v>
      </c>
      <c r="AT12" s="22"/>
      <c r="AU12" s="19"/>
      <c r="AV12" s="19"/>
      <c r="AW12" s="19"/>
    </row>
    <row r="13" spans="1:191" x14ac:dyDescent="0.2">
      <c r="A13" s="20" t="s">
        <v>10</v>
      </c>
      <c r="B13" s="21">
        <v>489.99500000000012</v>
      </c>
      <c r="C13" s="21">
        <v>84.983899999999991</v>
      </c>
      <c r="D13" s="21">
        <v>50.6524</v>
      </c>
      <c r="E13" s="21">
        <v>89.640900000000002</v>
      </c>
      <c r="F13" s="21">
        <v>80.027900000000002</v>
      </c>
      <c r="G13" s="21">
        <v>273.99009999999998</v>
      </c>
      <c r="H13" s="21">
        <v>1071.0368999999998</v>
      </c>
      <c r="I13" s="21">
        <v>1640.4265</v>
      </c>
      <c r="J13" s="21">
        <v>2511.6722</v>
      </c>
      <c r="K13" s="21">
        <v>3334.4829</v>
      </c>
      <c r="L13" s="21">
        <v>4439.8747999999996</v>
      </c>
      <c r="M13" s="21">
        <v>5318.7221</v>
      </c>
      <c r="N13" s="21">
        <v>5521.6097</v>
      </c>
      <c r="O13" s="21">
        <v>4901.9430000000002</v>
      </c>
      <c r="P13" s="21">
        <v>4653.8236999999999</v>
      </c>
      <c r="Q13" s="21">
        <v>4695.2708216399988</v>
      </c>
      <c r="R13" s="21">
        <v>4516.1449578707006</v>
      </c>
      <c r="S13" s="21">
        <v>4477.8086151708003</v>
      </c>
      <c r="T13" s="21">
        <v>4048.4566285467999</v>
      </c>
      <c r="U13" s="21">
        <v>3626.0320861274004</v>
      </c>
      <c r="V13" s="21">
        <v>3454.3499564653002</v>
      </c>
      <c r="W13" s="21">
        <v>3788.5960617659252</v>
      </c>
      <c r="X13" s="21">
        <v>3667.7041570566607</v>
      </c>
      <c r="Y13" s="21">
        <v>3563.6693292797258</v>
      </c>
      <c r="Z13" s="21">
        <v>3445.7784744966298</v>
      </c>
      <c r="AA13" s="21">
        <v>3337.9373097064267</v>
      </c>
      <c r="AB13" s="21">
        <v>3262.3099807482927</v>
      </c>
      <c r="AC13" s="21">
        <v>3175.915208510185</v>
      </c>
      <c r="AD13" s="21">
        <v>3093.2695327753272</v>
      </c>
      <c r="AE13" s="21">
        <v>3008.0465137118754</v>
      </c>
      <c r="AF13" s="21">
        <v>2922.7581978407352</v>
      </c>
      <c r="AG13" s="21">
        <v>2836.3467063614798</v>
      </c>
      <c r="AH13" s="21">
        <v>2754.1854574391423</v>
      </c>
      <c r="AI13" s="21">
        <v>2673.4270459447685</v>
      </c>
      <c r="AJ13" s="21">
        <v>2596.3870985003173</v>
      </c>
      <c r="AT13" s="22"/>
      <c r="AU13" s="19"/>
      <c r="AV13" s="19"/>
      <c r="AW13" s="19"/>
    </row>
    <row r="14" spans="1:191" s="13" customFormat="1" x14ac:dyDescent="0.2">
      <c r="A14" s="23" t="s">
        <v>11</v>
      </c>
      <c r="B14" s="21">
        <v>199295.6415</v>
      </c>
      <c r="C14" s="21">
        <v>205514.27969999998</v>
      </c>
      <c r="D14" s="21">
        <v>200840.35330000002</v>
      </c>
      <c r="E14" s="21">
        <v>203718.1508</v>
      </c>
      <c r="F14" s="21">
        <v>196088.3898</v>
      </c>
      <c r="G14" s="21">
        <v>203007.50679999997</v>
      </c>
      <c r="H14" s="21">
        <v>200710.40719999999</v>
      </c>
      <c r="I14" s="21">
        <v>200582.16589999999</v>
      </c>
      <c r="J14" s="21">
        <v>202810.9559</v>
      </c>
      <c r="K14" s="21">
        <v>204860.05680000002</v>
      </c>
      <c r="L14" s="21">
        <v>213632.50269999995</v>
      </c>
      <c r="M14" s="21">
        <v>199615.29189999998</v>
      </c>
      <c r="N14" s="21">
        <v>201208.65950000001</v>
      </c>
      <c r="O14" s="21">
        <v>164157.25770000002</v>
      </c>
      <c r="P14" s="21">
        <v>169013.60449999999</v>
      </c>
      <c r="Q14" s="21">
        <v>173348.9239774351</v>
      </c>
      <c r="R14" s="21">
        <v>182599.62426552753</v>
      </c>
      <c r="S14" s="21">
        <v>184680.83134154533</v>
      </c>
      <c r="T14" s="21">
        <v>188054.06516971631</v>
      </c>
      <c r="U14" s="21">
        <v>187136.83842961854</v>
      </c>
      <c r="V14" s="21">
        <v>184323.52374113389</v>
      </c>
      <c r="W14" s="21">
        <v>193673.82064037627</v>
      </c>
      <c r="X14" s="21">
        <v>188276.96387854626</v>
      </c>
      <c r="Y14" s="21">
        <v>183450.6986637541</v>
      </c>
      <c r="Z14" s="21">
        <v>177956.07300044544</v>
      </c>
      <c r="AA14" s="21">
        <v>172963.68373815803</v>
      </c>
      <c r="AB14" s="21">
        <v>169344.75434121594</v>
      </c>
      <c r="AC14" s="21">
        <v>165225.51747575938</v>
      </c>
      <c r="AD14" s="21">
        <v>161237.19507874062</v>
      </c>
      <c r="AE14" s="21">
        <v>157090.20050830315</v>
      </c>
      <c r="AF14" s="21">
        <v>152963.38244930742</v>
      </c>
      <c r="AG14" s="21">
        <v>148792.63063745317</v>
      </c>
      <c r="AH14" s="21">
        <v>144804.99165114743</v>
      </c>
      <c r="AI14" s="21">
        <v>140881.32529407574</v>
      </c>
      <c r="AJ14" s="21">
        <v>137104.40774071342</v>
      </c>
      <c r="AT14" s="22"/>
      <c r="AU14" s="19"/>
      <c r="AV14" s="19"/>
      <c r="AW14" s="19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</row>
    <row r="15" spans="1:191" x14ac:dyDescent="0.2">
      <c r="A15" s="23" t="s">
        <v>12</v>
      </c>
      <c r="B15" s="21">
        <v>199295.6415</v>
      </c>
      <c r="C15" s="21">
        <v>205514.27969999998</v>
      </c>
      <c r="D15" s="21">
        <v>204680.72313405576</v>
      </c>
      <c r="E15" s="21">
        <v>205501.51095409144</v>
      </c>
      <c r="F15" s="21">
        <v>202697.71581075276</v>
      </c>
      <c r="G15" s="21">
        <v>197953.33431203748</v>
      </c>
      <c r="H15" s="21">
        <v>193412.9161806487</v>
      </c>
      <c r="I15" s="21">
        <v>189593.58567734709</v>
      </c>
      <c r="J15" s="21">
        <v>195728.01023017196</v>
      </c>
      <c r="K15" s="21">
        <v>201863.47979173236</v>
      </c>
      <c r="L15" s="21">
        <v>200150.32844727149</v>
      </c>
      <c r="M15" s="21">
        <v>199071.22079774356</v>
      </c>
      <c r="N15" s="21">
        <v>198613.62341769953</v>
      </c>
      <c r="O15" s="21">
        <v>195109.88899189566</v>
      </c>
      <c r="P15" s="21">
        <v>184428.6079171414</v>
      </c>
      <c r="Q15" s="21">
        <v>189079.61099727044</v>
      </c>
      <c r="R15" s="21">
        <v>193005.24496577523</v>
      </c>
      <c r="S15" s="21">
        <v>188842.60468815756</v>
      </c>
      <c r="T15" s="21">
        <v>195007.77707510864</v>
      </c>
      <c r="U15" s="21">
        <v>187136.83842961854</v>
      </c>
      <c r="V15" s="21">
        <v>184323.52374113389</v>
      </c>
      <c r="W15" s="21">
        <v>193673.82064037627</v>
      </c>
      <c r="X15" s="21">
        <v>188276.96387854626</v>
      </c>
      <c r="Y15" s="21">
        <v>183450.6986637541</v>
      </c>
      <c r="Z15" s="21">
        <v>177956.07300044544</v>
      </c>
      <c r="AA15" s="21">
        <v>172963.68373815803</v>
      </c>
      <c r="AB15" s="21">
        <v>169344.75434121594</v>
      </c>
      <c r="AC15" s="21">
        <v>165225.51747575938</v>
      </c>
      <c r="AD15" s="21">
        <v>161237.19507874062</v>
      </c>
      <c r="AE15" s="21">
        <v>157090.20050830315</v>
      </c>
      <c r="AF15" s="21">
        <v>152963.38244930742</v>
      </c>
      <c r="AG15" s="21">
        <v>148792.63063745317</v>
      </c>
      <c r="AH15" s="21">
        <v>144804.99165114743</v>
      </c>
      <c r="AI15" s="21">
        <v>140881.32529407574</v>
      </c>
      <c r="AJ15" s="21">
        <v>137104.40774071342</v>
      </c>
      <c r="AT15" s="22"/>
      <c r="AU15" s="24"/>
      <c r="AV15" s="24"/>
      <c r="AW15" s="24"/>
      <c r="AX15" s="13"/>
      <c r="AY15" s="13"/>
      <c r="AZ15" s="13"/>
      <c r="BA15" s="13"/>
      <c r="BB15" s="13"/>
      <c r="BC15" s="13"/>
      <c r="BD15" s="13"/>
      <c r="BE15" s="13"/>
      <c r="BF15" s="13"/>
      <c r="BG15" s="13"/>
      <c r="BH15" s="13"/>
      <c r="BI15" s="13"/>
      <c r="BJ15" s="13"/>
      <c r="BK15" s="13"/>
      <c r="BL15" s="13"/>
      <c r="BM15" s="13"/>
      <c r="BN15" s="13"/>
      <c r="BO15" s="13"/>
    </row>
    <row r="16" spans="1:191" x14ac:dyDescent="0.2">
      <c r="A16" s="17" t="s">
        <v>13</v>
      </c>
      <c r="B16" s="19">
        <v>0</v>
      </c>
      <c r="C16" s="19">
        <v>0</v>
      </c>
      <c r="D16" s="19">
        <v>0</v>
      </c>
      <c r="E16" s="19">
        <v>7773.7091999999993</v>
      </c>
      <c r="F16" s="19">
        <v>7964.5573999999988</v>
      </c>
      <c r="G16" s="19">
        <v>8115.1299999999992</v>
      </c>
      <c r="H16" s="19">
        <v>7880.0573999999997</v>
      </c>
      <c r="I16" s="19">
        <v>7490.0298000000003</v>
      </c>
      <c r="J16" s="19">
        <v>7331.9438999999993</v>
      </c>
      <c r="K16" s="19">
        <v>7562.3414000000012</v>
      </c>
      <c r="L16" s="19">
        <v>7852.9112999999998</v>
      </c>
      <c r="M16" s="19">
        <v>7492.3873000000003</v>
      </c>
      <c r="N16" s="19">
        <v>7356.3572999999997</v>
      </c>
      <c r="O16" s="19">
        <v>6874.0960999999998</v>
      </c>
      <c r="P16" s="19">
        <v>6694.5689000000002</v>
      </c>
      <c r="Q16" s="19">
        <v>6726.8820000000005</v>
      </c>
      <c r="R16" s="19">
        <v>6802.6632</v>
      </c>
      <c r="S16" s="19">
        <v>6807.4839801135004</v>
      </c>
      <c r="T16" s="19">
        <v>6669.6919787261004</v>
      </c>
      <c r="U16" s="19">
        <v>6818.6599256601003</v>
      </c>
      <c r="V16" s="19">
        <v>6851.0497073084007</v>
      </c>
      <c r="W16" s="19">
        <v>6828.2033735624509</v>
      </c>
      <c r="X16" s="19">
        <v>6680.6568335645406</v>
      </c>
      <c r="Y16" s="19">
        <v>6556.3001215630593</v>
      </c>
      <c r="Z16" s="19">
        <v>6415.5680457867338</v>
      </c>
      <c r="AA16" s="19">
        <v>6293.0736933437056</v>
      </c>
      <c r="AB16" s="19">
        <v>6171.8458545768208</v>
      </c>
      <c r="AC16" s="19">
        <v>5996.872913080977</v>
      </c>
      <c r="AD16" s="19">
        <v>5815.5075663425705</v>
      </c>
      <c r="AE16" s="19">
        <v>5626.428393306056</v>
      </c>
      <c r="AF16" s="19">
        <v>5434.1835077740252</v>
      </c>
      <c r="AG16" s="19">
        <v>5239.1338133544768</v>
      </c>
      <c r="AH16" s="19">
        <v>5056.0795656240807</v>
      </c>
      <c r="AI16" s="19">
        <v>4883.2547138530472</v>
      </c>
      <c r="AJ16" s="19">
        <v>4723.3607903138818</v>
      </c>
      <c r="AT16" s="25"/>
      <c r="AU16" s="19"/>
      <c r="AV16" s="19"/>
      <c r="AW16" s="19"/>
    </row>
    <row r="17" spans="1:62" x14ac:dyDescent="0.2">
      <c r="A17" s="20" t="s">
        <v>14</v>
      </c>
      <c r="B17" s="21">
        <v>66676.565899999987</v>
      </c>
      <c r="C17" s="21">
        <v>71273.808699999994</v>
      </c>
      <c r="D17" s="21">
        <v>70160.766300000003</v>
      </c>
      <c r="E17" s="21">
        <v>70752.874500000005</v>
      </c>
      <c r="F17" s="21">
        <v>69339.993499999997</v>
      </c>
      <c r="G17" s="21">
        <v>66874.602600000013</v>
      </c>
      <c r="H17" s="21">
        <v>61588.018900000003</v>
      </c>
      <c r="I17" s="21">
        <v>57381.625200000002</v>
      </c>
      <c r="J17" s="21">
        <v>52343.374900000003</v>
      </c>
      <c r="K17" s="21">
        <v>49669.340299999996</v>
      </c>
      <c r="L17" s="21">
        <v>47134.810899999997</v>
      </c>
      <c r="M17" s="21">
        <v>42823.788399999998</v>
      </c>
      <c r="N17" s="21">
        <v>42736.389900000002</v>
      </c>
      <c r="O17" s="21">
        <v>38536.638399999996</v>
      </c>
      <c r="P17" s="21">
        <v>40640.035100000001</v>
      </c>
      <c r="Q17" s="21">
        <v>43005.014744470005</v>
      </c>
      <c r="R17" s="21">
        <v>45923.771588183503</v>
      </c>
      <c r="S17" s="21">
        <v>48385.033247637082</v>
      </c>
      <c r="T17" s="21">
        <v>50262.624569121028</v>
      </c>
      <c r="U17" s="21">
        <v>44755.906505881656</v>
      </c>
      <c r="V17" s="21">
        <v>49587.43146400946</v>
      </c>
      <c r="W17" s="21">
        <v>51687.544381327112</v>
      </c>
      <c r="X17" s="21">
        <v>51673.569522785037</v>
      </c>
      <c r="Y17" s="21">
        <v>51264.851957950785</v>
      </c>
      <c r="Z17" s="21">
        <v>50797.600599600642</v>
      </c>
      <c r="AA17" s="21">
        <v>50312.420076276569</v>
      </c>
      <c r="AB17" s="21">
        <v>49561.892357470744</v>
      </c>
      <c r="AC17" s="21">
        <v>48434.884925629041</v>
      </c>
      <c r="AD17" s="21">
        <v>47266.24300527665</v>
      </c>
      <c r="AE17" s="21">
        <v>46043.738069089108</v>
      </c>
      <c r="AF17" s="21">
        <v>44781.52384169132</v>
      </c>
      <c r="AG17" s="21">
        <v>43479.135338603759</v>
      </c>
      <c r="AH17" s="21">
        <v>42229.959443897387</v>
      </c>
      <c r="AI17" s="21">
        <v>41035.498979815973</v>
      </c>
      <c r="AJ17" s="21">
        <v>39942.978521162484</v>
      </c>
      <c r="AT17" s="22"/>
      <c r="AU17" s="19"/>
      <c r="AV17" s="19"/>
      <c r="AW17" s="19"/>
    </row>
    <row r="18" spans="1:62" x14ac:dyDescent="0.2">
      <c r="A18" s="20" t="s">
        <v>15</v>
      </c>
      <c r="B18" s="21">
        <v>9187.4629000000004</v>
      </c>
      <c r="C18" s="21">
        <v>5650.8115999999991</v>
      </c>
      <c r="D18" s="21">
        <v>4804.6756000000005</v>
      </c>
      <c r="E18" s="21">
        <v>5170.9189000000006</v>
      </c>
      <c r="F18" s="21">
        <v>5943.0643999999993</v>
      </c>
      <c r="G18" s="21">
        <v>11227.492999999999</v>
      </c>
      <c r="H18" s="21">
        <v>16700.526899999997</v>
      </c>
      <c r="I18" s="21">
        <v>20588.603500000001</v>
      </c>
      <c r="J18" s="21">
        <v>24462.056100000002</v>
      </c>
      <c r="K18" s="21">
        <v>27329.875499999998</v>
      </c>
      <c r="L18" s="21">
        <v>32237.667800000003</v>
      </c>
      <c r="M18" s="21">
        <v>33884.195600000006</v>
      </c>
      <c r="N18" s="21">
        <v>35206.387199999997</v>
      </c>
      <c r="O18" s="21">
        <v>31382.231299999999</v>
      </c>
      <c r="P18" s="21">
        <v>30931.580499999996</v>
      </c>
      <c r="Q18" s="21">
        <v>30688.263426359998</v>
      </c>
      <c r="R18" s="21">
        <v>30202.367195284296</v>
      </c>
      <c r="S18" s="21">
        <v>29645.010404156721</v>
      </c>
      <c r="T18" s="21">
        <v>28276.221079459003</v>
      </c>
      <c r="U18" s="21">
        <v>22316.145743962301</v>
      </c>
      <c r="V18" s="21">
        <v>22394.259799962099</v>
      </c>
      <c r="W18" s="21">
        <v>26086.055408785985</v>
      </c>
      <c r="X18" s="21">
        <v>26082.022913107405</v>
      </c>
      <c r="Y18" s="21">
        <v>25875.610991636524</v>
      </c>
      <c r="Z18" s="21">
        <v>25639.509406013367</v>
      </c>
      <c r="AA18" s="21">
        <v>25394.198144991584</v>
      </c>
      <c r="AB18" s="21">
        <v>25014.97059003582</v>
      </c>
      <c r="AC18" s="21">
        <v>24445.457835255864</v>
      </c>
      <c r="AD18" s="21">
        <v>23854.900934098994</v>
      </c>
      <c r="AE18" s="21">
        <v>23237.024667867841</v>
      </c>
      <c r="AF18" s="21">
        <v>22599.194723746587</v>
      </c>
      <c r="AG18" s="21">
        <v>21940.888729651335</v>
      </c>
      <c r="AH18" s="21">
        <v>21309.493011696119</v>
      </c>
      <c r="AI18" s="21">
        <v>20705.918664233242</v>
      </c>
      <c r="AJ18" s="21">
        <v>20153.830856781486</v>
      </c>
      <c r="AT18" s="22"/>
      <c r="AU18" s="19"/>
      <c r="AV18" s="19"/>
      <c r="AW18" s="19"/>
    </row>
    <row r="19" spans="1:62" x14ac:dyDescent="0.2">
      <c r="A19" s="20" t="s">
        <v>16</v>
      </c>
      <c r="B19" s="21">
        <v>0</v>
      </c>
      <c r="C19" s="21">
        <v>0</v>
      </c>
      <c r="D19" s="21">
        <v>0</v>
      </c>
      <c r="E19" s="21">
        <v>7429.3244999999997</v>
      </c>
      <c r="F19" s="21">
        <v>7538.3178999999991</v>
      </c>
      <c r="G19" s="21">
        <v>6847.4260999999997</v>
      </c>
      <c r="H19" s="21">
        <v>5594.0596000000005</v>
      </c>
      <c r="I19" s="21">
        <v>5056.4148999999998</v>
      </c>
      <c r="J19" s="21">
        <v>4133.4153999999999</v>
      </c>
      <c r="K19" s="21">
        <v>3887.8892000000001</v>
      </c>
      <c r="L19" s="21">
        <v>4280.7622000000001</v>
      </c>
      <c r="M19" s="21">
        <v>3785.9746000000005</v>
      </c>
      <c r="N19" s="21">
        <v>3603.9437000000003</v>
      </c>
      <c r="O19" s="21">
        <v>3484.6531</v>
      </c>
      <c r="P19" s="21">
        <v>3394.9209000000005</v>
      </c>
      <c r="Q19" s="21">
        <v>3721.8177000000005</v>
      </c>
      <c r="R19" s="21">
        <v>4046.1883999999995</v>
      </c>
      <c r="S19" s="21">
        <v>3853.4843899496</v>
      </c>
      <c r="T19" s="21">
        <v>3992.4130016769004</v>
      </c>
      <c r="U19" s="21">
        <v>4412.3885256600997</v>
      </c>
      <c r="V19" s="21">
        <v>4778.9858073084006</v>
      </c>
      <c r="W19" s="21">
        <v>4428.7480220433135</v>
      </c>
      <c r="X19" s="21">
        <v>4333.2773988935851</v>
      </c>
      <c r="Y19" s="21">
        <v>4252.7241707432213</v>
      </c>
      <c r="Z19" s="21">
        <v>4161.5098722617622</v>
      </c>
      <c r="AA19" s="21">
        <v>4082.3019020324427</v>
      </c>
      <c r="AB19" s="21">
        <v>4003.8152357943004</v>
      </c>
      <c r="AC19" s="21">
        <v>3890.6090841778419</v>
      </c>
      <c r="AD19" s="21">
        <v>3773.3351122012305</v>
      </c>
      <c r="AE19" s="21">
        <v>3651.055757131609</v>
      </c>
      <c r="AF19" s="21">
        <v>3526.6976485880386</v>
      </c>
      <c r="AG19" s="21">
        <v>3400.5002406447238</v>
      </c>
      <c r="AH19" s="21">
        <v>3282.1134160492015</v>
      </c>
      <c r="AI19" s="21">
        <v>3170.3444089379645</v>
      </c>
      <c r="AJ19" s="21">
        <v>3066.9290222703353</v>
      </c>
      <c r="AT19" s="22"/>
      <c r="AU19" s="19"/>
      <c r="AV19" s="19"/>
      <c r="AW19" s="19"/>
    </row>
    <row r="20" spans="1:62" x14ac:dyDescent="0.2">
      <c r="A20" s="20" t="s">
        <v>17</v>
      </c>
      <c r="B20" s="21">
        <v>0</v>
      </c>
      <c r="C20" s="21">
        <v>0</v>
      </c>
      <c r="D20" s="21">
        <v>0</v>
      </c>
      <c r="E20" s="21">
        <v>6170.6109395590265</v>
      </c>
      <c r="F20" s="21">
        <v>6263.7258094278204</v>
      </c>
      <c r="G20" s="21">
        <v>5688.1341891642178</v>
      </c>
      <c r="H20" s="21">
        <v>4644.931728269089</v>
      </c>
      <c r="I20" s="21">
        <v>4200.8193991787648</v>
      </c>
      <c r="J20" s="21">
        <v>3428.6625188494559</v>
      </c>
      <c r="K20" s="21">
        <v>3228.0584658202283</v>
      </c>
      <c r="L20" s="21">
        <v>3555.387554414106</v>
      </c>
      <c r="M20" s="21">
        <v>3145.337302787766</v>
      </c>
      <c r="N20" s="21">
        <v>2991.9146663976862</v>
      </c>
      <c r="O20" s="21">
        <v>2893.3674483673012</v>
      </c>
      <c r="P20" s="21">
        <v>2818.6692543591721</v>
      </c>
      <c r="Q20" s="21">
        <v>3090.8636274480659</v>
      </c>
      <c r="R20" s="21">
        <v>3360.5594974367536</v>
      </c>
      <c r="S20" s="21">
        <v>3201.6355830055518</v>
      </c>
      <c r="T20" s="21">
        <v>3316.4411999355161</v>
      </c>
      <c r="U20" s="21">
        <v>3665.7639456285629</v>
      </c>
      <c r="V20" s="21">
        <v>3970.6803570225902</v>
      </c>
      <c r="W20" s="21">
        <v>3698.7386463975836</v>
      </c>
      <c r="X20" s="21">
        <v>3634.4217613099136</v>
      </c>
      <c r="Y20" s="21">
        <v>3587.0004402010368</v>
      </c>
      <c r="Z20" s="21">
        <v>3532.8344215675311</v>
      </c>
      <c r="AA20" s="21">
        <v>3490.8273796845583</v>
      </c>
      <c r="AB20" s="21">
        <v>3469.1386797364717</v>
      </c>
      <c r="AC20" s="21">
        <v>3444.7266807928399</v>
      </c>
      <c r="AD20" s="21">
        <v>3421.1791458143425</v>
      </c>
      <c r="AE20" s="21">
        <v>3397.5220235068846</v>
      </c>
      <c r="AF20" s="21">
        <v>3374.4736239895865</v>
      </c>
      <c r="AG20" s="21">
        <v>3352.2760182857901</v>
      </c>
      <c r="AH20" s="21">
        <v>3332.2129684646111</v>
      </c>
      <c r="AI20" s="21">
        <v>3313.1899522373333</v>
      </c>
      <c r="AJ20" s="21">
        <v>3294.6781943115807</v>
      </c>
      <c r="AT20" s="22"/>
      <c r="AU20" s="19"/>
      <c r="AV20" s="19"/>
      <c r="AW20" s="19"/>
    </row>
    <row r="21" spans="1:62" x14ac:dyDescent="0.2">
      <c r="A21" s="20" t="s">
        <v>18</v>
      </c>
      <c r="B21" s="21">
        <v>0</v>
      </c>
      <c r="C21" s="21">
        <v>0</v>
      </c>
      <c r="D21" s="21">
        <v>0</v>
      </c>
      <c r="E21" s="21">
        <v>1258.7135604409739</v>
      </c>
      <c r="F21" s="21">
        <v>1274.59209057218</v>
      </c>
      <c r="G21" s="21">
        <v>1159.2919108357821</v>
      </c>
      <c r="H21" s="21">
        <v>949.12787173091101</v>
      </c>
      <c r="I21" s="21">
        <v>855.59550082123496</v>
      </c>
      <c r="J21" s="21">
        <v>704.75288115054377</v>
      </c>
      <c r="K21" s="21">
        <v>659.83073417977153</v>
      </c>
      <c r="L21" s="21">
        <v>725.37464558589397</v>
      </c>
      <c r="M21" s="21">
        <v>640.63729721223376</v>
      </c>
      <c r="N21" s="21">
        <v>612.02903360231346</v>
      </c>
      <c r="O21" s="21">
        <v>591.28565163269911</v>
      </c>
      <c r="P21" s="21">
        <v>576.25164564082854</v>
      </c>
      <c r="Q21" s="21">
        <v>630.95407255193379</v>
      </c>
      <c r="R21" s="21">
        <v>685.62890256324647</v>
      </c>
      <c r="S21" s="21">
        <v>651.84880694404831</v>
      </c>
      <c r="T21" s="21">
        <v>675.97180174138373</v>
      </c>
      <c r="U21" s="21">
        <v>746.62458003153665</v>
      </c>
      <c r="V21" s="21">
        <v>808.30545028580991</v>
      </c>
      <c r="W21" s="21">
        <v>754.22784569491068</v>
      </c>
      <c r="X21" s="21">
        <v>741.15603529308714</v>
      </c>
      <c r="Y21" s="21">
        <v>731.45876249958462</v>
      </c>
      <c r="Z21" s="21">
        <v>720.42756832416239</v>
      </c>
      <c r="AA21" s="21">
        <v>711.87387589920093</v>
      </c>
      <c r="AB21" s="21">
        <v>707.45874481044882</v>
      </c>
      <c r="AC21" s="21">
        <v>702.49208963536637</v>
      </c>
      <c r="AD21" s="21">
        <v>697.70215814704045</v>
      </c>
      <c r="AE21" s="21">
        <v>692.89067516381022</v>
      </c>
      <c r="AF21" s="21">
        <v>688.20904930583185</v>
      </c>
      <c r="AG21" s="21">
        <v>683.70046299223088</v>
      </c>
      <c r="AH21" s="21">
        <v>679.62805620075835</v>
      </c>
      <c r="AI21" s="21">
        <v>675.76796598708165</v>
      </c>
      <c r="AJ21" s="21">
        <v>672.01375194392949</v>
      </c>
      <c r="AT21" s="22"/>
      <c r="AU21" s="19"/>
      <c r="AV21" s="19"/>
      <c r="AW21" s="19"/>
    </row>
    <row r="22" spans="1:62" x14ac:dyDescent="0.2">
      <c r="A22" s="20" t="s">
        <v>19</v>
      </c>
      <c r="B22" s="21">
        <v>0</v>
      </c>
      <c r="C22" s="21">
        <v>0</v>
      </c>
      <c r="D22" s="21">
        <v>0</v>
      </c>
      <c r="E22" s="21">
        <v>344.38469999999995</v>
      </c>
      <c r="F22" s="21">
        <v>426.23949999999996</v>
      </c>
      <c r="G22" s="21">
        <v>1267.7039</v>
      </c>
      <c r="H22" s="21">
        <v>2285.9977999999996</v>
      </c>
      <c r="I22" s="21">
        <v>2433.6149</v>
      </c>
      <c r="J22" s="21">
        <v>3198.5284999999994</v>
      </c>
      <c r="K22" s="21">
        <v>3674.4522000000006</v>
      </c>
      <c r="L22" s="21">
        <v>3572.1490999999996</v>
      </c>
      <c r="M22" s="21">
        <v>3706.4127000000003</v>
      </c>
      <c r="N22" s="21">
        <v>3752.4135999999999</v>
      </c>
      <c r="O22" s="21">
        <v>3389.4429999999998</v>
      </c>
      <c r="P22" s="21">
        <v>3299.6480000000001</v>
      </c>
      <c r="Q22" s="21">
        <v>3005.0643</v>
      </c>
      <c r="R22" s="21">
        <v>2756.4748000000004</v>
      </c>
      <c r="S22" s="21">
        <v>2953.9995901639004</v>
      </c>
      <c r="T22" s="21">
        <v>2677.2789770492</v>
      </c>
      <c r="U22" s="21">
        <v>2406.2714000000001</v>
      </c>
      <c r="V22" s="21">
        <v>2072.0638999999996</v>
      </c>
      <c r="W22" s="21">
        <v>2399.4553515191374</v>
      </c>
      <c r="X22" s="21">
        <v>2347.379434670956</v>
      </c>
      <c r="Y22" s="21">
        <v>2303.5759508198375</v>
      </c>
      <c r="Z22" s="21">
        <v>2254.0581735249716</v>
      </c>
      <c r="AA22" s="21">
        <v>2210.7717913112624</v>
      </c>
      <c r="AB22" s="21">
        <v>2168.0306187825199</v>
      </c>
      <c r="AC22" s="21">
        <v>2106.2638289031352</v>
      </c>
      <c r="AD22" s="21">
        <v>2042.17245414134</v>
      </c>
      <c r="AE22" s="21">
        <v>1975.3726361744468</v>
      </c>
      <c r="AF22" s="21">
        <v>1907.4858591859866</v>
      </c>
      <c r="AG22" s="21">
        <v>1838.6335727097533</v>
      </c>
      <c r="AH22" s="21">
        <v>1773.9661495748792</v>
      </c>
      <c r="AI22" s="21">
        <v>1712.9103049150829</v>
      </c>
      <c r="AJ22" s="21">
        <v>1656.431768043547</v>
      </c>
      <c r="AT22" s="22"/>
      <c r="AU22" s="19"/>
      <c r="AV22" s="19"/>
      <c r="AW22" s="19"/>
    </row>
    <row r="23" spans="1:62" x14ac:dyDescent="0.2">
      <c r="A23" s="20" t="s">
        <v>17</v>
      </c>
      <c r="B23" s="21">
        <v>0</v>
      </c>
      <c r="C23" s="21">
        <v>0</v>
      </c>
      <c r="D23" s="21">
        <v>0</v>
      </c>
      <c r="E23" s="21">
        <v>286.18417918459465</v>
      </c>
      <c r="F23" s="21">
        <v>354.0137749280882</v>
      </c>
      <c r="G23" s="21">
        <v>1052.6822742404793</v>
      </c>
      <c r="H23" s="21">
        <v>1898.8577430282814</v>
      </c>
      <c r="I23" s="21">
        <v>2021.8432632737756</v>
      </c>
      <c r="J23" s="21">
        <v>2657.9084083158396</v>
      </c>
      <c r="K23" s="21">
        <v>3054.4478119398796</v>
      </c>
      <c r="L23" s="21">
        <v>2969.6848238887428</v>
      </c>
      <c r="M23" s="21">
        <v>3080.4062781509097</v>
      </c>
      <c r="N23" s="21">
        <v>3116.2256466954045</v>
      </c>
      <c r="O23" s="21">
        <v>2815.7177067841671</v>
      </c>
      <c r="P23" s="21">
        <v>2741.1885948261361</v>
      </c>
      <c r="Q23" s="21">
        <v>2496.715470119324</v>
      </c>
      <c r="R23" s="21">
        <v>2290.1995069478407</v>
      </c>
      <c r="S23" s="21">
        <v>2454.8376052863759</v>
      </c>
      <c r="T23" s="21">
        <v>2223.9591705352454</v>
      </c>
      <c r="U23" s="21">
        <v>1999.2217870077218</v>
      </c>
      <c r="V23" s="21">
        <v>1721.9040343181778</v>
      </c>
      <c r="W23" s="21">
        <v>2004.0765136582716</v>
      </c>
      <c r="X23" s="21">
        <v>1968.9314378785239</v>
      </c>
      <c r="Y23" s="21">
        <v>1943.0863758194578</v>
      </c>
      <c r="Z23" s="21">
        <v>1913.6480417852724</v>
      </c>
      <c r="AA23" s="21">
        <v>1890.565749602014</v>
      </c>
      <c r="AB23" s="21">
        <v>1878.7624735898398</v>
      </c>
      <c r="AC23" s="21">
        <v>1865.4985140290305</v>
      </c>
      <c r="AD23" s="21">
        <v>1852.5796285091944</v>
      </c>
      <c r="AE23" s="21">
        <v>1839.6472829118663</v>
      </c>
      <c r="AF23" s="21">
        <v>1827.0570537334154</v>
      </c>
      <c r="AG23" s="21">
        <v>1814.9420658298479</v>
      </c>
      <c r="AH23" s="21">
        <v>1803.998998672517</v>
      </c>
      <c r="AI23" s="21">
        <v>1793.6021330332458</v>
      </c>
      <c r="AJ23" s="21">
        <v>1783.4779242407146</v>
      </c>
      <c r="AT23" s="22"/>
      <c r="AU23" s="19"/>
      <c r="AV23" s="19"/>
      <c r="AW23" s="19"/>
    </row>
    <row r="24" spans="1:62" x14ac:dyDescent="0.2">
      <c r="A24" s="20" t="s">
        <v>18</v>
      </c>
      <c r="B24" s="21">
        <v>0</v>
      </c>
      <c r="C24" s="21">
        <v>0</v>
      </c>
      <c r="D24" s="21">
        <v>0</v>
      </c>
      <c r="E24" s="21">
        <v>58.200520815405341</v>
      </c>
      <c r="F24" s="21">
        <v>72.225725071911768</v>
      </c>
      <c r="G24" s="21">
        <v>215.02162575952073</v>
      </c>
      <c r="H24" s="21">
        <v>387.14005697171848</v>
      </c>
      <c r="I24" s="21">
        <v>411.77163672622396</v>
      </c>
      <c r="J24" s="21">
        <v>540.62009168416046</v>
      </c>
      <c r="K24" s="21">
        <v>620.00438806012005</v>
      </c>
      <c r="L24" s="21">
        <v>602.46427611125682</v>
      </c>
      <c r="M24" s="21">
        <v>626.00642184909054</v>
      </c>
      <c r="N24" s="21">
        <v>636.18795330459579</v>
      </c>
      <c r="O24" s="21">
        <v>573.72529321583295</v>
      </c>
      <c r="P24" s="21">
        <v>558.4594051738643</v>
      </c>
      <c r="Q24" s="21">
        <v>508.34882988067602</v>
      </c>
      <c r="R24" s="21">
        <v>466.2752930521591</v>
      </c>
      <c r="S24" s="21">
        <v>499.16198487752411</v>
      </c>
      <c r="T24" s="21">
        <v>453.31980651395412</v>
      </c>
      <c r="U24" s="21">
        <v>407.0496129922783</v>
      </c>
      <c r="V24" s="21">
        <v>350.15986568182188</v>
      </c>
      <c r="W24" s="21">
        <v>408.49074003854423</v>
      </c>
      <c r="X24" s="21">
        <v>401.34564587194052</v>
      </c>
      <c r="Y24" s="21">
        <v>396.07058725218587</v>
      </c>
      <c r="Z24" s="21">
        <v>390.08027151830544</v>
      </c>
      <c r="AA24" s="21">
        <v>385.38367494758285</v>
      </c>
      <c r="AB24" s="21">
        <v>382.98274139695036</v>
      </c>
      <c r="AC24" s="21">
        <v>380.28647711519938</v>
      </c>
      <c r="AD24" s="21">
        <v>377.65950218622407</v>
      </c>
      <c r="AE24" s="21">
        <v>375.0301310839161</v>
      </c>
      <c r="AF24" s="21">
        <v>372.4740184230053</v>
      </c>
      <c r="AG24" s="21">
        <v>370.01452851863013</v>
      </c>
      <c r="AH24" s="21">
        <v>367.79434909930006</v>
      </c>
      <c r="AI24" s="21">
        <v>365.68560372145544</v>
      </c>
      <c r="AJ24" s="21">
        <v>363.63301594009158</v>
      </c>
      <c r="AT24" s="22"/>
      <c r="AU24" s="19"/>
      <c r="AV24" s="19"/>
      <c r="AW24" s="19"/>
    </row>
    <row r="25" spans="1:62" ht="12" customHeight="1" x14ac:dyDescent="0.2">
      <c r="A25" s="23" t="s">
        <v>20</v>
      </c>
      <c r="B25" s="21">
        <v>75864.0288</v>
      </c>
      <c r="C25" s="21">
        <v>76924.62030000001</v>
      </c>
      <c r="D25" s="21">
        <v>74965.441900000005</v>
      </c>
      <c r="E25" s="21">
        <v>83697.502599999993</v>
      </c>
      <c r="F25" s="21">
        <v>83247.615300000005</v>
      </c>
      <c r="G25" s="21">
        <v>86217.225600000005</v>
      </c>
      <c r="H25" s="21">
        <v>86168.603200000012</v>
      </c>
      <c r="I25" s="21">
        <v>85460.258499999982</v>
      </c>
      <c r="J25" s="21">
        <v>84137.374899999995</v>
      </c>
      <c r="K25" s="21">
        <v>84561.55720000001</v>
      </c>
      <c r="L25" s="21">
        <v>87225.39</v>
      </c>
      <c r="M25" s="21">
        <v>84200.371299999999</v>
      </c>
      <c r="N25" s="21">
        <v>85299.134399999981</v>
      </c>
      <c r="O25" s="21">
        <v>76792.965800000005</v>
      </c>
      <c r="P25" s="21">
        <v>78266.184500000003</v>
      </c>
      <c r="Q25" s="21">
        <v>80420.160170829986</v>
      </c>
      <c r="R25" s="21">
        <v>82928.801983467798</v>
      </c>
      <c r="S25" s="21">
        <v>84837.527631907302</v>
      </c>
      <c r="T25" s="21">
        <v>85208.537627306112</v>
      </c>
      <c r="U25" s="21">
        <v>73890.712175504057</v>
      </c>
      <c r="V25" s="21">
        <v>78832.740971279971</v>
      </c>
      <c r="W25" s="21">
        <v>84601.803163675533</v>
      </c>
      <c r="X25" s="21">
        <v>84436.249269456996</v>
      </c>
      <c r="Y25" s="21">
        <v>83696.763071150373</v>
      </c>
      <c r="Z25" s="21">
        <v>82852.678051400741</v>
      </c>
      <c r="AA25" s="21">
        <v>81999.691914611874</v>
      </c>
      <c r="AB25" s="21">
        <v>80748.708802083376</v>
      </c>
      <c r="AC25" s="21">
        <v>78877.215673965882</v>
      </c>
      <c r="AD25" s="21">
        <v>76936.651505718211</v>
      </c>
      <c r="AE25" s="21">
        <v>74907.191130263018</v>
      </c>
      <c r="AF25" s="21">
        <v>72814.902073211939</v>
      </c>
      <c r="AG25" s="21">
        <v>70659.157881609572</v>
      </c>
      <c r="AH25" s="21">
        <v>68595.532021217587</v>
      </c>
      <c r="AI25" s="21">
        <v>66624.672357902251</v>
      </c>
      <c r="AJ25" s="21">
        <v>64820.170168257842</v>
      </c>
      <c r="AT25" s="22"/>
      <c r="AU25" s="19"/>
      <c r="AV25" s="19"/>
      <c r="AW25" s="19"/>
    </row>
    <row r="26" spans="1:62" ht="12" customHeight="1" x14ac:dyDescent="0.2">
      <c r="A26" s="23" t="s">
        <v>21</v>
      </c>
      <c r="B26" s="21">
        <v>75864.0288</v>
      </c>
      <c r="C26" s="21">
        <v>76924.62030000001</v>
      </c>
      <c r="D26" s="21">
        <v>75945.005342832534</v>
      </c>
      <c r="E26" s="21">
        <v>84153.31463524561</v>
      </c>
      <c r="F26" s="21">
        <v>84906.880556216289</v>
      </c>
      <c r="G26" s="21">
        <v>84952.45551615677</v>
      </c>
      <c r="H26" s="21">
        <v>84339.859944385913</v>
      </c>
      <c r="I26" s="21">
        <v>82704.371297654361</v>
      </c>
      <c r="J26" s="21">
        <v>82373.924561782827</v>
      </c>
      <c r="K26" s="21">
        <v>83818.464684470571</v>
      </c>
      <c r="L26" s="21">
        <v>83893.451899851818</v>
      </c>
      <c r="M26" s="21">
        <v>84062.265121103585</v>
      </c>
      <c r="N26" s="21">
        <v>84653.893696512969</v>
      </c>
      <c r="O26" s="21">
        <v>84427.700266793923</v>
      </c>
      <c r="P26" s="21">
        <v>82064.107459783205</v>
      </c>
      <c r="Q26" s="21">
        <v>84290.332586536329</v>
      </c>
      <c r="R26" s="21">
        <v>85472.111580718105</v>
      </c>
      <c r="S26" s="21">
        <v>85848.936934846177</v>
      </c>
      <c r="T26" s="21">
        <v>86891.437649028609</v>
      </c>
      <c r="U26" s="21">
        <v>73890.712175504057</v>
      </c>
      <c r="V26" s="21">
        <v>78832.740971279971</v>
      </c>
      <c r="W26" s="21">
        <v>84601.803163675533</v>
      </c>
      <c r="X26" s="21">
        <v>84436.249269456996</v>
      </c>
      <c r="Y26" s="21">
        <v>83696.763071150373</v>
      </c>
      <c r="Z26" s="21">
        <v>82852.678051400741</v>
      </c>
      <c r="AA26" s="21">
        <v>81999.691914611874</v>
      </c>
      <c r="AB26" s="21">
        <v>80748.708802083376</v>
      </c>
      <c r="AC26" s="21">
        <v>78877.215673965882</v>
      </c>
      <c r="AD26" s="21">
        <v>76936.651505718211</v>
      </c>
      <c r="AE26" s="21">
        <v>74907.191130263018</v>
      </c>
      <c r="AF26" s="21">
        <v>72814.902073211939</v>
      </c>
      <c r="AG26" s="21">
        <v>70659.157881609572</v>
      </c>
      <c r="AH26" s="21">
        <v>68595.532021217587</v>
      </c>
      <c r="AI26" s="21">
        <v>66624.672357902251</v>
      </c>
      <c r="AJ26" s="21">
        <v>64820.170168257842</v>
      </c>
      <c r="AT26" s="22"/>
      <c r="AU26" s="19"/>
      <c r="AV26" s="19"/>
      <c r="AW26" s="19"/>
      <c r="AY26" s="26"/>
      <c r="AZ26" s="26"/>
      <c r="BA26" s="26"/>
      <c r="BB26" s="26"/>
      <c r="BD26" s="26"/>
      <c r="BE26" s="26"/>
      <c r="BF26" s="26"/>
      <c r="BG26" s="26"/>
      <c r="BI26" s="26"/>
      <c r="BJ26" s="26"/>
    </row>
    <row r="27" spans="1:62" x14ac:dyDescent="0.2">
      <c r="A27" s="27"/>
      <c r="K27" s="28"/>
      <c r="L27" s="28"/>
      <c r="M27" s="28"/>
      <c r="N27" s="28"/>
      <c r="O27" s="28"/>
      <c r="P27" s="28"/>
      <c r="Q27" s="28"/>
      <c r="R27" s="19"/>
      <c r="S27" s="19"/>
      <c r="T27" s="19"/>
      <c r="U27" s="19"/>
      <c r="V27" s="19"/>
      <c r="W27" s="19"/>
      <c r="X27" s="19"/>
      <c r="Y27" s="19"/>
      <c r="Z27" s="19"/>
      <c r="AA27" s="19"/>
      <c r="AB27" s="19"/>
      <c r="AC27" s="19"/>
      <c r="AD27" s="19"/>
      <c r="AE27" s="19"/>
      <c r="AF27" s="19"/>
      <c r="AG27" s="19"/>
      <c r="AH27" s="19"/>
      <c r="AI27" s="19"/>
      <c r="AJ27" s="19"/>
      <c r="AT27" s="22"/>
      <c r="AU27" s="19"/>
      <c r="AV27" s="19"/>
      <c r="AW27" s="19"/>
      <c r="AY27" s="26"/>
      <c r="AZ27" s="26"/>
      <c r="BA27" s="26"/>
      <c r="BB27" s="26"/>
      <c r="BD27" s="26"/>
      <c r="BE27" s="26"/>
      <c r="BF27" s="26"/>
      <c r="BG27" s="26"/>
      <c r="BI27" s="26"/>
      <c r="BJ27" s="26"/>
    </row>
    <row r="28" spans="1:62" x14ac:dyDescent="0.2">
      <c r="A28" s="17" t="s">
        <v>22</v>
      </c>
      <c r="P28" s="29"/>
      <c r="AT28" s="22"/>
      <c r="AU28" s="24"/>
      <c r="AV28" s="19"/>
      <c r="AW28" s="19"/>
      <c r="AY28" s="26"/>
      <c r="AZ28" s="26"/>
      <c r="BA28" s="26"/>
      <c r="BB28" s="26"/>
      <c r="BD28" s="26"/>
      <c r="BE28" s="26"/>
      <c r="BF28" s="26"/>
      <c r="BG28" s="26"/>
      <c r="BI28" s="26"/>
      <c r="BJ28" s="26"/>
    </row>
    <row r="29" spans="1:62" x14ac:dyDescent="0.2">
      <c r="A29" s="30" t="s">
        <v>23</v>
      </c>
      <c r="B29" s="21">
        <v>0</v>
      </c>
      <c r="C29" s="21">
        <v>0</v>
      </c>
      <c r="D29" s="21">
        <v>0</v>
      </c>
      <c r="E29" s="21">
        <v>139.3656</v>
      </c>
      <c r="F29" s="21">
        <v>142.38079999999999</v>
      </c>
      <c r="G29" s="21">
        <v>164.12860000000001</v>
      </c>
      <c r="H29" s="21">
        <v>149.78969999999998</v>
      </c>
      <c r="I29" s="21">
        <v>159.73010000000002</v>
      </c>
      <c r="J29" s="21">
        <v>172.69220000000001</v>
      </c>
      <c r="K29" s="21">
        <v>170.17599999999999</v>
      </c>
      <c r="L29" s="21">
        <v>155.88329999999999</v>
      </c>
      <c r="M29" s="21">
        <v>137.74079999999998</v>
      </c>
      <c r="N29" s="21">
        <v>140.51610000000002</v>
      </c>
      <c r="O29" s="21">
        <v>107.06830000000001</v>
      </c>
      <c r="P29" s="21">
        <v>118.13739999999999</v>
      </c>
      <c r="Q29" s="21">
        <v>126.80005368000002</v>
      </c>
      <c r="R29" s="21">
        <v>139.51280608999997</v>
      </c>
      <c r="S29" s="21">
        <v>150.58599999999998</v>
      </c>
      <c r="T29" s="21">
        <v>133.49729512189998</v>
      </c>
      <c r="U29" s="21">
        <v>120.66399426890001</v>
      </c>
      <c r="V29" s="21">
        <v>141.42312046569998</v>
      </c>
      <c r="W29" s="21">
        <v>152.00777839016547</v>
      </c>
      <c r="X29" s="21">
        <v>153.99327096905387</v>
      </c>
      <c r="Y29" s="21">
        <v>153.04061127048229</v>
      </c>
      <c r="Z29" s="21">
        <v>151.98613439093651</v>
      </c>
      <c r="AA29" s="21">
        <v>150.92814948376162</v>
      </c>
      <c r="AB29" s="21">
        <v>149.87004706872682</v>
      </c>
      <c r="AC29" s="21">
        <v>148.83192863737889</v>
      </c>
      <c r="AD29" s="21">
        <v>147.89787283980363</v>
      </c>
      <c r="AE29" s="21">
        <v>147.019499509159</v>
      </c>
      <c r="AF29" s="21">
        <v>146.14112617836639</v>
      </c>
      <c r="AG29" s="21">
        <v>145.25985392568504</v>
      </c>
      <c r="AH29" s="21">
        <v>144.38148059488731</v>
      </c>
      <c r="AI29" s="21">
        <v>143.50310726408955</v>
      </c>
      <c r="AJ29" s="21">
        <v>142.70023983546596</v>
      </c>
      <c r="AT29" s="22"/>
      <c r="AU29" s="19"/>
      <c r="AV29" s="19"/>
      <c r="AW29" s="19"/>
      <c r="AY29" s="26"/>
      <c r="AZ29" s="26"/>
      <c r="BA29" s="26"/>
      <c r="BB29" s="26"/>
      <c r="BD29" s="26"/>
      <c r="BE29" s="26"/>
      <c r="BF29" s="26"/>
      <c r="BG29" s="26"/>
      <c r="BI29" s="26"/>
      <c r="BJ29" s="26"/>
    </row>
    <row r="30" spans="1:62" x14ac:dyDescent="0.2">
      <c r="A30" s="30" t="s">
        <v>24</v>
      </c>
      <c r="B30" s="21">
        <v>0</v>
      </c>
      <c r="C30" s="21">
        <v>0</v>
      </c>
      <c r="D30" s="21">
        <v>0</v>
      </c>
      <c r="E30" s="21">
        <v>23.937100000000001</v>
      </c>
      <c r="F30" s="21">
        <v>5.8242000000000003</v>
      </c>
      <c r="G30" s="21">
        <v>0</v>
      </c>
      <c r="H30" s="21">
        <v>0</v>
      </c>
      <c r="I30" s="21">
        <v>0</v>
      </c>
      <c r="J30" s="21">
        <v>0</v>
      </c>
      <c r="K30" s="21">
        <v>0</v>
      </c>
      <c r="L30" s="21">
        <v>0</v>
      </c>
      <c r="M30" s="21">
        <v>0</v>
      </c>
      <c r="N30" s="21">
        <v>0</v>
      </c>
      <c r="O30" s="21">
        <v>0</v>
      </c>
      <c r="P30" s="21">
        <v>0</v>
      </c>
      <c r="Q30" s="21">
        <v>0</v>
      </c>
      <c r="R30" s="21">
        <v>0</v>
      </c>
      <c r="S30" s="21">
        <v>0</v>
      </c>
      <c r="T30" s="21">
        <v>18.770499999999998</v>
      </c>
      <c r="U30" s="21">
        <v>23.393699999999999</v>
      </c>
      <c r="V30" s="21">
        <v>9.6835000000000004</v>
      </c>
      <c r="W30" s="21">
        <v>0</v>
      </c>
      <c r="X30" s="21">
        <v>0</v>
      </c>
      <c r="Y30" s="21">
        <v>0</v>
      </c>
      <c r="Z30" s="21">
        <v>0</v>
      </c>
      <c r="AA30" s="21">
        <v>0</v>
      </c>
      <c r="AB30" s="21">
        <v>0</v>
      </c>
      <c r="AC30" s="21">
        <v>0</v>
      </c>
      <c r="AD30" s="21">
        <v>0</v>
      </c>
      <c r="AE30" s="21">
        <v>0</v>
      </c>
      <c r="AF30" s="21">
        <v>0</v>
      </c>
      <c r="AG30" s="21">
        <v>0</v>
      </c>
      <c r="AH30" s="21">
        <v>0</v>
      </c>
      <c r="AI30" s="21">
        <v>0</v>
      </c>
      <c r="AJ30" s="21">
        <v>0</v>
      </c>
      <c r="AT30" s="22"/>
      <c r="AU30" s="19"/>
      <c r="AV30" s="19"/>
      <c r="AW30" s="19"/>
      <c r="AY30" s="26"/>
      <c r="AZ30" s="26"/>
      <c r="BA30" s="26"/>
      <c r="BB30" s="26"/>
      <c r="BD30" s="26"/>
      <c r="BE30" s="26"/>
      <c r="BF30" s="26"/>
      <c r="BG30" s="26"/>
      <c r="BI30" s="26"/>
      <c r="BJ30" s="26"/>
    </row>
    <row r="31" spans="1:62" x14ac:dyDescent="0.2">
      <c r="A31" s="23" t="s">
        <v>25</v>
      </c>
      <c r="B31" s="21">
        <v>0</v>
      </c>
      <c r="C31" s="21">
        <v>0</v>
      </c>
      <c r="D31" s="21">
        <v>0</v>
      </c>
      <c r="E31" s="21">
        <v>163.30269999999999</v>
      </c>
      <c r="F31" s="21">
        <v>148.20499999999998</v>
      </c>
      <c r="G31" s="21">
        <v>164.12860000000001</v>
      </c>
      <c r="H31" s="21">
        <v>149.78969999999998</v>
      </c>
      <c r="I31" s="21">
        <v>159.73010000000002</v>
      </c>
      <c r="J31" s="21">
        <v>172.69220000000001</v>
      </c>
      <c r="K31" s="21">
        <v>170.17599999999999</v>
      </c>
      <c r="L31" s="21">
        <v>155.88329999999999</v>
      </c>
      <c r="M31" s="21">
        <v>137.74079999999998</v>
      </c>
      <c r="N31" s="21">
        <v>140.51610000000002</v>
      </c>
      <c r="O31" s="21">
        <v>107.06830000000001</v>
      </c>
      <c r="P31" s="21">
        <v>118.13739999999999</v>
      </c>
      <c r="Q31" s="21">
        <v>126.80005368000002</v>
      </c>
      <c r="R31" s="21">
        <v>139.51280608999997</v>
      </c>
      <c r="S31" s="21">
        <v>150.58599999999998</v>
      </c>
      <c r="T31" s="21">
        <v>152.26779512190001</v>
      </c>
      <c r="U31" s="21">
        <v>144.05769426889998</v>
      </c>
      <c r="V31" s="21">
        <v>151.10662046569999</v>
      </c>
      <c r="W31" s="21">
        <v>152.00777839016547</v>
      </c>
      <c r="X31" s="21">
        <v>153.99327096905387</v>
      </c>
      <c r="Y31" s="21">
        <v>153.04061127048229</v>
      </c>
      <c r="Z31" s="21">
        <v>151.98613439093651</v>
      </c>
      <c r="AA31" s="21">
        <v>150.92814948376162</v>
      </c>
      <c r="AB31" s="21">
        <v>149.87004706872682</v>
      </c>
      <c r="AC31" s="21">
        <v>148.83192863737889</v>
      </c>
      <c r="AD31" s="21">
        <v>147.89787283980363</v>
      </c>
      <c r="AE31" s="21">
        <v>147.019499509159</v>
      </c>
      <c r="AF31" s="21">
        <v>146.14112617836639</v>
      </c>
      <c r="AG31" s="21">
        <v>145.25985392568504</v>
      </c>
      <c r="AH31" s="21">
        <v>144.38148059488731</v>
      </c>
      <c r="AI31" s="21">
        <v>143.50310726408955</v>
      </c>
      <c r="AJ31" s="21">
        <v>142.70023983546596</v>
      </c>
      <c r="AT31" s="22"/>
      <c r="AU31" s="19"/>
      <c r="AV31" s="19"/>
      <c r="AW31" s="19"/>
      <c r="AY31" s="26"/>
      <c r="AZ31" s="26"/>
      <c r="BA31" s="26"/>
      <c r="BB31" s="26"/>
      <c r="BD31" s="26"/>
      <c r="BE31" s="26"/>
      <c r="BF31" s="26"/>
      <c r="BG31" s="26"/>
      <c r="BI31" s="26"/>
      <c r="BJ31" s="26"/>
    </row>
    <row r="32" spans="1:62" x14ac:dyDescent="0.2">
      <c r="A32" s="31"/>
      <c r="AT32" s="22"/>
      <c r="AU32" s="19"/>
      <c r="AV32" s="19"/>
      <c r="AW32" s="19"/>
      <c r="AY32" s="26"/>
      <c r="AZ32" s="26"/>
      <c r="BA32" s="26"/>
      <c r="BB32" s="26"/>
      <c r="BD32" s="26"/>
      <c r="BE32" s="26"/>
      <c r="BF32" s="26"/>
      <c r="BG32" s="26"/>
      <c r="BI32" s="26"/>
      <c r="BJ32" s="26"/>
    </row>
    <row r="33" spans="1:62" x14ac:dyDescent="0.2">
      <c r="A33" s="17" t="s">
        <v>26</v>
      </c>
      <c r="B33" s="32"/>
      <c r="AT33" s="22"/>
      <c r="AU33" s="19"/>
      <c r="AV33" s="19"/>
      <c r="AW33" s="19"/>
      <c r="AY33" s="26"/>
      <c r="AZ33" s="26"/>
      <c r="BA33" s="26"/>
      <c r="BB33" s="26"/>
      <c r="BD33" s="26"/>
      <c r="BE33" s="26"/>
      <c r="BF33" s="26"/>
      <c r="BG33" s="26"/>
      <c r="BI33" s="26"/>
      <c r="BJ33" s="26"/>
    </row>
    <row r="34" spans="1:62" x14ac:dyDescent="0.2">
      <c r="A34" s="30" t="s">
        <v>27</v>
      </c>
      <c r="B34" s="21">
        <v>0</v>
      </c>
      <c r="C34" s="21">
        <v>0</v>
      </c>
      <c r="D34" s="21">
        <v>43.046100000000003</v>
      </c>
      <c r="E34" s="21">
        <v>51.977700000000006</v>
      </c>
      <c r="F34" s="21">
        <v>60.940200000000004</v>
      </c>
      <c r="G34" s="21">
        <v>63.969300000000004</v>
      </c>
      <c r="H34" s="21">
        <v>81.058099999999996</v>
      </c>
      <c r="I34" s="21">
        <v>104.43140000000001</v>
      </c>
      <c r="J34" s="21">
        <v>114.12</v>
      </c>
      <c r="K34" s="21">
        <v>90.211299999999994</v>
      </c>
      <c r="L34" s="21">
        <v>81.570700000000002</v>
      </c>
      <c r="M34" s="21">
        <v>84.524799999999985</v>
      </c>
      <c r="N34" s="21">
        <v>113.6452</v>
      </c>
      <c r="O34" s="21">
        <v>73.366</v>
      </c>
      <c r="P34" s="21">
        <v>49.747099999999989</v>
      </c>
      <c r="Q34" s="21">
        <v>44.206000000000003</v>
      </c>
      <c r="R34" s="21">
        <v>56.706199999999995</v>
      </c>
      <c r="S34" s="21">
        <v>53.802199999999999</v>
      </c>
      <c r="T34" s="21">
        <v>56.525199999999998</v>
      </c>
      <c r="U34" s="21">
        <v>32.536499999999997</v>
      </c>
      <c r="V34" s="21">
        <v>3.6883000000000004</v>
      </c>
      <c r="W34" s="21">
        <v>3.6882999999999995</v>
      </c>
      <c r="X34" s="21">
        <v>3.6882999999999995</v>
      </c>
      <c r="Y34" s="21">
        <v>3.6882999999999995</v>
      </c>
      <c r="Z34" s="21">
        <v>3.6882999999999995</v>
      </c>
      <c r="AA34" s="21">
        <v>3.6882999999999995</v>
      </c>
      <c r="AB34" s="21">
        <v>3.6882999999999995</v>
      </c>
      <c r="AC34" s="21">
        <v>3.6882999999999995</v>
      </c>
      <c r="AD34" s="21">
        <v>3.6882999999999995</v>
      </c>
      <c r="AE34" s="21">
        <v>3.6882999999999995</v>
      </c>
      <c r="AF34" s="21">
        <v>3.6882999999999995</v>
      </c>
      <c r="AG34" s="21">
        <v>3.6882999999999995</v>
      </c>
      <c r="AH34" s="21">
        <v>3.6882999999999995</v>
      </c>
      <c r="AI34" s="21">
        <v>3.6882999999999995</v>
      </c>
      <c r="AJ34" s="21">
        <v>3.6882999999999995</v>
      </c>
      <c r="AT34" s="22"/>
      <c r="AU34" s="19"/>
      <c r="AV34" s="19"/>
      <c r="AW34" s="19"/>
      <c r="AY34" s="26"/>
      <c r="AZ34" s="26"/>
      <c r="BA34" s="26"/>
      <c r="BB34" s="26"/>
      <c r="BD34" s="26"/>
      <c r="BE34" s="26"/>
      <c r="BF34" s="26"/>
      <c r="BG34" s="26"/>
      <c r="BI34" s="26"/>
      <c r="BJ34" s="26"/>
    </row>
    <row r="35" spans="1:62" x14ac:dyDescent="0.2">
      <c r="A35" s="20" t="s">
        <v>28</v>
      </c>
      <c r="B35" s="21">
        <v>634.29300000000001</v>
      </c>
      <c r="C35" s="21">
        <v>770.12140000000011</v>
      </c>
      <c r="D35" s="21">
        <v>867.94919999999979</v>
      </c>
      <c r="E35" s="21">
        <v>1094.2320999999999</v>
      </c>
      <c r="F35" s="21">
        <v>1202.1344999999999</v>
      </c>
      <c r="G35" s="21">
        <v>1328.6184000000001</v>
      </c>
      <c r="H35" s="21">
        <v>1326.6220000000001</v>
      </c>
      <c r="I35" s="21">
        <v>1439.8909999999998</v>
      </c>
      <c r="J35" s="21">
        <v>1478.8818000000001</v>
      </c>
      <c r="K35" s="21">
        <v>1558.8371</v>
      </c>
      <c r="L35" s="21">
        <v>1599.7916000000005</v>
      </c>
      <c r="M35" s="21">
        <v>1713.8249999999998</v>
      </c>
      <c r="N35" s="21">
        <v>1385.7930000000001</v>
      </c>
      <c r="O35" s="21">
        <v>1369.2174000000002</v>
      </c>
      <c r="P35" s="21">
        <v>1602.9996000000001</v>
      </c>
      <c r="Q35" s="21">
        <v>1712.3274048999997</v>
      </c>
      <c r="R35" s="21">
        <v>1719.0603992947999</v>
      </c>
      <c r="S35" s="21">
        <v>1886.6245194015999</v>
      </c>
      <c r="T35" s="21">
        <v>1918.7393228152</v>
      </c>
      <c r="U35" s="21">
        <v>2034.3480085517001</v>
      </c>
      <c r="V35" s="21">
        <v>2227.4810857747002</v>
      </c>
      <c r="W35" s="21">
        <v>2395.6684292490363</v>
      </c>
      <c r="X35" s="21">
        <v>2479.5241924196575</v>
      </c>
      <c r="Y35" s="21">
        <v>2563.5905522557759</v>
      </c>
      <c r="Z35" s="21">
        <v>2647.4654605778064</v>
      </c>
      <c r="AA35" s="21">
        <v>2731.3212237484272</v>
      </c>
      <c r="AB35" s="21">
        <v>2815.1769869190498</v>
      </c>
      <c r="AC35" s="21">
        <v>2899.2433467551677</v>
      </c>
      <c r="AD35" s="21">
        <v>2983.1182550771982</v>
      </c>
      <c r="AE35" s="21">
        <v>3066.9740182478195</v>
      </c>
      <c r="AF35" s="21">
        <v>3150.8297814184407</v>
      </c>
      <c r="AG35" s="21">
        <v>3234.8961412545596</v>
      </c>
      <c r="AH35" s="21">
        <v>3318.7710495765891</v>
      </c>
      <c r="AI35" s="21">
        <v>3402.6268127472113</v>
      </c>
      <c r="AJ35" s="21">
        <v>3486.4825759178325</v>
      </c>
      <c r="AT35" s="22"/>
      <c r="AU35" s="19"/>
      <c r="AV35" s="19"/>
      <c r="AW35" s="19"/>
      <c r="AY35" s="26"/>
      <c r="AZ35" s="26"/>
      <c r="BA35" s="26"/>
      <c r="BB35" s="26"/>
      <c r="BD35" s="26"/>
      <c r="BE35" s="26"/>
      <c r="BF35" s="26"/>
      <c r="BG35" s="26"/>
      <c r="BI35" s="26"/>
      <c r="BJ35" s="26"/>
    </row>
    <row r="36" spans="1:62" x14ac:dyDescent="0.2">
      <c r="A36" s="20" t="s">
        <v>29</v>
      </c>
      <c r="B36" s="21">
        <v>0</v>
      </c>
      <c r="C36" s="21">
        <v>0</v>
      </c>
      <c r="D36" s="21">
        <v>11.946800000000001</v>
      </c>
      <c r="E36" s="21">
        <v>16.828900000000001</v>
      </c>
      <c r="F36" s="21">
        <v>18.951000000000004</v>
      </c>
      <c r="G36" s="21">
        <v>20.8505</v>
      </c>
      <c r="H36" s="21">
        <v>21.6037</v>
      </c>
      <c r="I36" s="21">
        <v>27.317799999999998</v>
      </c>
      <c r="J36" s="21">
        <v>34.628299999999996</v>
      </c>
      <c r="K36" s="21">
        <v>45.022900000000007</v>
      </c>
      <c r="L36" s="21">
        <v>56.010100000000001</v>
      </c>
      <c r="M36" s="21">
        <v>79.540500000000009</v>
      </c>
      <c r="N36" s="21">
        <v>648.21509999999989</v>
      </c>
      <c r="O36" s="21">
        <v>952.47319999999991</v>
      </c>
      <c r="P36" s="21">
        <v>934.90740000000005</v>
      </c>
      <c r="Q36" s="21">
        <v>1097.7046830899999</v>
      </c>
      <c r="R36" s="21">
        <v>823.34913581000012</v>
      </c>
      <c r="S36" s="21">
        <v>589.0482999999</v>
      </c>
      <c r="T36" s="21">
        <v>554.07760000000007</v>
      </c>
      <c r="U36" s="21">
        <v>404.95170600209997</v>
      </c>
      <c r="V36" s="21">
        <v>391.93109211230001</v>
      </c>
      <c r="W36" s="21">
        <v>126.27498707118852</v>
      </c>
      <c r="X36" s="21">
        <v>130.69499999156335</v>
      </c>
      <c r="Y36" s="21">
        <v>135.12611340100767</v>
      </c>
      <c r="Z36" s="21">
        <v>139.54713545675247</v>
      </c>
      <c r="AA36" s="21">
        <v>143.9671483771273</v>
      </c>
      <c r="AB36" s="21">
        <v>148.38716129750216</v>
      </c>
      <c r="AC36" s="21">
        <v>152.81827470694645</v>
      </c>
      <c r="AD36" s="21">
        <v>157.23929676269128</v>
      </c>
      <c r="AE36" s="21">
        <v>161.65930968306611</v>
      </c>
      <c r="AF36" s="21">
        <v>166.079322603441</v>
      </c>
      <c r="AG36" s="21">
        <v>170.51043601288524</v>
      </c>
      <c r="AH36" s="21">
        <v>174.93145806863001</v>
      </c>
      <c r="AI36" s="21">
        <v>179.35147098900489</v>
      </c>
      <c r="AJ36" s="21">
        <v>183.77148390937973</v>
      </c>
      <c r="AT36" s="22"/>
      <c r="AU36" s="19"/>
      <c r="AV36" s="19"/>
      <c r="AW36" s="19"/>
      <c r="AY36" s="26"/>
      <c r="AZ36" s="26"/>
      <c r="BA36" s="26"/>
      <c r="BB36" s="26"/>
      <c r="BD36" s="26"/>
      <c r="BE36" s="26"/>
      <c r="BF36" s="26"/>
      <c r="BG36" s="26"/>
      <c r="BI36" s="26"/>
      <c r="BJ36" s="26"/>
    </row>
    <row r="37" spans="1:62" x14ac:dyDescent="0.2">
      <c r="A37" s="30" t="s">
        <v>30</v>
      </c>
      <c r="B37" s="21">
        <v>181.16859999999997</v>
      </c>
      <c r="C37" s="21">
        <v>151.26150000000001</v>
      </c>
      <c r="D37" s="21">
        <v>159.71449999999996</v>
      </c>
      <c r="E37" s="21">
        <v>176.95140000000001</v>
      </c>
      <c r="F37" s="21">
        <v>181.43889999999999</v>
      </c>
      <c r="G37" s="21">
        <v>161.85539999999997</v>
      </c>
      <c r="H37" s="21">
        <v>198.05319999999998</v>
      </c>
      <c r="I37" s="21">
        <v>219.61969999999999</v>
      </c>
      <c r="J37" s="21">
        <v>219.7971</v>
      </c>
      <c r="K37" s="21">
        <v>237.50859999999997</v>
      </c>
      <c r="L37" s="21">
        <v>233.273</v>
      </c>
      <c r="M37" s="21">
        <v>242.96509999999998</v>
      </c>
      <c r="N37" s="21">
        <v>269.60890000000001</v>
      </c>
      <c r="O37" s="21">
        <v>293.17950000000002</v>
      </c>
      <c r="P37" s="21">
        <v>309.62400000000008</v>
      </c>
      <c r="Q37" s="21">
        <v>293.86420000000004</v>
      </c>
      <c r="R37" s="21">
        <v>217.25709999999998</v>
      </c>
      <c r="S37" s="21">
        <v>182.8657</v>
      </c>
      <c r="T37" s="21">
        <v>179.096</v>
      </c>
      <c r="U37" s="21">
        <v>128.39750000000001</v>
      </c>
      <c r="V37" s="21">
        <v>120.20490000000001</v>
      </c>
      <c r="W37" s="21">
        <v>122.51855002381097</v>
      </c>
      <c r="X37" s="21">
        <v>126.8070760941842</v>
      </c>
      <c r="Y37" s="21">
        <v>131.10637243551045</v>
      </c>
      <c r="Z37" s="21">
        <v>135.39587762142486</v>
      </c>
      <c r="AA37" s="21">
        <v>139.68440369179811</v>
      </c>
      <c r="AB37" s="21">
        <v>143.97292976217139</v>
      </c>
      <c r="AC37" s="21">
        <v>148.27222610349762</v>
      </c>
      <c r="AD37" s="21">
        <v>152.56173128941205</v>
      </c>
      <c r="AE37" s="21">
        <v>156.85025735978527</v>
      </c>
      <c r="AF37" s="21">
        <v>161.13878343015855</v>
      </c>
      <c r="AG37" s="21">
        <v>165.43807977148475</v>
      </c>
      <c r="AH37" s="21">
        <v>169.72758495739919</v>
      </c>
      <c r="AI37" s="21">
        <v>174.01611102777244</v>
      </c>
      <c r="AJ37" s="21">
        <v>178.30463709814569</v>
      </c>
      <c r="AT37" s="22"/>
      <c r="AU37" s="19"/>
      <c r="AV37" s="19"/>
      <c r="AW37" s="19"/>
      <c r="AY37" s="26"/>
      <c r="AZ37" s="26"/>
      <c r="BA37" s="26"/>
      <c r="BB37" s="26"/>
      <c r="BD37" s="26"/>
      <c r="BE37" s="26"/>
      <c r="BF37" s="26"/>
      <c r="BG37" s="26"/>
      <c r="BI37" s="26"/>
      <c r="BJ37" s="26"/>
    </row>
    <row r="38" spans="1:62" x14ac:dyDescent="0.2">
      <c r="A38" s="23" t="s">
        <v>31</v>
      </c>
      <c r="B38" s="21">
        <v>815.46160000000009</v>
      </c>
      <c r="C38" s="21">
        <v>921.38289999999995</v>
      </c>
      <c r="D38" s="21">
        <v>1082.6566</v>
      </c>
      <c r="E38" s="21">
        <v>1339.9901</v>
      </c>
      <c r="F38" s="21">
        <v>1463.4646</v>
      </c>
      <c r="G38" s="21">
        <v>1575.2936</v>
      </c>
      <c r="H38" s="21">
        <v>1627.3369999999998</v>
      </c>
      <c r="I38" s="21">
        <v>1791.2599</v>
      </c>
      <c r="J38" s="21">
        <v>1847.4271999999999</v>
      </c>
      <c r="K38" s="21">
        <v>1931.5799</v>
      </c>
      <c r="L38" s="21">
        <v>1970.6454000000001</v>
      </c>
      <c r="M38" s="21">
        <v>2120.8553999999999</v>
      </c>
      <c r="N38" s="21">
        <v>2417.2622000000001</v>
      </c>
      <c r="O38" s="21">
        <v>2688.2361000000001</v>
      </c>
      <c r="P38" s="21">
        <v>2897.2781</v>
      </c>
      <c r="Q38" s="21">
        <v>3148.1022879899997</v>
      </c>
      <c r="R38" s="21">
        <v>2816.3728351047998</v>
      </c>
      <c r="S38" s="21">
        <v>2712.3407194014999</v>
      </c>
      <c r="T38" s="21">
        <v>2708.4381228151997</v>
      </c>
      <c r="U38" s="21">
        <v>2600.2337145537999</v>
      </c>
      <c r="V38" s="21">
        <v>2743.3053778869998</v>
      </c>
      <c r="W38" s="21">
        <v>2648.150266344036</v>
      </c>
      <c r="X38" s="21">
        <v>2740.7145685054047</v>
      </c>
      <c r="Y38" s="21">
        <v>2833.5113380922944</v>
      </c>
      <c r="Z38" s="21">
        <v>2926.0967736559833</v>
      </c>
      <c r="AA38" s="21">
        <v>3018.6610758173533</v>
      </c>
      <c r="AB38" s="21">
        <v>3111.2253779787229</v>
      </c>
      <c r="AC38" s="21">
        <v>3204.0221475656112</v>
      </c>
      <c r="AD38" s="21">
        <v>3296.6075831293015</v>
      </c>
      <c r="AE38" s="21">
        <v>3389.1718852906711</v>
      </c>
      <c r="AF38" s="21">
        <v>3481.7361874520407</v>
      </c>
      <c r="AG38" s="21">
        <v>3574.5329570389295</v>
      </c>
      <c r="AH38" s="21">
        <v>3667.1183926026192</v>
      </c>
      <c r="AI38" s="21">
        <v>3759.6826947639888</v>
      </c>
      <c r="AJ38" s="21">
        <v>3852.2469969253584</v>
      </c>
      <c r="AT38" s="22"/>
      <c r="AU38" s="19"/>
      <c r="AV38" s="19"/>
      <c r="AW38" s="19"/>
      <c r="AY38" s="26"/>
      <c r="AZ38" s="26"/>
      <c r="BA38" s="26"/>
      <c r="BB38" s="26"/>
      <c r="BD38" s="26"/>
      <c r="BE38" s="26"/>
      <c r="BF38" s="26"/>
      <c r="BG38" s="26"/>
      <c r="BI38" s="26"/>
      <c r="BJ38" s="26"/>
    </row>
    <row r="39" spans="1:62" x14ac:dyDescent="0.2">
      <c r="A39" s="31"/>
      <c r="S39" s="33"/>
      <c r="T39" s="33"/>
      <c r="U39" s="33"/>
      <c r="V39" s="33"/>
      <c r="W39" s="33"/>
      <c r="X39" s="33"/>
      <c r="Y39" s="33"/>
      <c r="Z39" s="33"/>
      <c r="AA39" s="33"/>
      <c r="AB39" s="33"/>
      <c r="AC39" s="33"/>
      <c r="AD39" s="33"/>
      <c r="AE39" s="33"/>
      <c r="AF39" s="33"/>
      <c r="AG39" s="33"/>
      <c r="AH39" s="33"/>
      <c r="AI39" s="33"/>
      <c r="AJ39" s="33"/>
      <c r="AT39" s="22"/>
      <c r="AU39" s="19"/>
      <c r="AV39" s="19"/>
      <c r="AW39" s="19"/>
      <c r="AY39" s="26"/>
      <c r="AZ39" s="26"/>
      <c r="BA39" s="26"/>
      <c r="BB39" s="26"/>
      <c r="BD39" s="26"/>
      <c r="BE39" s="26"/>
      <c r="BF39" s="26"/>
      <c r="BG39" s="26"/>
      <c r="BI39" s="26"/>
      <c r="BJ39" s="26"/>
    </row>
    <row r="40" spans="1:62" x14ac:dyDescent="0.2">
      <c r="A40" s="23" t="s">
        <v>32</v>
      </c>
      <c r="B40" s="21">
        <v>275975.13190000004</v>
      </c>
      <c r="C40" s="21">
        <v>283360.28290000005</v>
      </c>
      <c r="D40" s="21">
        <v>276888.45180000004</v>
      </c>
      <c r="E40" s="21">
        <v>288918.94620000001</v>
      </c>
      <c r="F40" s="21">
        <v>280947.67470000003</v>
      </c>
      <c r="G40" s="21">
        <v>290964.15459999995</v>
      </c>
      <c r="H40" s="21">
        <v>288656.13709999999</v>
      </c>
      <c r="I40" s="21">
        <v>287993.41440000001</v>
      </c>
      <c r="J40" s="21">
        <v>288968.45019999996</v>
      </c>
      <c r="K40" s="21">
        <v>291523.36990000005</v>
      </c>
      <c r="L40" s="21">
        <v>302984.42139999993</v>
      </c>
      <c r="M40" s="21">
        <v>286074.25939999998</v>
      </c>
      <c r="N40" s="21">
        <v>289065.57220000005</v>
      </c>
      <c r="O40" s="21">
        <v>243745.52789999999</v>
      </c>
      <c r="P40" s="21">
        <v>250295.20449999999</v>
      </c>
      <c r="Q40" s="21">
        <v>257043.98648993511</v>
      </c>
      <c r="R40" s="21">
        <v>268484.31189019012</v>
      </c>
      <c r="S40" s="21">
        <v>272381.28569285409</v>
      </c>
      <c r="T40" s="21">
        <v>276123.3087149596</v>
      </c>
      <c r="U40" s="21">
        <v>263771.84201394528</v>
      </c>
      <c r="V40" s="21">
        <v>266050.67671076651</v>
      </c>
      <c r="W40" s="21">
        <v>281075.78184878605</v>
      </c>
      <c r="X40" s="21">
        <v>275607.9209874777</v>
      </c>
      <c r="Y40" s="21">
        <v>270134.01368426718</v>
      </c>
      <c r="Z40" s="21">
        <v>263886.83395989309</v>
      </c>
      <c r="AA40" s="21">
        <v>258132.96487807101</v>
      </c>
      <c r="AB40" s="21">
        <v>253354.55856834678</v>
      </c>
      <c r="AC40" s="21">
        <v>247455.5872259282</v>
      </c>
      <c r="AD40" s="21">
        <v>241618.35204042785</v>
      </c>
      <c r="AE40" s="21">
        <v>235533.58302336602</v>
      </c>
      <c r="AF40" s="21">
        <v>229406.16183614975</v>
      </c>
      <c r="AG40" s="21">
        <v>223171.58133002737</v>
      </c>
      <c r="AH40" s="21">
        <v>217212.02354556252</v>
      </c>
      <c r="AI40" s="21">
        <v>211409.1834540061</v>
      </c>
      <c r="AJ40" s="21">
        <v>205919.5251457321</v>
      </c>
      <c r="AT40" s="22"/>
      <c r="AU40" s="19"/>
      <c r="AV40" s="19"/>
      <c r="AW40" s="19"/>
      <c r="AY40" s="26"/>
      <c r="AZ40" s="26"/>
      <c r="BA40" s="26"/>
      <c r="BB40" s="26"/>
      <c r="BD40" s="26"/>
      <c r="BE40" s="26"/>
      <c r="BF40" s="26"/>
      <c r="BG40" s="26"/>
      <c r="BI40" s="26"/>
      <c r="BJ40" s="26"/>
    </row>
    <row r="41" spans="1:62" x14ac:dyDescent="0.2">
      <c r="A41" s="23" t="s">
        <v>33</v>
      </c>
      <c r="B41" s="21">
        <v>275975.13190000004</v>
      </c>
      <c r="C41" s="21">
        <v>283360.28290000005</v>
      </c>
      <c r="D41" s="21">
        <v>281708.38507688825</v>
      </c>
      <c r="E41" s="21">
        <v>291158.11838933709</v>
      </c>
      <c r="F41" s="21">
        <v>289216.26596696913</v>
      </c>
      <c r="G41" s="21">
        <v>284645.21202819422</v>
      </c>
      <c r="H41" s="21">
        <v>279529.90282503457</v>
      </c>
      <c r="I41" s="21">
        <v>274248.94697500148</v>
      </c>
      <c r="J41" s="21">
        <v>280122.05419195478</v>
      </c>
      <c r="K41" s="21">
        <v>287783.70037620293</v>
      </c>
      <c r="L41" s="21">
        <v>286170.3090471233</v>
      </c>
      <c r="M41" s="21">
        <v>285392.08211884717</v>
      </c>
      <c r="N41" s="21">
        <v>285825.29541421245</v>
      </c>
      <c r="O41" s="21">
        <v>282332.89365868957</v>
      </c>
      <c r="P41" s="21">
        <v>269508.13087692461</v>
      </c>
      <c r="Q41" s="21">
        <v>278233.36871326505</v>
      </c>
      <c r="R41" s="21">
        <v>268484.31189019012</v>
      </c>
      <c r="S41" s="21">
        <v>272381.28569285409</v>
      </c>
      <c r="T41" s="21">
        <v>276123.3087149596</v>
      </c>
      <c r="U41" s="21">
        <v>263771.84201394528</v>
      </c>
      <c r="V41" s="21">
        <v>266050.67671076651</v>
      </c>
      <c r="W41" s="21">
        <v>281075.78184878605</v>
      </c>
      <c r="X41" s="21">
        <v>275607.9209874777</v>
      </c>
      <c r="Y41" s="21">
        <v>270134.01368426718</v>
      </c>
      <c r="Z41" s="21">
        <v>263886.83395989309</v>
      </c>
      <c r="AA41" s="21">
        <v>258132.96487807101</v>
      </c>
      <c r="AB41" s="21">
        <v>253354.55856834678</v>
      </c>
      <c r="AC41" s="21">
        <v>247455.5872259282</v>
      </c>
      <c r="AD41" s="21">
        <v>241618.35204042785</v>
      </c>
      <c r="AE41" s="21">
        <v>235533.58302336602</v>
      </c>
      <c r="AF41" s="21">
        <v>229406.16183614975</v>
      </c>
      <c r="AG41" s="21">
        <v>223171.58133002737</v>
      </c>
      <c r="AH41" s="21">
        <v>217212.02354556252</v>
      </c>
      <c r="AI41" s="21">
        <v>211409.1834540061</v>
      </c>
      <c r="AJ41" s="21">
        <v>205919.5251457321</v>
      </c>
      <c r="AT41" s="22"/>
      <c r="AU41" s="19"/>
      <c r="AV41" s="19"/>
      <c r="AW41" s="19"/>
      <c r="AY41" s="26"/>
      <c r="AZ41" s="26"/>
      <c r="BA41" s="26"/>
      <c r="BB41" s="26"/>
      <c r="BD41" s="26"/>
      <c r="BE41" s="26"/>
      <c r="BF41" s="26"/>
      <c r="BG41" s="26"/>
      <c r="BI41" s="26"/>
      <c r="BJ41" s="26"/>
    </row>
    <row r="42" spans="1:62" x14ac:dyDescent="0.2">
      <c r="A42" s="34"/>
      <c r="B42" s="33"/>
      <c r="C42" s="33"/>
      <c r="D42" s="33"/>
      <c r="E42" s="33"/>
      <c r="F42" s="33"/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33"/>
      <c r="R42" s="33"/>
      <c r="S42" s="33"/>
      <c r="T42" s="33"/>
      <c r="U42" s="35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T42" s="22"/>
      <c r="AU42" s="19"/>
      <c r="AV42" s="19"/>
      <c r="AW42" s="19"/>
      <c r="AY42" s="26"/>
      <c r="AZ42" s="26"/>
      <c r="BA42" s="26"/>
      <c r="BB42" s="26"/>
      <c r="BD42" s="26"/>
      <c r="BE42" s="26"/>
      <c r="BF42" s="26"/>
      <c r="BG42" s="26"/>
      <c r="BI42" s="26"/>
      <c r="BJ42" s="26"/>
    </row>
    <row r="43" spans="1:62" x14ac:dyDescent="0.2">
      <c r="A43" s="14" t="s">
        <v>34</v>
      </c>
      <c r="AV43" s="26"/>
    </row>
    <row r="44" spans="1:62" x14ac:dyDescent="0.2">
      <c r="A44" s="14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  <c r="AJ44" s="18"/>
      <c r="AV44" s="26"/>
    </row>
    <row r="45" spans="1:62" x14ac:dyDescent="0.2">
      <c r="A45" s="17" t="s">
        <v>35</v>
      </c>
      <c r="R45" s="19"/>
      <c r="S45" s="19"/>
      <c r="T45" s="19"/>
      <c r="U45" s="19"/>
      <c r="V45" s="19"/>
      <c r="W45" s="19"/>
      <c r="X45" s="19"/>
      <c r="Y45" s="19"/>
      <c r="Z45" s="19"/>
      <c r="AA45" s="19"/>
      <c r="AB45" s="19"/>
      <c r="AC45" s="19"/>
      <c r="AD45" s="19"/>
      <c r="AE45" s="19"/>
      <c r="AF45" s="19"/>
      <c r="AG45" s="19"/>
      <c r="AH45" s="19"/>
      <c r="AI45" s="19"/>
      <c r="AJ45" s="19"/>
      <c r="AT45" s="18"/>
      <c r="AV45" s="26"/>
    </row>
    <row r="46" spans="1:62" x14ac:dyDescent="0.2">
      <c r="A46" s="20" t="s">
        <v>36</v>
      </c>
      <c r="B46" s="21">
        <v>28615.8521</v>
      </c>
      <c r="C46" s="21">
        <v>27864.8838</v>
      </c>
      <c r="D46" s="21">
        <v>25863.092099999998</v>
      </c>
      <c r="E46" s="21">
        <v>25808.0942</v>
      </c>
      <c r="F46" s="21">
        <v>26271.234600000003</v>
      </c>
      <c r="G46" s="21">
        <v>26338.412199999999</v>
      </c>
      <c r="H46" s="21">
        <v>25396.110799999999</v>
      </c>
      <c r="I46" s="21">
        <v>25273.897199999999</v>
      </c>
      <c r="J46" s="21">
        <v>24269.058100000002</v>
      </c>
      <c r="K46" s="21">
        <v>25431.9532</v>
      </c>
      <c r="L46" s="21">
        <v>25238.616499999996</v>
      </c>
      <c r="M46" s="21">
        <v>24495.498299999999</v>
      </c>
      <c r="N46" s="21">
        <v>25596.811900000004</v>
      </c>
      <c r="O46" s="21">
        <v>24335.468200000003</v>
      </c>
      <c r="P46" s="21">
        <v>25108.4856</v>
      </c>
      <c r="Q46" s="21">
        <v>25432.512900000002</v>
      </c>
      <c r="R46" s="21">
        <v>26195.049700000003</v>
      </c>
      <c r="S46" s="21">
        <v>28496.718500000003</v>
      </c>
      <c r="T46" s="21">
        <v>25718.283300000003</v>
      </c>
      <c r="U46" s="21">
        <v>25121.143099999998</v>
      </c>
      <c r="V46" s="21">
        <v>27111.442899999998</v>
      </c>
      <c r="W46" s="21">
        <v>26802.099066627521</v>
      </c>
      <c r="X46" s="21">
        <v>26412.855724289941</v>
      </c>
      <c r="Y46" s="21">
        <v>26397.189198803142</v>
      </c>
      <c r="Z46" s="21">
        <v>26392.161576208684</v>
      </c>
      <c r="AA46" s="21">
        <v>26373.032169323214</v>
      </c>
      <c r="AB46" s="21">
        <v>26346.288920832871</v>
      </c>
      <c r="AC46" s="21">
        <v>26321.680429733067</v>
      </c>
      <c r="AD46" s="21">
        <v>26298.415398982634</v>
      </c>
      <c r="AE46" s="21">
        <v>26276.563407865306</v>
      </c>
      <c r="AF46" s="21">
        <v>26253.474315235424</v>
      </c>
      <c r="AG46" s="21">
        <v>26228.410495048643</v>
      </c>
      <c r="AH46" s="21">
        <v>26202.845372761196</v>
      </c>
      <c r="AI46" s="21">
        <v>26176.102735099907</v>
      </c>
      <c r="AJ46" s="21">
        <v>26150.472350986063</v>
      </c>
      <c r="AT46" s="19"/>
      <c r="AV46" s="26"/>
    </row>
    <row r="47" spans="1:62" x14ac:dyDescent="0.2">
      <c r="A47" s="20" t="s">
        <v>17</v>
      </c>
      <c r="B47" s="21">
        <v>20602.269361683844</v>
      </c>
      <c r="C47" s="21">
        <v>20054.251924254571</v>
      </c>
      <c r="D47" s="21">
        <v>18618.105441782125</v>
      </c>
      <c r="E47" s="21">
        <v>18576.086990034764</v>
      </c>
      <c r="F47" s="21">
        <v>18881.457468626391</v>
      </c>
      <c r="G47" s="21">
        <v>18947.725277032154</v>
      </c>
      <c r="H47" s="21">
        <v>18268.858336993191</v>
      </c>
      <c r="I47" s="21">
        <v>18186.232116683153</v>
      </c>
      <c r="J47" s="21">
        <v>17458.452890222554</v>
      </c>
      <c r="K47" s="21">
        <v>18289.310064651221</v>
      </c>
      <c r="L47" s="21">
        <v>18186.087777583245</v>
      </c>
      <c r="M47" s="21">
        <v>17620.374494898286</v>
      </c>
      <c r="N47" s="21">
        <v>18401.626483474167</v>
      </c>
      <c r="O47" s="21">
        <v>17502.783945566167</v>
      </c>
      <c r="P47" s="21">
        <v>18065.707842283027</v>
      </c>
      <c r="Q47" s="21">
        <v>18283.263117080165</v>
      </c>
      <c r="R47" s="21">
        <v>18844.713275164115</v>
      </c>
      <c r="S47" s="21">
        <v>20466.457551869244</v>
      </c>
      <c r="T47" s="21">
        <v>18487.740690602135</v>
      </c>
      <c r="U47" s="21">
        <v>18053.222318172888</v>
      </c>
      <c r="V47" s="21">
        <v>19461.340639087535</v>
      </c>
      <c r="W47" s="21">
        <v>19285.547722964922</v>
      </c>
      <c r="X47" s="21">
        <v>19002.059536333716</v>
      </c>
      <c r="Y47" s="21">
        <v>18990.681221573388</v>
      </c>
      <c r="Z47" s="21">
        <v>18987.080570313516</v>
      </c>
      <c r="AA47" s="21">
        <v>18973.400767596391</v>
      </c>
      <c r="AB47" s="21">
        <v>18954.218530221056</v>
      </c>
      <c r="AC47" s="21">
        <v>18936.501075352069</v>
      </c>
      <c r="AD47" s="21">
        <v>18919.546627279386</v>
      </c>
      <c r="AE47" s="21">
        <v>18903.514464486852</v>
      </c>
      <c r="AF47" s="21">
        <v>18886.602618023975</v>
      </c>
      <c r="AG47" s="21">
        <v>18868.265335338492</v>
      </c>
      <c r="AH47" s="21">
        <v>18849.570094920404</v>
      </c>
      <c r="AI47" s="21">
        <v>18830.035075536063</v>
      </c>
      <c r="AJ47" s="21">
        <v>18811.196150475771</v>
      </c>
      <c r="AV47" s="26"/>
    </row>
    <row r="48" spans="1:62" x14ac:dyDescent="0.2">
      <c r="A48" s="20" t="s">
        <v>37</v>
      </c>
      <c r="B48" s="21">
        <v>8013.5827383161559</v>
      </c>
      <c r="C48" s="21">
        <v>7810.6318757454292</v>
      </c>
      <c r="D48" s="21">
        <v>7244.9866582178756</v>
      </c>
      <c r="E48" s="21">
        <v>7232.007209965238</v>
      </c>
      <c r="F48" s="21">
        <v>7389.7771313736066</v>
      </c>
      <c r="G48" s="21">
        <v>7390.6869229678468</v>
      </c>
      <c r="H48" s="21">
        <v>7127.2524630068074</v>
      </c>
      <c r="I48" s="21">
        <v>7087.6650833168478</v>
      </c>
      <c r="J48" s="21">
        <v>6810.6052097774473</v>
      </c>
      <c r="K48" s="21">
        <v>7142.6431353487797</v>
      </c>
      <c r="L48" s="21">
        <v>7052.528722416756</v>
      </c>
      <c r="M48" s="21">
        <v>6875.1238051017153</v>
      </c>
      <c r="N48" s="21">
        <v>7195.1854165258328</v>
      </c>
      <c r="O48" s="21">
        <v>6832.6842544338333</v>
      </c>
      <c r="P48" s="21">
        <v>7042.7777577169754</v>
      </c>
      <c r="Q48" s="21">
        <v>7149.2497829198364</v>
      </c>
      <c r="R48" s="21">
        <v>7350.3364248358848</v>
      </c>
      <c r="S48" s="21">
        <v>8030.2609481307609</v>
      </c>
      <c r="T48" s="21">
        <v>7230.5426093978695</v>
      </c>
      <c r="U48" s="21">
        <v>7067.9207818271134</v>
      </c>
      <c r="V48" s="21">
        <v>7650.102260912462</v>
      </c>
      <c r="W48" s="21">
        <v>7516.5513436626034</v>
      </c>
      <c r="X48" s="21">
        <v>7410.7961879562281</v>
      </c>
      <c r="Y48" s="21">
        <v>7406.5079772297559</v>
      </c>
      <c r="Z48" s="21">
        <v>7405.0810058951665</v>
      </c>
      <c r="AA48" s="21">
        <v>7399.631401726826</v>
      </c>
      <c r="AB48" s="21">
        <v>7392.0703906118179</v>
      </c>
      <c r="AC48" s="21">
        <v>7385.179354380999</v>
      </c>
      <c r="AD48" s="21">
        <v>7378.868771703249</v>
      </c>
      <c r="AE48" s="21">
        <v>7373.0489433784569</v>
      </c>
      <c r="AF48" s="21">
        <v>7366.8716972114462</v>
      </c>
      <c r="AG48" s="21">
        <v>7360.1451597101523</v>
      </c>
      <c r="AH48" s="21">
        <v>7353.2752778407903</v>
      </c>
      <c r="AI48" s="21">
        <v>7346.0676595638452</v>
      </c>
      <c r="AJ48" s="21">
        <v>7339.2762005102941</v>
      </c>
      <c r="AV48" s="26"/>
    </row>
    <row r="49" spans="1:67" x14ac:dyDescent="0.2">
      <c r="A49" s="20" t="s">
        <v>38</v>
      </c>
      <c r="B49" s="21">
        <v>126488.17889999998</v>
      </c>
      <c r="C49" s="21">
        <v>137127.03929999997</v>
      </c>
      <c r="D49" s="21">
        <v>128858.66240000002</v>
      </c>
      <c r="E49" s="21">
        <v>128175.53489999998</v>
      </c>
      <c r="F49" s="21">
        <v>132584.02859999999</v>
      </c>
      <c r="G49" s="21">
        <v>136261.79040000003</v>
      </c>
      <c r="H49" s="21">
        <v>143201.90760000001</v>
      </c>
      <c r="I49" s="21">
        <v>150672.7978</v>
      </c>
      <c r="J49" s="21">
        <v>145431.27100000001</v>
      </c>
      <c r="K49" s="21">
        <v>151248.18090000001</v>
      </c>
      <c r="L49" s="21">
        <v>157716.92019999999</v>
      </c>
      <c r="M49" s="21">
        <v>165799.9161</v>
      </c>
      <c r="N49" s="21">
        <v>166075.97119999997</v>
      </c>
      <c r="O49" s="21">
        <v>173575.69860000003</v>
      </c>
      <c r="P49" s="21">
        <v>172946.36900000004</v>
      </c>
      <c r="Q49" s="21">
        <v>177451.60669999997</v>
      </c>
      <c r="R49" s="21">
        <v>178335.21630000003</v>
      </c>
      <c r="S49" s="21">
        <v>173439.77989999999</v>
      </c>
      <c r="T49" s="21">
        <v>173016.87650000001</v>
      </c>
      <c r="U49" s="21">
        <v>148860.0171</v>
      </c>
      <c r="V49" s="21">
        <v>141058.34959999999</v>
      </c>
      <c r="W49" s="21">
        <v>147552.12614077138</v>
      </c>
      <c r="X49" s="21">
        <v>152806.08503907608</v>
      </c>
      <c r="Y49" s="21">
        <v>157909.35007018805</v>
      </c>
      <c r="Z49" s="21">
        <v>159979.83212615413</v>
      </c>
      <c r="AA49" s="21">
        <v>160323.06145533966</v>
      </c>
      <c r="AB49" s="21">
        <v>160585.07385187718</v>
      </c>
      <c r="AC49" s="21">
        <v>160727.12500870897</v>
      </c>
      <c r="AD49" s="21">
        <v>160641.51675597372</v>
      </c>
      <c r="AE49" s="21">
        <v>160526.7020538807</v>
      </c>
      <c r="AF49" s="21">
        <v>160381.64757365725</v>
      </c>
      <c r="AG49" s="21">
        <v>160197.61461709475</v>
      </c>
      <c r="AH49" s="21">
        <v>160008.93113087173</v>
      </c>
      <c r="AI49" s="21">
        <v>159876.0709997181</v>
      </c>
      <c r="AJ49" s="21">
        <v>159689.75307554813</v>
      </c>
      <c r="AV49" s="26"/>
    </row>
    <row r="50" spans="1:67" x14ac:dyDescent="0.2">
      <c r="A50" s="20" t="s">
        <v>39</v>
      </c>
      <c r="B50" s="21">
        <v>0</v>
      </c>
      <c r="C50" s="21">
        <v>0</v>
      </c>
      <c r="D50" s="21">
        <v>0</v>
      </c>
      <c r="E50" s="21">
        <v>0</v>
      </c>
      <c r="F50" s="21">
        <v>981.06590000000006</v>
      </c>
      <c r="G50" s="21">
        <v>1013.727</v>
      </c>
      <c r="H50" s="21">
        <v>1266.0859</v>
      </c>
      <c r="I50" s="21">
        <v>1211.4310999999998</v>
      </c>
      <c r="J50" s="21">
        <v>1223.8968</v>
      </c>
      <c r="K50" s="21">
        <v>1152.9947</v>
      </c>
      <c r="L50" s="21">
        <v>1224.2503999999999</v>
      </c>
      <c r="M50" s="21">
        <v>1572.6413999999997</v>
      </c>
      <c r="N50" s="21">
        <v>1642.8671000000002</v>
      </c>
      <c r="O50" s="21">
        <v>1933.0628000000002</v>
      </c>
      <c r="P50" s="21">
        <v>2095.2525000000001</v>
      </c>
      <c r="Q50" s="21">
        <v>1911.9766999999997</v>
      </c>
      <c r="R50" s="21">
        <v>1682.0497000000003</v>
      </c>
      <c r="S50" s="21">
        <v>1852.8921</v>
      </c>
      <c r="T50" s="21">
        <v>1873.1475999999998</v>
      </c>
      <c r="U50" s="21">
        <v>2274.0908999999997</v>
      </c>
      <c r="V50" s="21">
        <v>3092.2075999999997</v>
      </c>
      <c r="W50" s="21">
        <v>2013.517798238365</v>
      </c>
      <c r="X50" s="21">
        <v>1882.7857068341975</v>
      </c>
      <c r="Y50" s="21">
        <v>1902.9477502641275</v>
      </c>
      <c r="Z50" s="21">
        <v>1909.8028876733056</v>
      </c>
      <c r="AA50" s="21">
        <v>1911.3268647471871</v>
      </c>
      <c r="AB50" s="21">
        <v>1913.2065930944652</v>
      </c>
      <c r="AC50" s="21">
        <v>1912.7278313675472</v>
      </c>
      <c r="AD50" s="21">
        <v>1909.6178260729096</v>
      </c>
      <c r="AE50" s="21">
        <v>1905.8809889273714</v>
      </c>
      <c r="AF50" s="21">
        <v>1901.686836933161</v>
      </c>
      <c r="AG50" s="21">
        <v>1896.3518477886075</v>
      </c>
      <c r="AH50" s="21">
        <v>1891.7426650281741</v>
      </c>
      <c r="AI50" s="21">
        <v>1887.7363506043234</v>
      </c>
      <c r="AJ50" s="21">
        <v>1882.7041479853658</v>
      </c>
    </row>
    <row r="51" spans="1:67" s="13" customFormat="1" x14ac:dyDescent="0.2">
      <c r="A51" s="23" t="s">
        <v>40</v>
      </c>
      <c r="B51" s="21">
        <v>155104.03100000002</v>
      </c>
      <c r="C51" s="21">
        <v>164991.92310000001</v>
      </c>
      <c r="D51" s="21">
        <v>154721.75450000001</v>
      </c>
      <c r="E51" s="21">
        <v>153983.62910000002</v>
      </c>
      <c r="F51" s="21">
        <v>159836.3291</v>
      </c>
      <c r="G51" s="21">
        <v>163613.92960000003</v>
      </c>
      <c r="H51" s="21">
        <v>169864.10429999998</v>
      </c>
      <c r="I51" s="21">
        <v>177158.12610000002</v>
      </c>
      <c r="J51" s="21">
        <v>170924.22589999999</v>
      </c>
      <c r="K51" s="21">
        <v>177833.12880000001</v>
      </c>
      <c r="L51" s="21">
        <v>184179.78710000002</v>
      </c>
      <c r="M51" s="21">
        <v>191868.05579999997</v>
      </c>
      <c r="N51" s="21">
        <v>193315.6502</v>
      </c>
      <c r="O51" s="21">
        <v>199844.22960000005</v>
      </c>
      <c r="P51" s="21">
        <v>200150.10709999999</v>
      </c>
      <c r="Q51" s="21">
        <v>204796.09630000003</v>
      </c>
      <c r="R51" s="21">
        <v>206212.31569999998</v>
      </c>
      <c r="S51" s="21">
        <v>203789.39049999998</v>
      </c>
      <c r="T51" s="21">
        <v>200608.30740000002</v>
      </c>
      <c r="U51" s="21">
        <v>176255.25109999999</v>
      </c>
      <c r="V51" s="21">
        <v>171262.00009999998</v>
      </c>
      <c r="W51" s="21">
        <v>176367.74300563725</v>
      </c>
      <c r="X51" s="21">
        <v>181101.7264702002</v>
      </c>
      <c r="Y51" s="21">
        <v>186209.48701925535</v>
      </c>
      <c r="Z51" s="21">
        <v>188281.79659003616</v>
      </c>
      <c r="AA51" s="21">
        <v>188607.42048941005</v>
      </c>
      <c r="AB51" s="21">
        <v>188844.56936580455</v>
      </c>
      <c r="AC51" s="21">
        <v>188961.53326980956</v>
      </c>
      <c r="AD51" s="21">
        <v>188849.54998102927</v>
      </c>
      <c r="AE51" s="21">
        <v>188709.14645067338</v>
      </c>
      <c r="AF51" s="21">
        <v>188536.80872582586</v>
      </c>
      <c r="AG51" s="21">
        <v>188322.37695993207</v>
      </c>
      <c r="AH51" s="21">
        <v>188103.51916866109</v>
      </c>
      <c r="AI51" s="21">
        <v>187939.91008542231</v>
      </c>
      <c r="AJ51" s="21">
        <v>187722.92957451954</v>
      </c>
      <c r="AT51" s="2"/>
      <c r="AU51" s="2"/>
      <c r="AV51" s="2"/>
      <c r="AW51" s="2"/>
      <c r="AX51" s="2"/>
      <c r="AY51" s="2"/>
      <c r="AZ51" s="2"/>
      <c r="BA51" s="2"/>
      <c r="BB51" s="2"/>
      <c r="BC51" s="2"/>
      <c r="BD51" s="2"/>
      <c r="BE51" s="2"/>
      <c r="BF51" s="2"/>
      <c r="BG51" s="2"/>
      <c r="BH51" s="2"/>
      <c r="BI51" s="2"/>
      <c r="BJ51" s="2"/>
      <c r="BK51" s="2"/>
      <c r="BL51" s="2"/>
      <c r="BM51" s="2"/>
      <c r="BN51" s="2"/>
      <c r="BO51" s="2"/>
    </row>
    <row r="52" spans="1:67" x14ac:dyDescent="0.2">
      <c r="A52" s="17"/>
      <c r="B52" s="19"/>
      <c r="C52" s="19"/>
      <c r="D52" s="19"/>
      <c r="E52" s="19"/>
      <c r="F52" s="19"/>
      <c r="G52" s="19"/>
      <c r="H52" s="19"/>
      <c r="I52" s="19"/>
      <c r="J52" s="19"/>
      <c r="K52" s="19"/>
      <c r="L52" s="19"/>
      <c r="M52" s="19"/>
      <c r="N52" s="19"/>
      <c r="O52" s="19"/>
      <c r="P52" s="19"/>
      <c r="Q52" s="19"/>
      <c r="R52" s="19"/>
      <c r="AT52" s="13"/>
      <c r="AU52" s="13"/>
      <c r="AV52" s="13"/>
      <c r="AW52" s="13"/>
      <c r="AX52" s="13"/>
      <c r="AY52" s="13"/>
      <c r="AZ52" s="13"/>
      <c r="BA52" s="13"/>
      <c r="BB52" s="13"/>
      <c r="BC52" s="13"/>
      <c r="BD52" s="13"/>
      <c r="BE52" s="13"/>
      <c r="BF52" s="13"/>
      <c r="BG52" s="13"/>
      <c r="BH52" s="13"/>
      <c r="BI52" s="13"/>
      <c r="BJ52" s="13"/>
      <c r="BK52" s="13"/>
      <c r="BL52" s="13"/>
      <c r="BM52" s="13"/>
      <c r="BN52" s="13"/>
      <c r="BO52" s="13"/>
    </row>
    <row r="53" spans="1:67" x14ac:dyDescent="0.2">
      <c r="A53" s="17"/>
      <c r="P53" s="28"/>
      <c r="Q53" s="19"/>
      <c r="R53" s="19"/>
      <c r="S53" s="19"/>
      <c r="T53" s="19"/>
      <c r="U53" s="19"/>
      <c r="V53" s="19"/>
      <c r="W53" s="19"/>
      <c r="X53" s="19"/>
      <c r="Y53" s="19"/>
      <c r="Z53" s="19"/>
      <c r="AA53" s="19"/>
      <c r="AB53" s="19"/>
      <c r="AC53" s="19"/>
      <c r="AD53" s="19"/>
      <c r="AE53" s="19"/>
      <c r="AF53" s="19"/>
      <c r="AG53" s="19"/>
      <c r="AH53" s="19"/>
      <c r="AI53" s="19"/>
      <c r="AJ53" s="19"/>
    </row>
    <row r="54" spans="1:67" x14ac:dyDescent="0.2">
      <c r="A54" s="36" t="s">
        <v>41</v>
      </c>
    </row>
    <row r="55" spans="1:67" x14ac:dyDescent="0.2">
      <c r="A55" s="20" t="s">
        <v>42</v>
      </c>
      <c r="B55" s="21">
        <v>0</v>
      </c>
      <c r="C55" s="21">
        <v>0</v>
      </c>
      <c r="D55" s="21">
        <v>0</v>
      </c>
      <c r="E55" s="21">
        <v>3933.7200000000003</v>
      </c>
      <c r="F55" s="21">
        <v>4620.6099999999997</v>
      </c>
      <c r="G55" s="21">
        <v>5143.4199999999992</v>
      </c>
      <c r="H55" s="21">
        <v>5251.19</v>
      </c>
      <c r="I55" s="21">
        <v>5023.6800000000012</v>
      </c>
      <c r="J55" s="21">
        <v>5571.8399999999992</v>
      </c>
      <c r="K55" s="21">
        <v>5601.4400000000005</v>
      </c>
      <c r="L55" s="21">
        <v>6002.93</v>
      </c>
      <c r="M55" s="21">
        <v>6078.8055999999988</v>
      </c>
      <c r="N55" s="21">
        <v>5728.6751999999997</v>
      </c>
      <c r="O55" s="21">
        <v>5942.453199999999</v>
      </c>
      <c r="P55" s="21">
        <v>6371.8218999999999</v>
      </c>
      <c r="Q55" s="21">
        <v>6877.0145000000002</v>
      </c>
      <c r="R55" s="21">
        <v>8429.2176000000018</v>
      </c>
      <c r="S55" s="21">
        <v>10013.720800000001</v>
      </c>
      <c r="T55" s="21">
        <v>10676.296899999999</v>
      </c>
      <c r="U55" s="21">
        <v>11490.814200000003</v>
      </c>
      <c r="V55" s="21">
        <v>11287.732800000002</v>
      </c>
      <c r="W55" s="21">
        <v>11287.732800000002</v>
      </c>
      <c r="X55" s="21">
        <v>11287.732800000002</v>
      </c>
      <c r="Y55" s="21">
        <v>11319.046125000001</v>
      </c>
      <c r="Z55" s="21">
        <v>11287.732800000002</v>
      </c>
      <c r="AA55" s="21">
        <v>11287.732800000002</v>
      </c>
      <c r="AB55" s="21">
        <v>11287.732800000002</v>
      </c>
      <c r="AC55" s="21">
        <v>11319.046125000001</v>
      </c>
      <c r="AD55" s="21">
        <v>11287.732800000002</v>
      </c>
      <c r="AE55" s="21">
        <v>11287.732800000002</v>
      </c>
      <c r="AF55" s="21">
        <v>11287.732800000002</v>
      </c>
      <c r="AG55" s="21">
        <v>11319.046125000001</v>
      </c>
      <c r="AH55" s="21">
        <v>11287.732800000002</v>
      </c>
      <c r="AI55" s="21">
        <v>11287.732800000002</v>
      </c>
      <c r="AJ55" s="21">
        <v>11287.732800000002</v>
      </c>
    </row>
    <row r="56" spans="1:67" x14ac:dyDescent="0.2">
      <c r="A56" s="20" t="s">
        <v>43</v>
      </c>
      <c r="B56" s="21">
        <v>0</v>
      </c>
      <c r="C56" s="21">
        <v>0</v>
      </c>
      <c r="D56" s="21">
        <v>0</v>
      </c>
      <c r="E56" s="21">
        <v>77105.58</v>
      </c>
      <c r="F56" s="21">
        <v>75115.38</v>
      </c>
      <c r="G56" s="21">
        <v>67360.19</v>
      </c>
      <c r="H56" s="21">
        <v>66349.149999999994</v>
      </c>
      <c r="I56" s="21">
        <v>65261.89</v>
      </c>
      <c r="J56" s="21">
        <v>67436.209999999992</v>
      </c>
      <c r="K56" s="21">
        <v>63986.499999999993</v>
      </c>
      <c r="L56" s="21">
        <v>61099.1</v>
      </c>
      <c r="M56" s="21">
        <v>61503.474799999996</v>
      </c>
      <c r="N56" s="21">
        <v>58290.875500000002</v>
      </c>
      <c r="O56" s="21">
        <v>63618.935900000004</v>
      </c>
      <c r="P56" s="21">
        <v>60107.739099999992</v>
      </c>
      <c r="Q56" s="21">
        <v>56497.453200000004</v>
      </c>
      <c r="R56" s="21">
        <v>55586.982199999999</v>
      </c>
      <c r="S56" s="21">
        <v>54382.2667</v>
      </c>
      <c r="T56" s="21">
        <v>52137.895799999991</v>
      </c>
      <c r="U56" s="21">
        <v>48014.475199999993</v>
      </c>
      <c r="V56" s="21">
        <v>50288.76</v>
      </c>
      <c r="W56" s="21">
        <v>50288.76</v>
      </c>
      <c r="X56" s="21">
        <v>50288.76</v>
      </c>
      <c r="Y56" s="21">
        <v>50436.743807142855</v>
      </c>
      <c r="Z56" s="21">
        <v>50288.76</v>
      </c>
      <c r="AA56" s="21">
        <v>50288.76</v>
      </c>
      <c r="AB56" s="21">
        <v>50288.76</v>
      </c>
      <c r="AC56" s="21">
        <v>50436.743807142855</v>
      </c>
      <c r="AD56" s="21">
        <v>50288.76</v>
      </c>
      <c r="AE56" s="21">
        <v>50288.76</v>
      </c>
      <c r="AF56" s="21">
        <v>50288.76</v>
      </c>
      <c r="AG56" s="21">
        <v>50436.743807142855</v>
      </c>
      <c r="AH56" s="21">
        <v>50288.76</v>
      </c>
      <c r="AI56" s="21">
        <v>50288.76</v>
      </c>
      <c r="AJ56" s="21">
        <v>50288.76</v>
      </c>
    </row>
    <row r="57" spans="1:67" x14ac:dyDescent="0.2">
      <c r="A57" s="20" t="s">
        <v>44</v>
      </c>
      <c r="B57" s="21">
        <v>0</v>
      </c>
      <c r="C57" s="21">
        <v>0</v>
      </c>
      <c r="D57" s="21">
        <v>0</v>
      </c>
      <c r="E57" s="21">
        <v>158460.71000000002</v>
      </c>
      <c r="F57" s="21">
        <v>115300.26</v>
      </c>
      <c r="G57" s="21">
        <v>121553.85999999999</v>
      </c>
      <c r="H57" s="21">
        <v>138229.79999999999</v>
      </c>
      <c r="I57" s="21">
        <v>142481.27000000002</v>
      </c>
      <c r="J57" s="21">
        <v>115349.06</v>
      </c>
      <c r="K57" s="21">
        <v>96907.040000000008</v>
      </c>
      <c r="L57" s="21">
        <v>72172.390000000014</v>
      </c>
      <c r="M57" s="21">
        <v>109955.6326</v>
      </c>
      <c r="N57" s="21">
        <v>122167.55480000001</v>
      </c>
      <c r="O57" s="21">
        <v>123358.5096</v>
      </c>
      <c r="P57" s="21">
        <v>132676.04380000001</v>
      </c>
      <c r="Q57" s="21">
        <v>79222.08189999999</v>
      </c>
      <c r="R57" s="21">
        <v>72044.258900000001</v>
      </c>
      <c r="S57" s="21">
        <v>98625.558499999999</v>
      </c>
      <c r="T57" s="21">
        <v>100510.5564</v>
      </c>
      <c r="U57" s="21">
        <v>104789.7156</v>
      </c>
      <c r="V57" s="21">
        <v>120357.23659999997</v>
      </c>
      <c r="W57" s="21">
        <v>47083.762272844928</v>
      </c>
      <c r="X57" s="21">
        <v>37035.486210517127</v>
      </c>
      <c r="Y57" s="21">
        <v>37486.74630202345</v>
      </c>
      <c r="Z57" s="21">
        <v>36155.678378120901</v>
      </c>
      <c r="AA57" s="21">
        <v>42677.919290213977</v>
      </c>
      <c r="AB57" s="21">
        <v>45198.602970299871</v>
      </c>
      <c r="AC57" s="21">
        <v>45759.087566046997</v>
      </c>
      <c r="AD57" s="21">
        <v>46242.410594119254</v>
      </c>
      <c r="AE57" s="21">
        <v>45563.746701396616</v>
      </c>
      <c r="AF57" s="21">
        <v>46458.67765711336</v>
      </c>
      <c r="AG57" s="21">
        <v>47234.321703270842</v>
      </c>
      <c r="AH57" s="21">
        <v>50186.525065842856</v>
      </c>
      <c r="AI57" s="21">
        <v>54107.810384617405</v>
      </c>
      <c r="AJ57" s="21">
        <v>58139.080551325373</v>
      </c>
    </row>
    <row r="58" spans="1:67" x14ac:dyDescent="0.2">
      <c r="A58" s="20" t="s">
        <v>45</v>
      </c>
      <c r="B58" s="21">
        <v>0</v>
      </c>
      <c r="C58" s="21">
        <v>0</v>
      </c>
      <c r="D58" s="21">
        <v>0</v>
      </c>
      <c r="E58" s="21">
        <v>47610.75</v>
      </c>
      <c r="F58" s="21">
        <v>63696.749999999985</v>
      </c>
      <c r="G58" s="21">
        <v>69011.87999999999</v>
      </c>
      <c r="H58" s="21">
        <v>80718.39</v>
      </c>
      <c r="I58" s="21">
        <v>79496.78</v>
      </c>
      <c r="J58" s="21">
        <v>103717.41</v>
      </c>
      <c r="K58" s="21">
        <v>103353.63999999998</v>
      </c>
      <c r="L58" s="21">
        <v>102911.44</v>
      </c>
      <c r="M58" s="21">
        <v>138180.67680000002</v>
      </c>
      <c r="N58" s="21">
        <v>146427.09330000001</v>
      </c>
      <c r="O58" s="21">
        <v>145469.95319999999</v>
      </c>
      <c r="P58" s="21">
        <v>157695.3786</v>
      </c>
      <c r="Q58" s="21">
        <v>119535.60679999999</v>
      </c>
      <c r="R58" s="21">
        <v>97184.377699999997</v>
      </c>
      <c r="S58" s="21">
        <v>120167.92140000002</v>
      </c>
      <c r="T58" s="21">
        <v>121589.70569999999</v>
      </c>
      <c r="U58" s="21">
        <v>133871.13520000002</v>
      </c>
      <c r="V58" s="21">
        <v>142548.23280000003</v>
      </c>
      <c r="W58" s="21">
        <v>75884.875172360218</v>
      </c>
      <c r="X58" s="21">
        <v>87944.028538743791</v>
      </c>
      <c r="Y58" s="21">
        <v>87909.238498424136</v>
      </c>
      <c r="Z58" s="21">
        <v>90375.033413441532</v>
      </c>
      <c r="AA58" s="21">
        <v>103298.24685108467</v>
      </c>
      <c r="AB58" s="21">
        <v>108840.45256955181</v>
      </c>
      <c r="AC58" s="21">
        <v>108984.50868340467</v>
      </c>
      <c r="AD58" s="21">
        <v>107374.01811328679</v>
      </c>
      <c r="AE58" s="21">
        <v>105126.79961136983</v>
      </c>
      <c r="AF58" s="21">
        <v>106120.97178177375</v>
      </c>
      <c r="AG58" s="21">
        <v>105476.22008798626</v>
      </c>
      <c r="AH58" s="21">
        <v>109349.50949493345</v>
      </c>
      <c r="AI58" s="21">
        <v>112002.8353533551</v>
      </c>
      <c r="AJ58" s="21">
        <v>115105.22875851275</v>
      </c>
    </row>
    <row r="59" spans="1:67" s="13" customFormat="1" x14ac:dyDescent="0.2">
      <c r="A59" s="23" t="s">
        <v>46</v>
      </c>
      <c r="B59" s="21">
        <v>0</v>
      </c>
      <c r="C59" s="21">
        <v>0</v>
      </c>
      <c r="D59" s="21">
        <v>0</v>
      </c>
      <c r="E59" s="21">
        <v>287110.75999999995</v>
      </c>
      <c r="F59" s="21">
        <v>258732.99999999997</v>
      </c>
      <c r="G59" s="21">
        <v>263069.35000000003</v>
      </c>
      <c r="H59" s="21">
        <v>290548.52999999997</v>
      </c>
      <c r="I59" s="21">
        <v>292263.62000000005</v>
      </c>
      <c r="J59" s="21">
        <v>292074.51999999996</v>
      </c>
      <c r="K59" s="21">
        <v>269848.62000000005</v>
      </c>
      <c r="L59" s="21">
        <v>242185.85999999996</v>
      </c>
      <c r="M59" s="21">
        <v>315718.58980000002</v>
      </c>
      <c r="N59" s="21">
        <v>332614.19880000001</v>
      </c>
      <c r="O59" s="21">
        <v>338389.85189999995</v>
      </c>
      <c r="P59" s="21">
        <v>356850.98340000003</v>
      </c>
      <c r="Q59" s="21">
        <v>262132.15639999998</v>
      </c>
      <c r="R59" s="21">
        <v>233244.83640000003</v>
      </c>
      <c r="S59" s="21">
        <v>283189.46739999996</v>
      </c>
      <c r="T59" s="21">
        <v>284914.45480000001</v>
      </c>
      <c r="U59" s="21">
        <v>298166.14019999997</v>
      </c>
      <c r="V59" s="21">
        <v>324481.96220000001</v>
      </c>
      <c r="W59" s="21">
        <v>184545.13024520516</v>
      </c>
      <c r="X59" s="21">
        <v>186556.00754926089</v>
      </c>
      <c r="Y59" s="21">
        <v>187151.77473259042</v>
      </c>
      <c r="Z59" s="21">
        <v>188107.20459156245</v>
      </c>
      <c r="AA59" s="21">
        <v>207552.65894129864</v>
      </c>
      <c r="AB59" s="21">
        <v>215615.54833985167</v>
      </c>
      <c r="AC59" s="21">
        <v>216499.38618159451</v>
      </c>
      <c r="AD59" s="21">
        <v>215192.92150740602</v>
      </c>
      <c r="AE59" s="21">
        <v>212267.03911276645</v>
      </c>
      <c r="AF59" s="21">
        <v>214156.14223888709</v>
      </c>
      <c r="AG59" s="21">
        <v>214466.33172339998</v>
      </c>
      <c r="AH59" s="21">
        <v>221112.52736077632</v>
      </c>
      <c r="AI59" s="21">
        <v>227687.13853797253</v>
      </c>
      <c r="AJ59" s="21">
        <v>234820.80210983814</v>
      </c>
      <c r="AT59" s="2"/>
      <c r="AU59" s="2"/>
      <c r="AV59" s="2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</row>
    <row r="60" spans="1:67" x14ac:dyDescent="0.2">
      <c r="A60" s="36"/>
      <c r="AT60" s="13"/>
      <c r="AU60" s="13"/>
      <c r="AV60" s="13"/>
      <c r="AW60" s="13"/>
      <c r="AX60" s="13"/>
      <c r="AY60" s="13"/>
      <c r="AZ60" s="13"/>
      <c r="BA60" s="13"/>
      <c r="BB60" s="13"/>
      <c r="BC60" s="13"/>
      <c r="BD60" s="13"/>
      <c r="BE60" s="13"/>
      <c r="BF60" s="13"/>
      <c r="BG60" s="13"/>
      <c r="BH60" s="13"/>
      <c r="BI60" s="13"/>
      <c r="BJ60" s="13"/>
      <c r="BK60" s="13"/>
      <c r="BL60" s="13"/>
      <c r="BM60" s="13"/>
      <c r="BN60" s="13"/>
      <c r="BO60" s="13"/>
    </row>
    <row r="61" spans="1:67" x14ac:dyDescent="0.2">
      <c r="A61" s="30" t="s">
        <v>47</v>
      </c>
      <c r="B61" s="21">
        <v>374.11500000000001</v>
      </c>
      <c r="C61" s="21">
        <v>391.63890000000004</v>
      </c>
      <c r="D61" s="21">
        <v>451.95609999999999</v>
      </c>
      <c r="E61" s="21">
        <v>539.48299999999995</v>
      </c>
      <c r="F61" s="21">
        <v>509.16320000000002</v>
      </c>
      <c r="G61" s="21">
        <v>509.36839999999995</v>
      </c>
      <c r="H61" s="21">
        <v>502.40390000000002</v>
      </c>
      <c r="I61" s="21">
        <v>468.00580000000002</v>
      </c>
      <c r="J61" s="21">
        <v>444.79579999999999</v>
      </c>
      <c r="K61" s="21">
        <v>392.3854</v>
      </c>
      <c r="L61" s="21">
        <v>367.96159999999998</v>
      </c>
      <c r="M61" s="21">
        <v>377.30459999999999</v>
      </c>
      <c r="N61" s="21">
        <v>399.27749999999997</v>
      </c>
      <c r="O61" s="21">
        <v>402.94080000000002</v>
      </c>
      <c r="P61" s="21">
        <v>398.48199999999997</v>
      </c>
      <c r="Q61" s="21">
        <v>407.82289999999995</v>
      </c>
      <c r="R61" s="21">
        <v>908.61699999999985</v>
      </c>
      <c r="S61" s="21">
        <v>1033.5105999999998</v>
      </c>
      <c r="T61" s="21">
        <v>1327.0386999999998</v>
      </c>
      <c r="U61" s="21">
        <v>1214.9048000000003</v>
      </c>
      <c r="V61" s="21">
        <v>1244.889333814599</v>
      </c>
      <c r="W61" s="21">
        <v>1289.0988514226997</v>
      </c>
      <c r="X61" s="21">
        <v>1333.3083690308006</v>
      </c>
      <c r="Y61" s="21">
        <v>1377.6289151077804</v>
      </c>
      <c r="Z61" s="21">
        <v>1421.8485262130525</v>
      </c>
      <c r="AA61" s="21">
        <v>1466.058043821153</v>
      </c>
      <c r="AB61" s="21">
        <v>1510.2675614292539</v>
      </c>
      <c r="AC61" s="21">
        <v>1554.5881075062334</v>
      </c>
      <c r="AD61" s="21">
        <v>1598.8077186115054</v>
      </c>
      <c r="AE61" s="21">
        <v>1643.0172362196065</v>
      </c>
      <c r="AF61" s="21">
        <v>1687.2267538277074</v>
      </c>
      <c r="AG61" s="21">
        <v>1731.547299904687</v>
      </c>
      <c r="AH61" s="21">
        <v>1775.7669110099587</v>
      </c>
      <c r="AI61" s="21">
        <v>1819.9764286180598</v>
      </c>
      <c r="AJ61" s="21">
        <v>1864.1859462261607</v>
      </c>
    </row>
    <row r="62" spans="1:67" x14ac:dyDescent="0.2">
      <c r="A62" s="17"/>
      <c r="Q62" s="19"/>
      <c r="R62" s="19"/>
    </row>
    <row r="63" spans="1:67" s="13" customFormat="1" x14ac:dyDescent="0.2">
      <c r="A63" s="23" t="s">
        <v>48</v>
      </c>
      <c r="B63" s="21">
        <v>155478.14600000001</v>
      </c>
      <c r="C63" s="21">
        <v>165383.56199999998</v>
      </c>
      <c r="D63" s="21">
        <v>155173.71059999999</v>
      </c>
      <c r="E63" s="21">
        <v>441633.87210000004</v>
      </c>
      <c r="F63" s="21">
        <v>419078.49230000004</v>
      </c>
      <c r="G63" s="21">
        <v>427192.64799999999</v>
      </c>
      <c r="H63" s="21">
        <v>460915.03820000001</v>
      </c>
      <c r="I63" s="21">
        <v>469889.75189999997</v>
      </c>
      <c r="J63" s="21">
        <v>463443.5417</v>
      </c>
      <c r="K63" s="21">
        <v>448074.13419999997</v>
      </c>
      <c r="L63" s="21">
        <v>426733.60870000004</v>
      </c>
      <c r="M63" s="21">
        <v>507963.95019999996</v>
      </c>
      <c r="N63" s="21">
        <v>526329.12650000001</v>
      </c>
      <c r="O63" s="21">
        <v>538637.02230000007</v>
      </c>
      <c r="P63" s="21">
        <v>557399.57250000001</v>
      </c>
      <c r="Q63" s="21">
        <v>467336.07559999998</v>
      </c>
      <c r="R63" s="21">
        <v>440365.76909999992</v>
      </c>
      <c r="S63" s="21">
        <v>488012.36849999998</v>
      </c>
      <c r="T63" s="21">
        <v>486849.80090000003</v>
      </c>
      <c r="U63" s="21">
        <v>475636.29610000004</v>
      </c>
      <c r="V63" s="21">
        <v>496988.85163381463</v>
      </c>
      <c r="W63" s="21">
        <v>362201.97210226511</v>
      </c>
      <c r="X63" s="21">
        <v>368991.04238849191</v>
      </c>
      <c r="Y63" s="21">
        <v>374738.89066695352</v>
      </c>
      <c r="Z63" s="21">
        <v>377810.84970781161</v>
      </c>
      <c r="AA63" s="21">
        <v>397626.13747452979</v>
      </c>
      <c r="AB63" s="21">
        <v>405970.38526708545</v>
      </c>
      <c r="AC63" s="21">
        <v>407015.50755891035</v>
      </c>
      <c r="AD63" s="21">
        <v>405641.27920704684</v>
      </c>
      <c r="AE63" s="21">
        <v>402619.2027996594</v>
      </c>
      <c r="AF63" s="21">
        <v>404380.17771854065</v>
      </c>
      <c r="AG63" s="21">
        <v>404520.25598323671</v>
      </c>
      <c r="AH63" s="21">
        <v>410991.81344044738</v>
      </c>
      <c r="AI63" s="21">
        <v>417447.02505201288</v>
      </c>
      <c r="AJ63" s="21">
        <v>424407.91763058386</v>
      </c>
      <c r="AT63" s="2"/>
      <c r="AU63" s="2"/>
      <c r="AV63" s="2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</row>
    <row r="64" spans="1:67" x14ac:dyDescent="0.2">
      <c r="A64" s="37"/>
      <c r="Q64" s="19"/>
      <c r="R64" s="19"/>
      <c r="S64" s="19"/>
      <c r="T64" s="19"/>
      <c r="U64" s="19"/>
      <c r="V64" s="19"/>
      <c r="W64" s="19"/>
      <c r="AT64" s="13"/>
      <c r="AU64" s="13"/>
      <c r="AV64" s="13"/>
      <c r="AW64" s="13"/>
      <c r="AX64" s="13"/>
      <c r="AY64" s="13"/>
      <c r="AZ64" s="13"/>
      <c r="BA64" s="13"/>
      <c r="BB64" s="13"/>
      <c r="BC64" s="13"/>
      <c r="BD64" s="13"/>
      <c r="BE64" s="13"/>
      <c r="BF64" s="13"/>
      <c r="BG64" s="13"/>
      <c r="BH64" s="13"/>
      <c r="BI64" s="13"/>
      <c r="BJ64" s="13"/>
      <c r="BK64" s="13"/>
      <c r="BL64" s="13"/>
      <c r="BM64" s="13"/>
      <c r="BN64" s="13"/>
      <c r="BO64" s="13"/>
    </row>
    <row r="65" spans="1:67" x14ac:dyDescent="0.2">
      <c r="A65" s="38" t="s">
        <v>49</v>
      </c>
    </row>
    <row r="66" spans="1:67" x14ac:dyDescent="0.2">
      <c r="A66" s="38"/>
    </row>
    <row r="67" spans="1:67" x14ac:dyDescent="0.2">
      <c r="A67" s="30" t="s">
        <v>50</v>
      </c>
      <c r="B67" s="21">
        <v>0</v>
      </c>
      <c r="C67" s="21">
        <v>0</v>
      </c>
      <c r="D67" s="21">
        <v>3288.1191000000003</v>
      </c>
      <c r="E67" s="21">
        <v>3283.9235999999996</v>
      </c>
      <c r="F67" s="21">
        <v>3202.7864</v>
      </c>
      <c r="G67" s="21">
        <v>3296.2250999999997</v>
      </c>
      <c r="H67" s="21">
        <v>3280.2878999999998</v>
      </c>
      <c r="I67" s="21">
        <v>3247.0077000000001</v>
      </c>
      <c r="J67" s="21">
        <v>3178.8277000000003</v>
      </c>
      <c r="K67" s="21">
        <v>3129.0958999999993</v>
      </c>
      <c r="L67" s="21">
        <v>3212.7566999999999</v>
      </c>
      <c r="M67" s="21">
        <v>3000.2015999999999</v>
      </c>
      <c r="N67" s="21">
        <v>3047.473</v>
      </c>
      <c r="O67" s="21">
        <v>2622.5876000000003</v>
      </c>
      <c r="P67" s="21">
        <v>2632.3306000000002</v>
      </c>
      <c r="Q67" s="21">
        <v>2747.5536999999999</v>
      </c>
      <c r="R67" s="21">
        <v>2884.8083000000001</v>
      </c>
      <c r="S67" s="21">
        <v>2892.3761</v>
      </c>
      <c r="T67" s="21">
        <v>2872.8103000000001</v>
      </c>
      <c r="U67" s="21">
        <v>2613.7729999999997</v>
      </c>
      <c r="V67" s="21">
        <v>2615.6689999999999</v>
      </c>
      <c r="W67" s="21">
        <v>3201.5537176281887</v>
      </c>
      <c r="X67" s="21">
        <v>3184.3369888203197</v>
      </c>
      <c r="Y67" s="21">
        <v>3167.0730908924293</v>
      </c>
      <c r="Z67" s="21">
        <v>3149.8563620845607</v>
      </c>
      <c r="AA67" s="21">
        <v>3132.6396332766913</v>
      </c>
      <c r="AB67" s="21">
        <v>3115.4229044688223</v>
      </c>
      <c r="AC67" s="21">
        <v>3098.5314043587837</v>
      </c>
      <c r="AD67" s="21">
        <v>3083.3331368635145</v>
      </c>
      <c r="AE67" s="21">
        <v>3069.040893496981</v>
      </c>
      <c r="AF67" s="21">
        <v>3054.7486501304488</v>
      </c>
      <c r="AG67" s="21">
        <v>3040.4092376438957</v>
      </c>
      <c r="AH67" s="21">
        <v>3026.1169942773631</v>
      </c>
      <c r="AI67" s="21">
        <v>3011.8247509108314</v>
      </c>
      <c r="AJ67" s="21">
        <v>2998.7610839270787</v>
      </c>
    </row>
    <row r="68" spans="1:67" x14ac:dyDescent="0.2">
      <c r="A68" s="39" t="s">
        <v>51</v>
      </c>
      <c r="B68" s="21">
        <v>0</v>
      </c>
      <c r="C68" s="21">
        <v>0</v>
      </c>
      <c r="D68" s="21">
        <v>205.7681</v>
      </c>
      <c r="E68" s="21">
        <v>220.20770000000002</v>
      </c>
      <c r="F68" s="21">
        <v>204.66619999999998</v>
      </c>
      <c r="G68" s="21">
        <v>230.25459999999998</v>
      </c>
      <c r="H68" s="21">
        <v>230.89019999999999</v>
      </c>
      <c r="I68" s="21">
        <v>228.28630000000004</v>
      </c>
      <c r="J68" s="21">
        <v>225.52190000000002</v>
      </c>
      <c r="K68" s="21">
        <v>224.76069999999999</v>
      </c>
      <c r="L68" s="21">
        <v>244.05549999999999</v>
      </c>
      <c r="M68" s="21">
        <v>211.0119</v>
      </c>
      <c r="N68" s="21">
        <v>224.76680000000002</v>
      </c>
      <c r="O68" s="21">
        <v>179.6704</v>
      </c>
      <c r="P68" s="21">
        <v>202.07229999999998</v>
      </c>
      <c r="Q68" s="21">
        <v>193.70480000000001</v>
      </c>
      <c r="R68" s="21">
        <v>207.16559999999998</v>
      </c>
      <c r="S68" s="21">
        <v>202.57219999999995</v>
      </c>
      <c r="T68" s="21">
        <v>220.50750000000002</v>
      </c>
      <c r="U68" s="21">
        <v>230.03409999999997</v>
      </c>
      <c r="V68" s="21">
        <v>222.62169999999998</v>
      </c>
      <c r="W68" s="21">
        <v>235.49365849663695</v>
      </c>
      <c r="X68" s="21">
        <v>233.79921589766747</v>
      </c>
      <c r="Y68" s="21">
        <v>232.10013099020762</v>
      </c>
      <c r="Z68" s="21">
        <v>230.40568839123807</v>
      </c>
      <c r="AA68" s="21">
        <v>228.71124579226853</v>
      </c>
      <c r="AB68" s="21">
        <v>227.01680319329907</v>
      </c>
      <c r="AC68" s="21">
        <v>225.3543690766702</v>
      </c>
      <c r="AD68" s="21">
        <v>223.85858017496258</v>
      </c>
      <c r="AE68" s="21">
        <v>222.45196070239339</v>
      </c>
      <c r="AF68" s="21">
        <v>221.0453412298242</v>
      </c>
      <c r="AG68" s="21">
        <v>219.63407944876468</v>
      </c>
      <c r="AH68" s="21">
        <v>218.22745997619541</v>
      </c>
      <c r="AI68" s="21">
        <v>216.82084050362621</v>
      </c>
      <c r="AJ68" s="21">
        <v>215.53513553126788</v>
      </c>
    </row>
    <row r="69" spans="1:67" x14ac:dyDescent="0.2">
      <c r="A69" s="30" t="s">
        <v>52</v>
      </c>
      <c r="B69" s="21">
        <v>0</v>
      </c>
      <c r="C69" s="21">
        <v>0</v>
      </c>
      <c r="D69" s="21">
        <v>62.953600000000009</v>
      </c>
      <c r="E69" s="21">
        <v>65.269300000000001</v>
      </c>
      <c r="F69" s="21">
        <v>64.854299999999995</v>
      </c>
      <c r="G69" s="21">
        <v>65.959999999999994</v>
      </c>
      <c r="H69" s="21">
        <v>68.308199999999999</v>
      </c>
      <c r="I69" s="21">
        <v>66.261800000000008</v>
      </c>
      <c r="J69" s="21">
        <v>65.617400000000004</v>
      </c>
      <c r="K69" s="21">
        <v>64.087599999999995</v>
      </c>
      <c r="L69" s="21">
        <v>67.567600000000013</v>
      </c>
      <c r="M69" s="21">
        <v>63.631599999999999</v>
      </c>
      <c r="N69" s="21">
        <v>61.366000000000014</v>
      </c>
      <c r="O69" s="21">
        <v>52.849499999999999</v>
      </c>
      <c r="P69" s="21">
        <v>53.6783</v>
      </c>
      <c r="Q69" s="21">
        <v>61.190399999999997</v>
      </c>
      <c r="R69" s="21">
        <v>58.010100000000001</v>
      </c>
      <c r="S69" s="21">
        <v>56.054599999999994</v>
      </c>
      <c r="T69" s="21">
        <v>56.610600000000005</v>
      </c>
      <c r="U69" s="21">
        <v>52.312600000000003</v>
      </c>
      <c r="V69" s="21">
        <v>52.371100000000006</v>
      </c>
      <c r="W69" s="21">
        <v>64.766046934263045</v>
      </c>
      <c r="X69" s="21">
        <v>64.462808953045595</v>
      </c>
      <c r="Y69" s="21">
        <v>64.158740182838528</v>
      </c>
      <c r="Z69" s="21">
        <v>63.855502201621114</v>
      </c>
      <c r="AA69" s="21">
        <v>63.552264220403686</v>
      </c>
      <c r="AB69" s="21">
        <v>63.249026239186257</v>
      </c>
      <c r="AC69" s="21">
        <v>62.951516506050346</v>
      </c>
      <c r="AD69" s="21">
        <v>62.683829653065729</v>
      </c>
      <c r="AE69" s="21">
        <v>62.432100589205781</v>
      </c>
      <c r="AF69" s="21">
        <v>62.180371525345834</v>
      </c>
      <c r="AG69" s="21">
        <v>61.927811672496247</v>
      </c>
      <c r="AH69" s="21">
        <v>61.676082608636307</v>
      </c>
      <c r="AI69" s="21">
        <v>61.424353544776366</v>
      </c>
      <c r="AJ69" s="21">
        <v>61.194263377959111</v>
      </c>
    </row>
    <row r="70" spans="1:67" x14ac:dyDescent="0.2">
      <c r="A70" s="30" t="s">
        <v>53</v>
      </c>
      <c r="B70" s="21">
        <v>0</v>
      </c>
      <c r="C70" s="21">
        <v>0</v>
      </c>
      <c r="D70" s="21">
        <v>88.352800000000002</v>
      </c>
      <c r="E70" s="21">
        <v>98.154300000000006</v>
      </c>
      <c r="F70" s="21">
        <v>93.257900000000006</v>
      </c>
      <c r="G70" s="21">
        <v>101.90359999999998</v>
      </c>
      <c r="H70" s="21">
        <v>101.2492</v>
      </c>
      <c r="I70" s="21">
        <v>96.741100000000003</v>
      </c>
      <c r="J70" s="21">
        <v>91.158100000000005</v>
      </c>
      <c r="K70" s="21">
        <v>93.213800000000006</v>
      </c>
      <c r="L70" s="21">
        <v>96.019900000000007</v>
      </c>
      <c r="M70" s="21">
        <v>91.30449999999999</v>
      </c>
      <c r="N70" s="21">
        <v>89.073899999999995</v>
      </c>
      <c r="O70" s="21">
        <v>72.249100000000013</v>
      </c>
      <c r="P70" s="21">
        <v>80.828600000000009</v>
      </c>
      <c r="Q70" s="21">
        <v>84.502499999999984</v>
      </c>
      <c r="R70" s="21">
        <v>87.541899999999998</v>
      </c>
      <c r="S70" s="21">
        <v>87.893600000000006</v>
      </c>
      <c r="T70" s="21">
        <v>87.820199999999986</v>
      </c>
      <c r="U70" s="21">
        <v>88.392300000000006</v>
      </c>
      <c r="V70" s="21">
        <v>90.341200000000001</v>
      </c>
      <c r="W70" s="21">
        <v>98.873440155177889</v>
      </c>
      <c r="X70" s="21">
        <v>98.148473434563783</v>
      </c>
      <c r="Y70" s="21">
        <v>97.421520503756199</v>
      </c>
      <c r="Z70" s="21">
        <v>96.696553783142107</v>
      </c>
      <c r="AA70" s="21">
        <v>95.971587062527988</v>
      </c>
      <c r="AB70" s="21">
        <v>95.246620341913882</v>
      </c>
      <c r="AC70" s="21">
        <v>94.535348440167311</v>
      </c>
      <c r="AD70" s="21">
        <v>93.895375639990178</v>
      </c>
      <c r="AE70" s="21">
        <v>93.293553951370797</v>
      </c>
      <c r="AF70" s="21">
        <v>92.69173226275143</v>
      </c>
      <c r="AG70" s="21">
        <v>92.087924363938555</v>
      </c>
      <c r="AH70" s="21">
        <v>91.486102675319188</v>
      </c>
      <c r="AI70" s="21">
        <v>90.884280986699807</v>
      </c>
      <c r="AJ70" s="21">
        <v>90.334192528079399</v>
      </c>
    </row>
    <row r="71" spans="1:67" x14ac:dyDescent="0.2">
      <c r="A71" s="30" t="s">
        <v>54</v>
      </c>
      <c r="B71" s="21">
        <v>0</v>
      </c>
      <c r="C71" s="21">
        <v>0</v>
      </c>
      <c r="D71" s="21">
        <v>41.614500000000007</v>
      </c>
      <c r="E71" s="21">
        <v>41.591300000000004</v>
      </c>
      <c r="F71" s="21">
        <v>44.604900000000001</v>
      </c>
      <c r="G71" s="21">
        <v>43.740700000000004</v>
      </c>
      <c r="H71" s="21">
        <v>46.530299999999997</v>
      </c>
      <c r="I71" s="21">
        <v>47.3108</v>
      </c>
      <c r="J71" s="21">
        <v>47.636400000000002</v>
      </c>
      <c r="K71" s="21">
        <v>45.406499999999994</v>
      </c>
      <c r="L71" s="21">
        <v>46.648599999999995</v>
      </c>
      <c r="M71" s="21">
        <v>43.596900000000005</v>
      </c>
      <c r="N71" s="21">
        <v>43.598199999999999</v>
      </c>
      <c r="O71" s="21">
        <v>39.168799999999997</v>
      </c>
      <c r="P71" s="21">
        <v>42.876700000000007</v>
      </c>
      <c r="Q71" s="21">
        <v>41.783999999999992</v>
      </c>
      <c r="R71" s="21">
        <v>47.511200000000002</v>
      </c>
      <c r="S71" s="21">
        <v>49.360999999999997</v>
      </c>
      <c r="T71" s="21">
        <v>45.942700000000009</v>
      </c>
      <c r="U71" s="21">
        <v>41.881399999999999</v>
      </c>
      <c r="V71" s="21">
        <v>53.2361</v>
      </c>
      <c r="W71" s="21">
        <v>47.897612735003875</v>
      </c>
      <c r="X71" s="21">
        <v>47.668180609587836</v>
      </c>
      <c r="Y71" s="21">
        <v>47.438119903006267</v>
      </c>
      <c r="Z71" s="21">
        <v>47.208687777590221</v>
      </c>
      <c r="AA71" s="21">
        <v>46.979255652174196</v>
      </c>
      <c r="AB71" s="21">
        <v>46.749823526758163</v>
      </c>
      <c r="AC71" s="21">
        <v>46.524725436699363</v>
      </c>
      <c r="AD71" s="21">
        <v>46.322191560897849</v>
      </c>
      <c r="AE71" s="21">
        <v>46.131731467744267</v>
      </c>
      <c r="AF71" s="21">
        <v>45.941271374590677</v>
      </c>
      <c r="AG71" s="21">
        <v>45.750182700271559</v>
      </c>
      <c r="AH71" s="21">
        <v>45.559722607117976</v>
      </c>
      <c r="AI71" s="21">
        <v>45.369262513964387</v>
      </c>
      <c r="AJ71" s="21">
        <v>45.195174572215556</v>
      </c>
    </row>
    <row r="72" spans="1:67" x14ac:dyDescent="0.2">
      <c r="A72" s="30" t="s">
        <v>55</v>
      </c>
      <c r="B72" s="21">
        <v>0</v>
      </c>
      <c r="C72" s="21">
        <v>0</v>
      </c>
      <c r="D72" s="21">
        <v>33.616700000000002</v>
      </c>
      <c r="E72" s="21">
        <v>40.268900000000002</v>
      </c>
      <c r="F72" s="21">
        <v>40.847399999999993</v>
      </c>
      <c r="G72" s="21">
        <v>48.321400000000004</v>
      </c>
      <c r="H72" s="21">
        <v>50.739399999999996</v>
      </c>
      <c r="I72" s="21">
        <v>51.922399999999996</v>
      </c>
      <c r="J72" s="21">
        <v>53.039300000000004</v>
      </c>
      <c r="K72" s="21">
        <v>54.747999999999998</v>
      </c>
      <c r="L72" s="21">
        <v>63.082799999999999</v>
      </c>
      <c r="M72" s="21">
        <v>58.109900000000003</v>
      </c>
      <c r="N72" s="21">
        <v>60.418600000000005</v>
      </c>
      <c r="O72" s="21">
        <v>50.428799999999995</v>
      </c>
      <c r="P72" s="21">
        <v>56.832799999999992</v>
      </c>
      <c r="Q72" s="21">
        <v>58.868300000000005</v>
      </c>
      <c r="R72" s="21">
        <v>65.459700000000012</v>
      </c>
      <c r="S72" s="21">
        <v>67.335099999999997</v>
      </c>
      <c r="T72" s="21">
        <v>73.627600000000001</v>
      </c>
      <c r="U72" s="21">
        <v>74.496200000000002</v>
      </c>
      <c r="V72" s="21">
        <v>75.659500000000008</v>
      </c>
      <c r="W72" s="21">
        <v>60.687118115528499</v>
      </c>
      <c r="X72" s="21">
        <v>60.387890013966796</v>
      </c>
      <c r="Y72" s="21">
        <v>60.087842109387104</v>
      </c>
      <c r="Z72" s="21">
        <v>59.788614007825387</v>
      </c>
      <c r="AA72" s="21">
        <v>59.489385906263678</v>
      </c>
      <c r="AB72" s="21">
        <v>59.190157804701968</v>
      </c>
      <c r="AC72" s="21">
        <v>58.896582203502611</v>
      </c>
      <c r="AD72" s="21">
        <v>58.632435118397908</v>
      </c>
      <c r="AE72" s="21">
        <v>58.384034803950783</v>
      </c>
      <c r="AF72" s="21">
        <v>58.135634489503673</v>
      </c>
      <c r="AG72" s="21">
        <v>57.886414372038566</v>
      </c>
      <c r="AH72" s="21">
        <v>57.638014057591448</v>
      </c>
      <c r="AI72" s="21">
        <v>57.389613743144331</v>
      </c>
      <c r="AJ72" s="21">
        <v>57.162566182913494</v>
      </c>
    </row>
    <row r="73" spans="1:67" s="13" customFormat="1" x14ac:dyDescent="0.2">
      <c r="A73" s="23" t="s">
        <v>56</v>
      </c>
      <c r="B73" s="21">
        <v>0</v>
      </c>
      <c r="C73" s="21">
        <v>0</v>
      </c>
      <c r="D73" s="21">
        <v>3720.4247999999998</v>
      </c>
      <c r="E73" s="21">
        <v>3749.4150999999997</v>
      </c>
      <c r="F73" s="21">
        <v>3651.0171</v>
      </c>
      <c r="G73" s="21">
        <v>3786.4054000000006</v>
      </c>
      <c r="H73" s="21">
        <v>3778.0052000000001</v>
      </c>
      <c r="I73" s="21">
        <v>3737.5301000000004</v>
      </c>
      <c r="J73" s="21">
        <v>3661.8008</v>
      </c>
      <c r="K73" s="21">
        <v>3611.3125</v>
      </c>
      <c r="L73" s="21">
        <v>3730.1311000000001</v>
      </c>
      <c r="M73" s="21">
        <v>3467.8563999999997</v>
      </c>
      <c r="N73" s="21">
        <v>3526.6965000000005</v>
      </c>
      <c r="O73" s="21">
        <v>3016.9542000000001</v>
      </c>
      <c r="P73" s="21">
        <v>3068.6193000000003</v>
      </c>
      <c r="Q73" s="21">
        <v>3187.6036999999997</v>
      </c>
      <c r="R73" s="21">
        <v>3350.4968000000008</v>
      </c>
      <c r="S73" s="21">
        <v>3355.5925999999999</v>
      </c>
      <c r="T73" s="21">
        <v>3357.3188999999998</v>
      </c>
      <c r="U73" s="21">
        <v>3100.8896000000004</v>
      </c>
      <c r="V73" s="21">
        <v>3109.8986</v>
      </c>
      <c r="W73" s="21">
        <v>3709.2715940647995</v>
      </c>
      <c r="X73" s="21">
        <v>3688.8035577291507</v>
      </c>
      <c r="Y73" s="21">
        <v>3668.2794445816239</v>
      </c>
      <c r="Z73" s="21">
        <v>3647.8114082459774</v>
      </c>
      <c r="AA73" s="21">
        <v>3627.34337191033</v>
      </c>
      <c r="AB73" s="21">
        <v>3606.8753355746821</v>
      </c>
      <c r="AC73" s="21">
        <v>3586.7939460218731</v>
      </c>
      <c r="AD73" s="21">
        <v>3568.7255490108278</v>
      </c>
      <c r="AE73" s="21">
        <v>3551.7342750116463</v>
      </c>
      <c r="AF73" s="21">
        <v>3534.7430010124644</v>
      </c>
      <c r="AG73" s="21">
        <v>3517.6956502014045</v>
      </c>
      <c r="AH73" s="21">
        <v>3500.7043762022231</v>
      </c>
      <c r="AI73" s="21">
        <v>3483.7131022030421</v>
      </c>
      <c r="AJ73" s="21">
        <v>3468.1824161195141</v>
      </c>
      <c r="AT73" s="2"/>
      <c r="AU73" s="2"/>
      <c r="AV73" s="2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</row>
    <row r="74" spans="1:67" x14ac:dyDescent="0.2">
      <c r="A74" s="40"/>
      <c r="P74" s="41"/>
      <c r="AT74" s="13"/>
      <c r="AU74" s="13"/>
      <c r="AV74" s="13"/>
      <c r="AW74" s="13"/>
      <c r="AX74" s="13"/>
      <c r="AY74" s="13"/>
      <c r="AZ74" s="13"/>
      <c r="BA74" s="13"/>
      <c r="BB74" s="13"/>
      <c r="BC74" s="13"/>
      <c r="BD74" s="13"/>
      <c r="BE74" s="13"/>
      <c r="BF74" s="13"/>
      <c r="BG74" s="13"/>
      <c r="BH74" s="13"/>
      <c r="BI74" s="13"/>
      <c r="BJ74" s="13"/>
      <c r="BK74" s="13"/>
      <c r="BL74" s="13"/>
      <c r="BM74" s="13"/>
      <c r="BN74" s="13"/>
      <c r="BO74" s="13"/>
    </row>
    <row r="75" spans="1:67" x14ac:dyDescent="0.2">
      <c r="A75" s="17" t="s">
        <v>57</v>
      </c>
      <c r="P75" s="29"/>
    </row>
    <row r="76" spans="1:67" x14ac:dyDescent="0.2">
      <c r="A76" s="30" t="s">
        <v>58</v>
      </c>
      <c r="B76" s="21">
        <v>8568.1642200000006</v>
      </c>
      <c r="C76" s="21">
        <v>6650.7640179999999</v>
      </c>
      <c r="D76" s="21">
        <v>4902.8413120000005</v>
      </c>
      <c r="E76" s="21">
        <v>-30731778386.092884</v>
      </c>
      <c r="F76" s="21">
        <v>4074.8898545000002</v>
      </c>
      <c r="G76" s="21">
        <v>5017.7496480000009</v>
      </c>
      <c r="H76" s="21">
        <v>5612.1167651999995</v>
      </c>
      <c r="I76" s="21">
        <v>5858.2566658829064</v>
      </c>
      <c r="J76" s="21">
        <v>5719.9570934400008</v>
      </c>
      <c r="K76" s="21">
        <v>5513.0759331200006</v>
      </c>
      <c r="L76" s="21">
        <v>5416.8362880000004</v>
      </c>
      <c r="M76" s="21">
        <v>6464.9647030000006</v>
      </c>
      <c r="N76" s="21">
        <v>5626.7141426999997</v>
      </c>
      <c r="O76" s="21">
        <v>5987.3139748000003</v>
      </c>
      <c r="P76" s="21">
        <v>6105.2239248000014</v>
      </c>
      <c r="Q76" s="21">
        <v>5206.8313068000007</v>
      </c>
      <c r="R76" s="21">
        <v>4629.9844429698996</v>
      </c>
      <c r="S76" s="21">
        <v>4995.4727938946999</v>
      </c>
      <c r="T76" s="21">
        <v>6186.944122874299</v>
      </c>
      <c r="U76" s="21">
        <v>5668.1729324395001</v>
      </c>
      <c r="V76" s="21">
        <v>5750.7370650728008</v>
      </c>
      <c r="W76" s="21">
        <v>4210.6500922092955</v>
      </c>
      <c r="X76" s="21">
        <v>4185.9658355948159</v>
      </c>
      <c r="Y76" s="21">
        <v>4173.3571204637774</v>
      </c>
      <c r="Z76" s="21">
        <v>4145.9520667304996</v>
      </c>
      <c r="AA76" s="21">
        <v>4118.4376721130029</v>
      </c>
      <c r="AB76" s="21">
        <v>4098.8312763364474</v>
      </c>
      <c r="AC76" s="21">
        <v>4088.5491393448497</v>
      </c>
      <c r="AD76" s="21">
        <v>4069.8102668762945</v>
      </c>
      <c r="AE76" s="21">
        <v>4048.7149738118073</v>
      </c>
      <c r="AF76" s="21">
        <v>4051.8897513326442</v>
      </c>
      <c r="AG76" s="21">
        <v>4056.2358570024403</v>
      </c>
      <c r="AH76" s="21">
        <v>4058.1556646042477</v>
      </c>
      <c r="AI76" s="21">
        <v>4061.8144370070486</v>
      </c>
      <c r="AJ76" s="21">
        <v>4065.5311397206492</v>
      </c>
    </row>
    <row r="77" spans="1:67" x14ac:dyDescent="0.2">
      <c r="A77" s="30" t="s">
        <v>59</v>
      </c>
      <c r="B77" s="21">
        <v>16649.00912100001</v>
      </c>
      <c r="C77" s="21">
        <v>13999.584634000006</v>
      </c>
      <c r="D77" s="21">
        <v>13353.551662420001</v>
      </c>
      <c r="E77" s="21">
        <v>13764.355947799999</v>
      </c>
      <c r="F77" s="21">
        <v>13512.992312259999</v>
      </c>
      <c r="G77" s="21">
        <v>16010.874781249997</v>
      </c>
      <c r="H77" s="21">
        <v>14403.17221255</v>
      </c>
      <c r="I77" s="21">
        <v>12932.656500713414</v>
      </c>
      <c r="J77" s="21">
        <v>10678.38111638</v>
      </c>
      <c r="K77" s="21">
        <v>9150.1972284300009</v>
      </c>
      <c r="L77" s="21">
        <v>11647.787594820002</v>
      </c>
      <c r="M77" s="21">
        <v>11024.072635559998</v>
      </c>
      <c r="N77" s="21">
        <v>12797.012405949999</v>
      </c>
      <c r="O77" s="21">
        <v>12092.163158560001</v>
      </c>
      <c r="P77" s="21">
        <v>13221.661781840001</v>
      </c>
      <c r="Q77" s="21">
        <v>11332.878495499999</v>
      </c>
      <c r="R77" s="21">
        <v>12063.854518083999</v>
      </c>
      <c r="S77" s="21">
        <v>12045.864418689</v>
      </c>
      <c r="T77" s="21">
        <v>11851.815315299998</v>
      </c>
      <c r="U77" s="21">
        <v>11073.183577248999</v>
      </c>
      <c r="V77" s="21">
        <v>13161.035615939998</v>
      </c>
      <c r="W77" s="21">
        <v>9263.6157337400728</v>
      </c>
      <c r="X77" s="21">
        <v>9214.2140023406464</v>
      </c>
      <c r="Y77" s="21">
        <v>9180.7222334275593</v>
      </c>
      <c r="Z77" s="21">
        <v>9111.3831368596384</v>
      </c>
      <c r="AA77" s="21">
        <v>9049.2747760913735</v>
      </c>
      <c r="AB77" s="21">
        <v>8988.955141597713</v>
      </c>
      <c r="AC77" s="21">
        <v>8988.2375792644343</v>
      </c>
      <c r="AD77" s="21">
        <v>8941.2419218957657</v>
      </c>
      <c r="AE77" s="21">
        <v>8878.9409834401558</v>
      </c>
      <c r="AF77" s="21">
        <v>8901.2256434258961</v>
      </c>
      <c r="AG77" s="21">
        <v>8929.1951144837603</v>
      </c>
      <c r="AH77" s="21">
        <v>8945.7465137839445</v>
      </c>
      <c r="AI77" s="21">
        <v>8969.0229378803997</v>
      </c>
      <c r="AJ77" s="21">
        <v>8991.5530304663989</v>
      </c>
    </row>
    <row r="78" spans="1:67" s="13" customFormat="1" x14ac:dyDescent="0.2">
      <c r="A78" s="23" t="s">
        <v>60</v>
      </c>
      <c r="B78" s="21">
        <v>25217.173341000009</v>
      </c>
      <c r="C78" s="21">
        <v>20650.348652000008</v>
      </c>
      <c r="D78" s="21">
        <v>18256.39297442</v>
      </c>
      <c r="E78" s="21">
        <v>-30731764621.736935</v>
      </c>
      <c r="F78" s="21">
        <v>17587.882166759999</v>
      </c>
      <c r="G78" s="21">
        <v>21028.624429249998</v>
      </c>
      <c r="H78" s="21">
        <v>20015.288977749999</v>
      </c>
      <c r="I78" s="21">
        <v>18790.913166596318</v>
      </c>
      <c r="J78" s="21">
        <v>16398.338209820002</v>
      </c>
      <c r="K78" s="21">
        <v>14663.27316155</v>
      </c>
      <c r="L78" s="21">
        <v>17064.623882819997</v>
      </c>
      <c r="M78" s="21">
        <v>17489.037338559996</v>
      </c>
      <c r="N78" s="21">
        <v>18423.72654865</v>
      </c>
      <c r="O78" s="21">
        <v>18079.477133359997</v>
      </c>
      <c r="P78" s="21">
        <v>19326.885706640001</v>
      </c>
      <c r="Q78" s="21">
        <v>16539.7098023</v>
      </c>
      <c r="R78" s="21">
        <v>16693.838961053898</v>
      </c>
      <c r="S78" s="21">
        <v>17041.337212583698</v>
      </c>
      <c r="T78" s="21">
        <v>18038.7594381743</v>
      </c>
      <c r="U78" s="21">
        <v>16741.3565096885</v>
      </c>
      <c r="V78" s="21">
        <v>18911.772681012801</v>
      </c>
      <c r="W78" s="21">
        <v>13474.265825949367</v>
      </c>
      <c r="X78" s="21">
        <v>13400.179837935459</v>
      </c>
      <c r="Y78" s="21">
        <v>13354.079353891335</v>
      </c>
      <c r="Z78" s="21">
        <v>13257.335203590137</v>
      </c>
      <c r="AA78" s="21">
        <v>13167.71244820438</v>
      </c>
      <c r="AB78" s="21">
        <v>13087.78641793416</v>
      </c>
      <c r="AC78" s="21">
        <v>13076.786718609284</v>
      </c>
      <c r="AD78" s="21">
        <v>13011.052188772061</v>
      </c>
      <c r="AE78" s="21">
        <v>12927.655957251962</v>
      </c>
      <c r="AF78" s="21">
        <v>12953.115394758541</v>
      </c>
      <c r="AG78" s="21">
        <v>12985.430971486201</v>
      </c>
      <c r="AH78" s="21">
        <v>13003.902178388191</v>
      </c>
      <c r="AI78" s="21">
        <v>13030.837374887447</v>
      </c>
      <c r="AJ78" s="21">
        <v>13057.084170187049</v>
      </c>
    </row>
    <row r="79" spans="1:67" x14ac:dyDescent="0.2">
      <c r="A79" s="37"/>
    </row>
    <row r="80" spans="1:67" s="13" customFormat="1" x14ac:dyDescent="0.2">
      <c r="A80" s="23" t="s">
        <v>61</v>
      </c>
      <c r="B80" s="21">
        <v>456670.45124099997</v>
      </c>
      <c r="C80" s="21">
        <v>469394.19355199998</v>
      </c>
      <c r="D80" s="21">
        <v>454038.98017442005</v>
      </c>
      <c r="E80" s="21">
        <v>-30731030319.503536</v>
      </c>
      <c r="F80" s="21">
        <v>721265.06626676</v>
      </c>
      <c r="G80" s="21">
        <v>742971.83242925012</v>
      </c>
      <c r="H80" s="21">
        <v>773364.46947775013</v>
      </c>
      <c r="I80" s="21">
        <v>780411.60956659622</v>
      </c>
      <c r="J80" s="21">
        <v>772472.13090981985</v>
      </c>
      <c r="K80" s="21">
        <v>757872.08976154996</v>
      </c>
      <c r="L80" s="21">
        <v>750512.7850828201</v>
      </c>
      <c r="M80" s="21">
        <v>814995.10333856009</v>
      </c>
      <c r="N80" s="21">
        <v>837345.12174864998</v>
      </c>
      <c r="O80" s="21">
        <v>803478.98153335997</v>
      </c>
      <c r="P80" s="21">
        <v>830090.28200663999</v>
      </c>
      <c r="Q80" s="21">
        <v>744107.37559223513</v>
      </c>
      <c r="R80" s="21">
        <v>728894.41675124399</v>
      </c>
      <c r="S80" s="21">
        <v>780790.58400543779</v>
      </c>
      <c r="T80" s="21">
        <v>784369.18795313395</v>
      </c>
      <c r="U80" s="21">
        <v>759250.38422363391</v>
      </c>
      <c r="V80" s="21">
        <v>785061.19962559396</v>
      </c>
      <c r="W80" s="21">
        <v>660461.29137106542</v>
      </c>
      <c r="X80" s="21">
        <v>661687.94677163428</v>
      </c>
      <c r="Y80" s="21">
        <v>661895.26314969372</v>
      </c>
      <c r="Z80" s="21">
        <v>658602.83027954074</v>
      </c>
      <c r="AA80" s="21">
        <v>672554.15817271546</v>
      </c>
      <c r="AB80" s="21">
        <v>676019.60558894125</v>
      </c>
      <c r="AC80" s="21">
        <v>671134.67544946971</v>
      </c>
      <c r="AD80" s="21">
        <v>663839.40898525761</v>
      </c>
      <c r="AE80" s="21">
        <v>654632.17605528911</v>
      </c>
      <c r="AF80" s="21">
        <v>650274.19795046141</v>
      </c>
      <c r="AG80" s="21">
        <v>644194.96393495169</v>
      </c>
      <c r="AH80" s="21">
        <v>644708.44354060024</v>
      </c>
      <c r="AI80" s="21">
        <v>645370.7589831095</v>
      </c>
      <c r="AJ80" s="21">
        <v>646852.70936262247</v>
      </c>
    </row>
    <row r="81" spans="1:36" s="13" customFormat="1" x14ac:dyDescent="0.2">
      <c r="A81" s="23" t="s">
        <v>62</v>
      </c>
      <c r="B81" s="21">
        <v>456670.45124099997</v>
      </c>
      <c r="C81" s="21">
        <v>469394.19355199998</v>
      </c>
      <c r="D81" s="21">
        <v>458858.91345130827</v>
      </c>
      <c r="E81" s="21">
        <v>-30731028080.331348</v>
      </c>
      <c r="F81" s="21">
        <v>729533.65753372922</v>
      </c>
      <c r="G81" s="21">
        <v>736652.88985744433</v>
      </c>
      <c r="H81" s="21">
        <v>764238.23520278465</v>
      </c>
      <c r="I81" s="21">
        <v>766667.14214159781</v>
      </c>
      <c r="J81" s="21">
        <v>763625.73490177479</v>
      </c>
      <c r="K81" s="21">
        <v>754132.42023775296</v>
      </c>
      <c r="L81" s="21">
        <v>733698.67272994318</v>
      </c>
      <c r="M81" s="21">
        <v>814312.92605740705</v>
      </c>
      <c r="N81" s="21">
        <v>834104.84496286255</v>
      </c>
      <c r="O81" s="21">
        <v>842066.34729204956</v>
      </c>
      <c r="P81" s="21">
        <v>849303.20838356449</v>
      </c>
      <c r="Q81" s="21">
        <v>744107.37559223513</v>
      </c>
      <c r="R81" s="21">
        <v>728894.41675124399</v>
      </c>
      <c r="S81" s="21">
        <v>780790.58400543779</v>
      </c>
      <c r="T81" s="21">
        <v>784369.18795313395</v>
      </c>
      <c r="U81" s="21">
        <v>759250.38422363391</v>
      </c>
      <c r="V81" s="21">
        <v>785061.19962559396</v>
      </c>
      <c r="W81" s="21">
        <v>660461.29137106542</v>
      </c>
      <c r="X81" s="21">
        <v>661687.94677163428</v>
      </c>
      <c r="Y81" s="21">
        <v>661895.26314969372</v>
      </c>
      <c r="Z81" s="21">
        <v>658602.83027954074</v>
      </c>
      <c r="AA81" s="21">
        <v>672554.15817271546</v>
      </c>
      <c r="AB81" s="21">
        <v>676019.60558894125</v>
      </c>
      <c r="AC81" s="21">
        <v>671134.67544946971</v>
      </c>
      <c r="AD81" s="21">
        <v>663839.40898525761</v>
      </c>
      <c r="AE81" s="21">
        <v>654632.17605528911</v>
      </c>
      <c r="AF81" s="21">
        <v>650274.19795046141</v>
      </c>
      <c r="AG81" s="21">
        <v>644194.96393495169</v>
      </c>
      <c r="AH81" s="21">
        <v>644708.44354060024</v>
      </c>
      <c r="AI81" s="21">
        <v>645370.7589831095</v>
      </c>
      <c r="AJ81" s="21">
        <v>646852.70936262247</v>
      </c>
    </row>
    <row r="82" spans="1:36" x14ac:dyDescent="0.2">
      <c r="Q82" s="19"/>
      <c r="R82" s="19"/>
      <c r="S82" s="19"/>
      <c r="T82" s="19"/>
      <c r="U82" s="19"/>
      <c r="V82" s="19"/>
      <c r="W82" s="19"/>
      <c r="X82" s="16"/>
      <c r="Y82" s="16"/>
      <c r="Z82" s="16"/>
      <c r="AA82" s="16"/>
      <c r="AB82" s="16"/>
      <c r="AC82" s="16"/>
      <c r="AD82" s="16"/>
      <c r="AE82" s="16"/>
      <c r="AF82" s="16"/>
      <c r="AG82" s="16"/>
      <c r="AH82" s="16"/>
      <c r="AI82" s="16"/>
    </row>
    <row r="83" spans="1:36" x14ac:dyDescent="0.2">
      <c r="R83" s="18"/>
    </row>
    <row r="84" spans="1:36" x14ac:dyDescent="0.2">
      <c r="R84" s="19"/>
      <c r="S84" s="19"/>
      <c r="T84" s="19"/>
      <c r="U84" s="19"/>
      <c r="V84" s="19"/>
      <c r="W84" s="19"/>
      <c r="X84" s="19"/>
      <c r="Y84" s="19"/>
      <c r="Z84" s="19"/>
      <c r="AA84" s="19"/>
      <c r="AB84" s="19"/>
      <c r="AC84" s="19"/>
      <c r="AD84" s="19"/>
      <c r="AE84" s="19"/>
      <c r="AF84" s="19"/>
      <c r="AG84" s="19"/>
      <c r="AH84" s="19"/>
      <c r="AI84" s="19"/>
    </row>
    <row r="85" spans="1:36" x14ac:dyDescent="0.2">
      <c r="R85" s="19"/>
      <c r="S85" s="19"/>
      <c r="T85" s="19"/>
      <c r="U85" s="19"/>
      <c r="V85" s="19"/>
      <c r="W85" s="19"/>
      <c r="X85" s="19"/>
      <c r="Y85" s="19"/>
      <c r="Z85" s="19"/>
      <c r="AA85" s="19"/>
      <c r="AB85" s="19"/>
      <c r="AC85" s="19"/>
      <c r="AD85" s="19"/>
      <c r="AE85" s="19"/>
      <c r="AF85" s="19"/>
      <c r="AG85" s="19"/>
      <c r="AH85" s="19"/>
      <c r="AI85" s="19"/>
    </row>
    <row r="86" spans="1:36" x14ac:dyDescent="0.2"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8"/>
      <c r="AD86" s="18"/>
      <c r="AE86" s="18"/>
      <c r="AF86" s="18"/>
      <c r="AG86" s="18"/>
      <c r="AH86" s="18"/>
      <c r="AI86" s="18"/>
    </row>
  </sheetData>
  <pageMargins left="0.7" right="0.7" top="0.75" bottom="0.75" header="0.3" footer="0.3"/>
  <pageSetup orientation="landscape" r:id="rId1"/>
  <headerFooter>
    <oddFooter>&amp;C&amp;1#&amp;"Calibri"&amp;12&amp;K000000Public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TaxCatchAll xmlns="97e57212-3e02-407f-8b2d-05f7d7f19b15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9C375B43DE8547B1F7D7CC800A34F7" ma:contentTypeVersion="10" ma:contentTypeDescription="Create a new document." ma:contentTypeScope="" ma:versionID="7f5e77242c4e75251816f708a2d5be28">
  <xsd:schema xmlns:xsd="http://www.w3.org/2001/XMLSchema" xmlns:xs="http://www.w3.org/2001/XMLSchema" xmlns:p="http://schemas.microsoft.com/office/2006/metadata/properties" xmlns:ns2="97e57212-3e02-407f-8b2d-05f7d7f19b15" xmlns:ns3="935c87d6-a58b-47ea-9867-fb6297f670c4" xmlns:ns4="03558e4b-0b4c-4040-a8ae-7d507514ae7a" targetNamespace="http://schemas.microsoft.com/office/2006/metadata/properties" ma:root="true" ma:fieldsID="6619e064a0765aa54e8bc4ab27bd6536" ns2:_="" ns3:_="" ns4:_="">
    <xsd:import namespace="97e57212-3e02-407f-8b2d-05f7d7f19b15"/>
    <xsd:import namespace="935c87d6-a58b-47ea-9867-fb6297f670c4"/>
    <xsd:import namespace="03558e4b-0b4c-4040-a8ae-7d507514ae7a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9639bebe-6351-45b3-809a-f271f9cf0970}" ma:internalName="TaxCatchAll" ma:showField="CatchAllData" ma:web="03558e4b-0b4c-4040-a8ae-7d507514ae7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9639bebe-6351-45b3-809a-f271f9cf0970}" ma:internalName="TaxCatchAllLabel" ma:readOnly="true" ma:showField="CatchAllDataLabel" ma:web="03558e4b-0b4c-4040-a8ae-7d507514ae7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5c87d6-a58b-47ea-9867-fb6297f670c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558e4b-0b4c-4040-a8ae-7d507514ae7a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b06c99b3-cd83-43e5-b4c1-d62f316c1e37" ContentTypeId="0x0101" PreviousValue="false"/>
</file>

<file path=customXml/itemProps1.xml><?xml version="1.0" encoding="utf-8"?>
<ds:datastoreItem xmlns:ds="http://schemas.openxmlformats.org/officeDocument/2006/customXml" ds:itemID="{86FCF857-96C6-4D77-B0B9-023C7FFD424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43947F1-F662-4CD1-9D51-5846663BC476}">
  <ds:schemaRefs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935c87d6-a58b-47ea-9867-fb6297f670c4"/>
    <ds:schemaRef ds:uri="97e57212-3e02-407f-8b2d-05f7d7f19b15"/>
    <ds:schemaRef ds:uri="http://schemas.microsoft.com/office/infopath/2007/PartnerControls"/>
    <ds:schemaRef ds:uri="03558e4b-0b4c-4040-a8ae-7d507514ae7a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2A12E9DA-88D9-4840-9DFB-0A6E8CDC2F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935c87d6-a58b-47ea-9867-fb6297f670c4"/>
    <ds:schemaRef ds:uri="03558e4b-0b4c-4040-a8ae-7d507514ae7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46874863-18FF-4A5C-8440-844BB29F8C6C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Monthly-AvgTemp</vt:lpstr>
      <vt:lpstr>Monthly-AvgTemp Calendar</vt:lpstr>
      <vt:lpstr>Monthly-ColdDry</vt:lpstr>
      <vt:lpstr>Monthly-ColdDry Calendar</vt:lpstr>
      <vt:lpstr>Annual-AvgTemp</vt:lpstr>
      <vt:lpstr>Annual-ColdDr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olnowski, Kurtis</dc:creator>
  <cp:keywords/>
  <dc:description/>
  <cp:lastModifiedBy>Peterson, Todd</cp:lastModifiedBy>
  <cp:revision/>
  <dcterms:created xsi:type="dcterms:W3CDTF">2022-08-03T16:57:21Z</dcterms:created>
  <dcterms:modified xsi:type="dcterms:W3CDTF">2022-08-30T20:13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9C375B43DE8547B1F7D7CC800A34F7</vt:lpwstr>
  </property>
  <property fmtid="{D5CDD505-2E9C-101B-9397-08002B2CF9AE}" pid="3" name="pgeRecordCategory">
    <vt:lpwstr/>
  </property>
  <property fmtid="{D5CDD505-2E9C-101B-9397-08002B2CF9AE}" pid="4" name="{A44787D4-0540-4523-9961-78E4036D8C6D}">
    <vt:lpwstr>{7F1F7732-B991-4A4F-AF51-29BAC80A16D2}</vt:lpwstr>
  </property>
  <property fmtid="{D5CDD505-2E9C-101B-9397-08002B2CF9AE}" pid="5" name="MSIP_Label_af2578ee-155b-4d7a-af96-95fe7c4d21be_Enabled">
    <vt:lpwstr>true</vt:lpwstr>
  </property>
  <property fmtid="{D5CDD505-2E9C-101B-9397-08002B2CF9AE}" pid="6" name="MSIP_Label_af2578ee-155b-4d7a-af96-95fe7c4d21be_SetDate">
    <vt:lpwstr>2022-08-30T20:09:01Z</vt:lpwstr>
  </property>
  <property fmtid="{D5CDD505-2E9C-101B-9397-08002B2CF9AE}" pid="7" name="MSIP_Label_af2578ee-155b-4d7a-af96-95fe7c4d21be_Method">
    <vt:lpwstr>Privileged</vt:lpwstr>
  </property>
  <property fmtid="{D5CDD505-2E9C-101B-9397-08002B2CF9AE}" pid="8" name="MSIP_Label_af2578ee-155b-4d7a-af96-95fe7c4d21be_Name">
    <vt:lpwstr>Public</vt:lpwstr>
  </property>
  <property fmtid="{D5CDD505-2E9C-101B-9397-08002B2CF9AE}" pid="9" name="MSIP_Label_af2578ee-155b-4d7a-af96-95fe7c4d21be_SiteId">
    <vt:lpwstr>44ae661a-ece6-41aa-bc96-7c2c85a08941</vt:lpwstr>
  </property>
  <property fmtid="{D5CDD505-2E9C-101B-9397-08002B2CF9AE}" pid="10" name="MSIP_Label_af2578ee-155b-4d7a-af96-95fe7c4d21be_ActionId">
    <vt:lpwstr>e9c75979-a2f5-445e-8ea2-3a189eac21d1</vt:lpwstr>
  </property>
  <property fmtid="{D5CDD505-2E9C-101B-9397-08002B2CF9AE}" pid="11" name="MSIP_Label_af2578ee-155b-4d7a-af96-95fe7c4d21be_ContentBits">
    <vt:lpwstr>3</vt:lpwstr>
  </property>
</Properties>
</file>